</cell>
          <cell r="I311">
            <v>54495</v>
          </cell>
          <cell r="J311">
            <v>54.495000000000005</v>
          </cell>
        </row>
        <row r="312">
          <cell r="B312" t="str">
            <v>Gia c«ng cung cÊp l¾p ®Æt cÇn ®Ìn èng STK F60 3m/cÇn</v>
          </cell>
          <cell r="C312" t="str">
            <v>cÇn</v>
          </cell>
          <cell r="D312">
            <v>25</v>
          </cell>
          <cell r="I312">
            <v>0</v>
          </cell>
          <cell r="J312">
            <v>23360.399999999998</v>
          </cell>
        </row>
        <row r="313">
          <cell r="B313" t="str">
            <v>Sæ ®o c¸c lo¹i</v>
          </cell>
          <cell r="C313" t="str">
            <v>quyÓn</v>
          </cell>
          <cell r="D313">
            <v>2000</v>
          </cell>
          <cell r="E313" t="str">
            <v>Xe thang</v>
          </cell>
          <cell r="F313" t="str">
            <v>ca</v>
          </cell>
          <cell r="G313">
            <v>0.18</v>
          </cell>
          <cell r="H313">
            <v>4.5</v>
          </cell>
          <cell r="I313">
            <v>129780</v>
          </cell>
          <cell r="J313">
            <v>23360.399999999998</v>
          </cell>
        </row>
        <row r="314">
          <cell r="B314" t="str">
            <v>Gia c«ng cung cÊp s¾t trßn F10 (hµn chÌn ®Êt ®Ìn)</v>
          </cell>
          <cell r="C314" t="str">
            <v>tÊn</v>
          </cell>
          <cell r="D314">
            <v>3.78E-2</v>
          </cell>
          <cell r="I314">
            <v>0</v>
          </cell>
          <cell r="J314">
            <v>108860.40000000001</v>
          </cell>
        </row>
        <row r="315">
          <cell r="B315" t="str">
            <v>Sæ ®o n­íc</v>
          </cell>
          <cell r="C315" t="str">
            <v>quyÓn</v>
          </cell>
          <cell r="D315">
            <v>2000</v>
          </cell>
          <cell r="E315" t="str">
            <v>M¸y c¾t uèn</v>
          </cell>
          <cell r="F315" t="str">
            <v>ca</v>
          </cell>
          <cell r="G315">
            <v>0.4</v>
          </cell>
          <cell r="H315">
            <v>1.5120000000000001E-2</v>
          </cell>
          <cell r="I315">
            <v>39789</v>
          </cell>
          <cell r="J315">
            <v>15915.6</v>
          </cell>
        </row>
        <row r="316">
          <cell r="B316" t="str">
            <v>Sæ Ðp n­íc</v>
          </cell>
          <cell r="C316" t="str">
            <v>quyÓn</v>
          </cell>
          <cell r="D316">
            <v>2000</v>
          </cell>
          <cell r="E316" t="str">
            <v>CÇn cÈu 16T</v>
          </cell>
          <cell r="F316" t="str">
            <v>ca</v>
          </cell>
          <cell r="G316">
            <v>0.12</v>
          </cell>
          <cell r="H316">
            <v>4.5360000000000001E-3</v>
          </cell>
          <cell r="I316">
            <v>774540</v>
          </cell>
          <cell r="J316">
            <v>92944.8</v>
          </cell>
        </row>
        <row r="317">
          <cell r="B317" t="str">
            <v>§æ líp ®an bª t«ng M150 ®¸ 1x2 b¶o vÖ c¸p trªn vØa hÌ</v>
          </cell>
          <cell r="C317" t="str">
            <v>m3</v>
          </cell>
          <cell r="D317">
            <v>13.446</v>
          </cell>
          <cell r="I317">
            <v>0</v>
          </cell>
          <cell r="J317">
            <v>9145.84</v>
          </cell>
        </row>
        <row r="318">
          <cell r="B318" t="str">
            <v>Sæ móc n­íc</v>
          </cell>
          <cell r="C318" t="str">
            <v>quyÓn</v>
          </cell>
          <cell r="D318">
            <v>2000</v>
          </cell>
          <cell r="E318" t="str">
            <v>M¸y trén 250 lÝt</v>
          </cell>
          <cell r="F318" t="str">
            <v>ca</v>
          </cell>
          <cell r="G318">
            <v>9.5000000000000001E-2</v>
          </cell>
          <cell r="H318">
            <v>1.2773699999999999</v>
          </cell>
          <cell r="I318">
            <v>96272</v>
          </cell>
          <cell r="J318">
            <v>9145.84</v>
          </cell>
        </row>
        <row r="319">
          <cell r="B319" t="str">
            <v>2 ruét *2.5mm2</v>
          </cell>
          <cell r="C319" t="str">
            <v>100m</v>
          </cell>
          <cell r="D319">
            <v>3</v>
          </cell>
          <cell r="I319">
            <v>0</v>
          </cell>
          <cell r="J319">
            <v>129780</v>
          </cell>
        </row>
        <row r="320">
          <cell r="B320" t="str">
            <v>Xoong nh«m ®un s¸p</v>
          </cell>
          <cell r="C320" t="str">
            <v>c¸i</v>
          </cell>
          <cell r="D320">
            <v>20000</v>
          </cell>
          <cell r="E320" t="str">
            <v>Xe thang</v>
          </cell>
          <cell r="F320" t="str">
            <v>ca</v>
          </cell>
          <cell r="G320">
            <v>1</v>
          </cell>
          <cell r="H320">
            <v>3</v>
          </cell>
          <cell r="I320">
            <v>129780</v>
          </cell>
          <cell r="J320">
            <v>129780</v>
          </cell>
        </row>
        <row r="321">
          <cell r="B321" t="str">
            <v>§Ìn cao ¸p Sodium 250W (trän bé míi)</v>
          </cell>
          <cell r="C321" t="str">
            <v>bé</v>
          </cell>
          <cell r="D321">
            <v>25</v>
          </cell>
          <cell r="I321">
            <v>0</v>
          </cell>
          <cell r="J321">
            <v>3874.0499999999997</v>
          </cell>
        </row>
        <row r="322">
          <cell r="B322" t="str">
            <v>T¹ c¸ gang 100kg</v>
          </cell>
          <cell r="C322" t="str">
            <v>qu¶</v>
          </cell>
          <cell r="D322">
            <v>350000</v>
          </cell>
          <cell r="E322" t="str">
            <v>Xe n©ng 0,5T</v>
          </cell>
          <cell r="F322" t="str">
            <v>ca</v>
          </cell>
          <cell r="G322">
            <v>0.15</v>
          </cell>
          <cell r="H322">
            <v>3.75</v>
          </cell>
          <cell r="I322">
            <v>25827</v>
          </cell>
          <cell r="J322">
            <v>3874.0499999999997</v>
          </cell>
        </row>
        <row r="323">
          <cell r="B323" t="str">
            <v>D©y ®ßng mÒm bäc PVC F12/10</v>
          </cell>
          <cell r="C323" t="str">
            <v>40m</v>
          </cell>
          <cell r="D323">
            <v>0.5</v>
          </cell>
          <cell r="I323">
            <v>0</v>
          </cell>
          <cell r="J323">
            <v>22062.600000000002</v>
          </cell>
        </row>
        <row r="324">
          <cell r="B324" t="str">
            <v>T¹ ch× 15kg</v>
          </cell>
          <cell r="C324" t="str">
            <v>c¸i</v>
          </cell>
          <cell r="D324">
            <v>100000</v>
          </cell>
          <cell r="E324" t="str">
            <v>Xe thang</v>
          </cell>
          <cell r="F324" t="str">
            <v>ca</v>
          </cell>
          <cell r="G324">
            <v>0.17</v>
          </cell>
          <cell r="H324">
            <v>8.5000000000000006E-2</v>
          </cell>
          <cell r="I324">
            <v>129780</v>
          </cell>
          <cell r="J324">
            <v>22062.600000000002</v>
          </cell>
        </row>
        <row r="325">
          <cell r="B325" t="str">
            <v>Gia c«ng cung cÊp s¾t dÑp</v>
          </cell>
          <cell r="C325" t="str">
            <v>tÊn</v>
          </cell>
          <cell r="D325">
            <v>0.2296</v>
          </cell>
          <cell r="I325">
            <v>0</v>
          </cell>
          <cell r="J325">
            <v>425359</v>
          </cell>
        </row>
        <row r="326">
          <cell r="B326" t="str">
            <v>Têi cuèn d©y</v>
          </cell>
          <cell r="C326" t="str">
            <v>c¸i</v>
          </cell>
          <cell r="D326">
            <v>100000</v>
          </cell>
          <cell r="E326" t="str">
            <v>M¸y hµn 23kw</v>
          </cell>
          <cell r="F326" t="str">
            <v>ca</v>
          </cell>
          <cell r="G326">
            <v>5.5</v>
          </cell>
          <cell r="H326">
            <v>1.2627999999999999</v>
          </cell>
          <cell r="I326">
            <v>77338</v>
          </cell>
          <cell r="J326">
            <v>425359</v>
          </cell>
        </row>
        <row r="327">
          <cell r="B327" t="str">
            <v>Xóc ®Êt d­, vËn chuyÓn ®æ ®i t¹i bµi r¸c (Gß C¸t) CL 10km « t« 5T</v>
          </cell>
          <cell r="C327" t="str">
            <v>100m3</v>
          </cell>
          <cell r="D327">
            <v>2</v>
          </cell>
          <cell r="I327">
            <v>0</v>
          </cell>
          <cell r="J327">
            <v>148723.68</v>
          </cell>
        </row>
        <row r="328">
          <cell r="B328" t="str">
            <v>tÊm kÑp ng©m b·o hßa</v>
          </cell>
          <cell r="C328" t="str">
            <v>c¸i</v>
          </cell>
          <cell r="D328">
            <v>50000</v>
          </cell>
          <cell r="E328" t="str">
            <v>¤ t« 5T</v>
          </cell>
          <cell r="F328" t="str">
            <v>ca</v>
          </cell>
          <cell r="G328">
            <v>0.48</v>
          </cell>
          <cell r="H328">
            <v>0.96</v>
          </cell>
          <cell r="I328">
            <v>309841</v>
          </cell>
          <cell r="J328">
            <v>148723.68</v>
          </cell>
        </row>
        <row r="329">
          <cell r="B329" t="str">
            <v>ThÐp dÇm I vµ kÝch c¸c lo¹i</v>
          </cell>
          <cell r="C329" t="str">
            <v>kg</v>
          </cell>
          <cell r="D329">
            <v>5000</v>
          </cell>
        </row>
        <row r="330">
          <cell r="B330" t="str">
            <v>ThÐp F8 - F10</v>
          </cell>
          <cell r="C330" t="str">
            <v>m</v>
          </cell>
          <cell r="D330">
            <v>0</v>
          </cell>
        </row>
        <row r="331">
          <cell r="B331" t="str">
            <v>ThÐp gai F 10</v>
          </cell>
          <cell r="C331" t="str">
            <v>kg</v>
          </cell>
          <cell r="D331">
            <v>5000</v>
          </cell>
        </row>
        <row r="332">
          <cell r="B332" t="str">
            <v>ThÐp gai F 16</v>
          </cell>
          <cell r="C332" t="str">
            <v>kg</v>
          </cell>
          <cell r="D332">
            <v>5000</v>
          </cell>
        </row>
        <row r="333">
          <cell r="B333" t="str">
            <v>ThÐp gai F 22</v>
          </cell>
          <cell r="C333" t="str">
            <v>kg</v>
          </cell>
          <cell r="D333">
            <v>5000</v>
          </cell>
        </row>
        <row r="334">
          <cell r="B334" t="str">
            <v>ThÐp gai F 32-40</v>
          </cell>
          <cell r="C334" t="str">
            <v>kg</v>
          </cell>
          <cell r="D334">
            <v>5000</v>
          </cell>
        </row>
        <row r="335">
          <cell r="B335" t="str">
            <v>Th­íc cuén 20m</v>
          </cell>
          <cell r="C335" t="str">
            <v>c¸i</v>
          </cell>
          <cell r="D335">
            <v>15000</v>
          </cell>
        </row>
        <row r="336">
          <cell r="B336" t="str">
            <v>Th­íc d©y 50m</v>
          </cell>
          <cell r="C336" t="str">
            <v>c¸i</v>
          </cell>
          <cell r="D336">
            <v>15000</v>
          </cell>
        </row>
        <row r="337">
          <cell r="B337" t="str">
            <v>Th­íc mÐt</v>
          </cell>
          <cell r="C337" t="str">
            <v>c¸i</v>
          </cell>
          <cell r="D337">
            <v>15000</v>
          </cell>
        </row>
        <row r="338">
          <cell r="B338" t="str">
            <v>Th­íc thÐp</v>
          </cell>
          <cell r="C338" t="str">
            <v>c¸i</v>
          </cell>
          <cell r="D338">
            <v>25000</v>
          </cell>
        </row>
        <row r="339">
          <cell r="B339" t="str">
            <v>Thïng ®o l­u l­îng n­íc</v>
          </cell>
          <cell r="C339" t="str">
            <v>c¸i</v>
          </cell>
          <cell r="D339">
            <v>250000</v>
          </cell>
        </row>
        <row r="340">
          <cell r="B340" t="str">
            <v>Thïng ®ùng n­íc</v>
          </cell>
          <cell r="C340" t="str">
            <v>c¸i</v>
          </cell>
          <cell r="D340">
            <v>60000</v>
          </cell>
        </row>
        <row r="341">
          <cell r="B341" t="str">
            <v>Thïng g¸nh n­íc</v>
          </cell>
          <cell r="C341" t="str">
            <v>®«i</v>
          </cell>
          <cell r="D341">
            <v>60000</v>
          </cell>
        </row>
        <row r="342">
          <cell r="B342" t="str">
            <v>Thïng l­u l­îng 60 lÝt</v>
          </cell>
          <cell r="C342" t="str">
            <v>c¸i</v>
          </cell>
          <cell r="D342">
            <v>500000</v>
          </cell>
        </row>
        <row r="343">
          <cell r="B343" t="str">
            <v>Thïng ng©m b·o hßa</v>
          </cell>
          <cell r="C343" t="str">
            <v>c¸i</v>
          </cell>
          <cell r="D343">
            <v>250000</v>
          </cell>
        </row>
        <row r="344">
          <cell r="B344" t="str">
            <v>Thïng ph©n ly</v>
          </cell>
          <cell r="C344" t="str">
            <v>c¸i</v>
          </cell>
          <cell r="D344">
            <v>250000</v>
          </cell>
        </row>
        <row r="345">
          <cell r="B345" t="str">
            <v>Thñy ng©n</v>
          </cell>
          <cell r="C345" t="str">
            <v>kg</v>
          </cell>
          <cell r="D345">
            <v>288000</v>
          </cell>
        </row>
        <row r="346">
          <cell r="B346" t="str">
            <v>Thuæng ®µo ®Êt</v>
          </cell>
          <cell r="C346" t="str">
            <v>c¸i</v>
          </cell>
          <cell r="D346">
            <v>25000</v>
          </cell>
        </row>
        <row r="347">
          <cell r="B347" t="str">
            <v>Thuèc ¶nh hiÖn vµ h·m</v>
          </cell>
          <cell r="C347" t="str">
            <v>lÝt</v>
          </cell>
          <cell r="D347">
            <v>50000</v>
          </cell>
        </row>
        <row r="348">
          <cell r="B348" t="str">
            <v>Thuèc næ Am«nit</v>
          </cell>
          <cell r="C348" t="str">
            <v>kg</v>
          </cell>
          <cell r="D348">
            <v>10500</v>
          </cell>
        </row>
        <row r="349">
          <cell r="B349" t="str">
            <v>Tói v¶i ®ùng mÉu</v>
          </cell>
          <cell r="C349" t="str">
            <v>c¸i</v>
          </cell>
          <cell r="D349">
            <v>5000</v>
          </cell>
        </row>
        <row r="350">
          <cell r="B350" t="str">
            <v>Tre c©y</v>
          </cell>
          <cell r="C350" t="str">
            <v>c©y</v>
          </cell>
          <cell r="D350">
            <v>15000</v>
          </cell>
        </row>
        <row r="351">
          <cell r="B351" t="str">
            <v>Tre lµm tiªu ng¾m</v>
          </cell>
          <cell r="C351" t="str">
            <v>c©y</v>
          </cell>
          <cell r="D351">
            <v>15000</v>
          </cell>
        </row>
        <row r="352">
          <cell r="B352" t="str">
            <v>Trøng båi b¶n vÏ</v>
          </cell>
          <cell r="C352" t="str">
            <v>qu¶</v>
          </cell>
          <cell r="D352">
            <v>1500</v>
          </cell>
        </row>
        <row r="353">
          <cell r="B353" t="str">
            <v>Tuy « dÉn n­íc</v>
          </cell>
          <cell r="C353" t="str">
            <v>m</v>
          </cell>
          <cell r="D353">
            <v>38000</v>
          </cell>
        </row>
        <row r="354">
          <cell r="B354" t="str">
            <v>X¨ng</v>
          </cell>
          <cell r="C354" t="str">
            <v>kg</v>
          </cell>
          <cell r="D354">
            <v>5000</v>
          </cell>
        </row>
        <row r="355">
          <cell r="B355" t="str">
            <v>X« mµn</v>
          </cell>
          <cell r="C355" t="str">
            <v>m</v>
          </cell>
          <cell r="D355">
            <v>5000</v>
          </cell>
        </row>
        <row r="356">
          <cell r="B356" t="str">
            <v>X« móc n­íc</v>
          </cell>
          <cell r="C356" t="str">
            <v>c¸i</v>
          </cell>
          <cell r="D356">
            <v>10000</v>
          </cell>
        </row>
        <row r="357">
          <cell r="B357" t="str">
            <v>Xi m¨ng</v>
          </cell>
          <cell r="C357" t="str">
            <v>kg</v>
          </cell>
          <cell r="D357">
            <v>800</v>
          </cell>
        </row>
        <row r="358">
          <cell r="B358" t="str">
            <v>Xim¨ng PC30</v>
          </cell>
          <cell r="C358" t="str">
            <v>kg</v>
          </cell>
          <cell r="D358">
            <v>8000</v>
          </cell>
        </row>
        <row r="359">
          <cell r="B359" t="str">
            <v>XÎng</v>
          </cell>
          <cell r="C359" t="str">
            <v>c¸i</v>
          </cell>
          <cell r="D359">
            <v>20000</v>
          </cell>
        </row>
        <row r="361">
          <cell r="B361" t="str">
            <v>Nh©n c«ng</v>
          </cell>
        </row>
        <row r="362">
          <cell r="B362" t="str">
            <v>CÊp bËc thî b×nh qu©n 4/7</v>
          </cell>
          <cell r="C362" t="str">
            <v>C«ng</v>
          </cell>
          <cell r="D362">
            <v>28663.798153846154</v>
          </cell>
        </row>
        <row r="363">
          <cell r="B363" t="str">
            <v>CÊp bËc thî b×nh qu©n 4,5/7</v>
          </cell>
          <cell r="C363" t="str">
            <v>C«ng</v>
          </cell>
          <cell r="D363">
            <v>31458.37292307692</v>
          </cell>
        </row>
        <row r="364">
          <cell r="B364" t="str">
            <v>CÊp bËc thî b×nh qu©n 5/7</v>
          </cell>
          <cell r="C364" t="str">
            <v>C«ng</v>
          </cell>
          <cell r="D364">
            <v>34252.947692307687</v>
          </cell>
        </row>
        <row r="365">
          <cell r="B365" t="str">
            <v>CÊp bËc thî b×nh qu©n 4,2/7</v>
          </cell>
          <cell r="C365" t="str">
            <v>C«ng</v>
          </cell>
          <cell r="D365">
            <v>29781.628061538711</v>
          </cell>
        </row>
        <row r="366">
          <cell r="B366" t="str">
            <v>Kü s­ 4,5/6</v>
          </cell>
          <cell r="C366" t="str">
            <v>C«ng</v>
          </cell>
        </row>
        <row r="367">
          <cell r="B367" t="str">
            <v>Kü s­ 6/10</v>
          </cell>
          <cell r="C367" t="str">
            <v>C«ng</v>
          </cell>
        </row>
        <row r="369">
          <cell r="B369" t="str">
            <v>M¸y</v>
          </cell>
        </row>
        <row r="370">
          <cell r="B370" t="str">
            <v>¤ t«</v>
          </cell>
          <cell r="C370" t="str">
            <v>ca</v>
          </cell>
          <cell r="D370">
            <v>375750</v>
          </cell>
        </row>
        <row r="371">
          <cell r="B371" t="str">
            <v>¤ t« t¶i 5 tÊn</v>
          </cell>
          <cell r="C371" t="str">
            <v>ca</v>
          </cell>
          <cell r="D371">
            <v>161496</v>
          </cell>
        </row>
        <row r="372">
          <cell r="B372" t="str">
            <v>§Þa bµn</v>
          </cell>
          <cell r="C372" t="str">
            <v>ca</v>
          </cell>
          <cell r="D372">
            <v>5000</v>
          </cell>
        </row>
        <row r="373">
          <cell r="B373" t="str">
            <v>§itom¸t</v>
          </cell>
          <cell r="C373" t="str">
            <v>ca</v>
          </cell>
          <cell r="D373">
            <v>151066</v>
          </cell>
        </row>
        <row r="374">
          <cell r="B374" t="str">
            <v>Bé ®o mia ba la</v>
          </cell>
          <cell r="C374" t="str">
            <v>ca</v>
          </cell>
          <cell r="D374">
            <v>2006</v>
          </cell>
        </row>
        <row r="375">
          <cell r="B375" t="str">
            <v>Bé cÇn benkenman</v>
          </cell>
          <cell r="C375" t="str">
            <v>ca</v>
          </cell>
          <cell r="D375">
            <v>16125</v>
          </cell>
        </row>
        <row r="376">
          <cell r="B376" t="str">
            <v>Bé dông cô thÝ nghiÖm SPT</v>
          </cell>
          <cell r="C376" t="str">
            <v>ca</v>
          </cell>
          <cell r="D376">
            <v>12190</v>
          </cell>
        </row>
        <row r="377">
          <cell r="B377" t="str">
            <v>Bé gi¸ khoan tay vµ têi</v>
          </cell>
          <cell r="C377" t="str">
            <v>ca</v>
          </cell>
          <cell r="D377">
            <v>37050</v>
          </cell>
        </row>
        <row r="378">
          <cell r="B378" t="str">
            <v>Bé khoan tay</v>
          </cell>
          <cell r="C378" t="str">
            <v>ca</v>
          </cell>
          <cell r="D378">
            <v>26250</v>
          </cell>
        </row>
        <row r="379">
          <cell r="B379" t="str">
            <v>Bé m¸y khoan cby-3ub hoÆc lo¹i t­¬ng tù</v>
          </cell>
          <cell r="C379" t="str">
            <v>ca</v>
          </cell>
          <cell r="D379">
            <v>400951</v>
          </cell>
        </row>
        <row r="380">
          <cell r="B380" t="str">
            <v xml:space="preserve">Bé nÐn ngang GA hoÆc t­¬ng tù </v>
          </cell>
          <cell r="C380" t="str">
            <v>ca</v>
          </cell>
          <cell r="D380">
            <v>243667</v>
          </cell>
        </row>
        <row r="381">
          <cell r="B381" t="str">
            <v>Bóa c¨n MO-10</v>
          </cell>
          <cell r="C381" t="str">
            <v>ca</v>
          </cell>
          <cell r="D381">
            <v>9223</v>
          </cell>
        </row>
        <row r="382">
          <cell r="B382" t="str">
            <v>Bóa khoan tay P30</v>
          </cell>
          <cell r="C382" t="str">
            <v>ca</v>
          </cell>
          <cell r="D382">
            <v>19003</v>
          </cell>
        </row>
        <row r="383">
          <cell r="B383" t="str">
            <v>BÕp ®iÖn</v>
          </cell>
          <cell r="C383" t="str">
            <v>ca</v>
          </cell>
          <cell r="D383">
            <v>310</v>
          </cell>
        </row>
        <row r="384">
          <cell r="B384" t="str">
            <v>BÕp c¸t</v>
          </cell>
          <cell r="C384" t="str">
            <v>ca</v>
          </cell>
          <cell r="D384">
            <v>915</v>
          </cell>
        </row>
        <row r="385">
          <cell r="B385" t="str">
            <v>C©n bµn</v>
          </cell>
          <cell r="C385" t="str">
            <v>ca</v>
          </cell>
          <cell r="D385">
            <v>3660</v>
          </cell>
          <cell r="E385" t="str">
            <v>Sµ lan 400T</v>
          </cell>
          <cell r="F385" t="str">
            <v>ca</v>
          </cell>
          <cell r="G385">
            <v>0.11220000000000001</v>
          </cell>
          <cell r="H385">
            <v>68.323068000000006</v>
          </cell>
          <cell r="I385">
            <v>670875</v>
          </cell>
          <cell r="J385">
            <v>75272.175000000003</v>
          </cell>
        </row>
        <row r="386">
          <cell r="B386" t="str">
            <v>C©n ph©n tÝch</v>
          </cell>
          <cell r="C386" t="str">
            <v>ca</v>
          </cell>
          <cell r="D386">
            <v>7320</v>
          </cell>
        </row>
        <row r="387">
          <cell r="B387" t="str">
            <v>C©n ph©n tÝch vµ c©n ®iÖn</v>
          </cell>
          <cell r="C387" t="str">
            <v>ca</v>
          </cell>
          <cell r="D387">
            <v>7320</v>
          </cell>
        </row>
        <row r="388">
          <cell r="B388" t="str">
            <v>C©n ph©n tÝch vµ c©n kü thuËt</v>
          </cell>
          <cell r="C388" t="str">
            <v>ca</v>
          </cell>
          <cell r="D388">
            <v>5125</v>
          </cell>
        </row>
        <row r="389">
          <cell r="B389" t="str">
            <v>Ca n« 150 CV</v>
          </cell>
          <cell r="C389" t="str">
            <v>ca</v>
          </cell>
          <cell r="D389">
            <v>280214</v>
          </cell>
        </row>
        <row r="390">
          <cell r="B390" t="str">
            <v>CÇn cÈu 10T</v>
          </cell>
          <cell r="C390" t="str">
            <v>ca</v>
          </cell>
          <cell r="D390">
            <v>546701</v>
          </cell>
        </row>
        <row r="391">
          <cell r="B391" t="str">
            <v>CÈu tù hµnh</v>
          </cell>
          <cell r="C391" t="str">
            <v>ca</v>
          </cell>
          <cell r="D391">
            <v>546701</v>
          </cell>
        </row>
        <row r="392">
          <cell r="B392" t="str">
            <v>§alta 020</v>
          </cell>
          <cell r="C392" t="str">
            <v>ca</v>
          </cell>
          <cell r="D392">
            <v>18540</v>
          </cell>
        </row>
        <row r="393">
          <cell r="B393" t="str">
            <v>C©n ®iÖn</v>
          </cell>
          <cell r="C393" t="str">
            <v>ca</v>
          </cell>
          <cell r="D393">
            <v>5125</v>
          </cell>
        </row>
        <row r="394">
          <cell r="B394" t="str">
            <v>èng nhßm</v>
          </cell>
          <cell r="C394" t="str">
            <v>ca</v>
          </cell>
          <cell r="D394">
            <v>2472</v>
          </cell>
        </row>
        <row r="395">
          <cell r="B395" t="str">
            <v>Khoan tay</v>
          </cell>
          <cell r="C395" t="str">
            <v>ca</v>
          </cell>
          <cell r="D395">
            <v>37050</v>
          </cell>
        </row>
        <row r="396">
          <cell r="B396" t="str">
            <v>KÝch 100 tÊn</v>
          </cell>
          <cell r="C396" t="str">
            <v>ca</v>
          </cell>
          <cell r="D396">
            <v>42764</v>
          </cell>
        </row>
        <row r="397">
          <cell r="B397" t="str">
            <v>KÝch th¸o mÉu</v>
          </cell>
          <cell r="C397" t="str">
            <v>ca</v>
          </cell>
          <cell r="D397">
            <v>30546</v>
          </cell>
        </row>
        <row r="398">
          <cell r="B398" t="str">
            <v>KÝnh hiÓn vi</v>
          </cell>
          <cell r="C398" t="str">
            <v>ca</v>
          </cell>
          <cell r="D398">
            <v>10980</v>
          </cell>
        </row>
        <row r="399">
          <cell r="B399" t="str">
            <v>Lß nung</v>
          </cell>
          <cell r="C399" t="str">
            <v>ca</v>
          </cell>
          <cell r="D399">
            <v>9548</v>
          </cell>
        </row>
        <row r="400">
          <cell r="B400" t="str">
            <v>M¸y ®µm tho¹i</v>
          </cell>
          <cell r="C400" t="str">
            <v>ca</v>
          </cell>
          <cell r="D400">
            <v>5875</v>
          </cell>
        </row>
        <row r="401">
          <cell r="B401" t="str">
            <v>M¸y ®Çm</v>
          </cell>
          <cell r="C401" t="str">
            <v>ca</v>
          </cell>
          <cell r="D401">
            <v>6405</v>
          </cell>
        </row>
        <row r="402">
          <cell r="B402" t="str">
            <v>M¸y ®o giã</v>
          </cell>
          <cell r="C402" t="str">
            <v>ca</v>
          </cell>
          <cell r="D402">
            <v>10080</v>
          </cell>
        </row>
        <row r="403">
          <cell r="B403" t="str">
            <v>M¸y ®o PH</v>
          </cell>
          <cell r="C403" t="str">
            <v>ca</v>
          </cell>
          <cell r="D403">
            <v>4575</v>
          </cell>
        </row>
        <row r="404">
          <cell r="B404" t="str">
            <v>M¸y ®o sãng</v>
          </cell>
          <cell r="C404" t="str">
            <v>ca</v>
          </cell>
          <cell r="D404">
            <v>92400</v>
          </cell>
        </row>
        <row r="405">
          <cell r="B405" t="str">
            <v>M¸y ®Þa chÊn 12 m¹ch</v>
          </cell>
          <cell r="C405" t="str">
            <v>ca</v>
          </cell>
          <cell r="D405">
            <v>258000</v>
          </cell>
        </row>
        <row r="406">
          <cell r="B406" t="str">
            <v>M¸y ®Þa chÊn ES - 125</v>
          </cell>
          <cell r="C406" t="str">
            <v>ca</v>
          </cell>
          <cell r="D406">
            <v>86000</v>
          </cell>
        </row>
        <row r="407">
          <cell r="B407" t="str">
            <v>M¸y ¶nh</v>
          </cell>
          <cell r="C407" t="str">
            <v>ca</v>
          </cell>
          <cell r="D407">
            <v>5640</v>
          </cell>
        </row>
        <row r="408">
          <cell r="B408" t="str">
            <v>M¸y b¬m - 100</v>
          </cell>
          <cell r="C408" t="str">
            <v>ca</v>
          </cell>
          <cell r="D408">
            <v>76300</v>
          </cell>
        </row>
        <row r="409">
          <cell r="B409" t="str">
            <v>M¸y b¬m 250/50</v>
          </cell>
          <cell r="C409" t="str">
            <v>ca</v>
          </cell>
          <cell r="D409">
            <v>76300</v>
          </cell>
        </row>
        <row r="410">
          <cell r="B410" t="str">
            <v>M¸y b¬m n­íc</v>
          </cell>
          <cell r="C410" t="str">
            <v>ca</v>
          </cell>
          <cell r="D410">
            <v>76300</v>
          </cell>
        </row>
        <row r="411">
          <cell r="B411" t="str">
            <v>M¸y b¬m n­íc 7KW50</v>
          </cell>
          <cell r="C411" t="str">
            <v>ca</v>
          </cell>
          <cell r="D411">
            <v>10280</v>
          </cell>
        </row>
        <row r="412">
          <cell r="B412" t="str">
            <v>M¸y b¬m O 48</v>
          </cell>
          <cell r="C412" t="str">
            <v>ca</v>
          </cell>
          <cell r="D412">
            <v>1830</v>
          </cell>
        </row>
        <row r="413">
          <cell r="B413" t="str">
            <v>M¸y bé ®µm</v>
          </cell>
          <cell r="C413" t="str">
            <v>ca</v>
          </cell>
          <cell r="D413">
            <v>5875</v>
          </cell>
        </row>
        <row r="414">
          <cell r="B414" t="str">
            <v>M¸y biÕn thÕ hµn 7,5KW</v>
          </cell>
          <cell r="C414" t="str">
            <v>ca</v>
          </cell>
          <cell r="D414">
            <v>9443</v>
          </cell>
        </row>
        <row r="415">
          <cell r="B415" t="str">
            <v>M¸y biÕn thÕ th¾p s¸ng</v>
          </cell>
          <cell r="C415" t="str">
            <v>ca</v>
          </cell>
          <cell r="D415">
            <v>9443</v>
          </cell>
        </row>
        <row r="416">
          <cell r="B416" t="str">
            <v>M¸y c­a ®¸ vµ mµi ®¸</v>
          </cell>
          <cell r="C416" t="str">
            <v>ca</v>
          </cell>
          <cell r="D416">
            <v>12200</v>
          </cell>
        </row>
        <row r="417">
          <cell r="B417" t="str">
            <v>M¸y c¾t</v>
          </cell>
          <cell r="C417" t="str">
            <v>ca</v>
          </cell>
          <cell r="D417">
            <v>1647</v>
          </cell>
        </row>
        <row r="418">
          <cell r="B418" t="str">
            <v>M¸y c¾t ba trôc</v>
          </cell>
          <cell r="C418" t="str">
            <v>ca</v>
          </cell>
          <cell r="D418">
            <v>328250</v>
          </cell>
        </row>
        <row r="419">
          <cell r="B419" t="str">
            <v>M¸y c¾t mÉu lín (30x30)cm</v>
          </cell>
          <cell r="C419" t="str">
            <v>ca</v>
          </cell>
          <cell r="D419">
            <v>10980</v>
          </cell>
        </row>
        <row r="420">
          <cell r="B420" t="str">
            <v>M¸y c¾t n­íc</v>
          </cell>
          <cell r="C420" t="str">
            <v>ca</v>
          </cell>
          <cell r="D420">
            <v>12200</v>
          </cell>
        </row>
        <row r="421">
          <cell r="B421" t="str">
            <v>M¸y c¾t nhá</v>
          </cell>
          <cell r="C421" t="str">
            <v>ca</v>
          </cell>
          <cell r="D421">
            <v>1647</v>
          </cell>
        </row>
        <row r="422">
          <cell r="B422" t="str">
            <v>M¸y c¾t øng biÕn</v>
          </cell>
          <cell r="C422" t="str">
            <v>ca</v>
          </cell>
          <cell r="D422">
            <v>109800</v>
          </cell>
        </row>
        <row r="423">
          <cell r="B423" t="str">
            <v>M¸y caragrang (lµm thÝ nghiÖm ch¶y)</v>
          </cell>
          <cell r="C423" t="str">
            <v>ca</v>
          </cell>
          <cell r="D423">
            <v>4117</v>
          </cell>
        </row>
        <row r="424">
          <cell r="B424" t="str">
            <v>M¸y ch­ng cÊt n­íc</v>
          </cell>
          <cell r="C424" t="str">
            <v>ca</v>
          </cell>
          <cell r="D424">
            <v>3978</v>
          </cell>
        </row>
        <row r="425">
          <cell r="B425" t="str">
            <v>M¸y Ðp litvinop</v>
          </cell>
          <cell r="C425" t="str">
            <v>ca</v>
          </cell>
          <cell r="D425">
            <v>16470</v>
          </cell>
        </row>
        <row r="426">
          <cell r="B426" t="str">
            <v>M¸y Ðp mÉu ®¸</v>
          </cell>
          <cell r="C426" t="str">
            <v>ca</v>
          </cell>
          <cell r="D426">
            <v>100650</v>
          </cell>
        </row>
        <row r="427">
          <cell r="B427" t="str">
            <v>M¸y Ên GA hoÆc t­¬ng tù</v>
          </cell>
          <cell r="C427" t="str">
            <v>ca</v>
          </cell>
          <cell r="D427">
            <v>243667</v>
          </cell>
        </row>
        <row r="428">
          <cell r="B428" t="str">
            <v>M¸y håi ©m</v>
          </cell>
          <cell r="C428" t="str">
            <v>ca</v>
          </cell>
          <cell r="D428">
            <v>32250</v>
          </cell>
        </row>
        <row r="429">
          <cell r="B429" t="str">
            <v>M¸y hót ch©n kh«ng</v>
          </cell>
          <cell r="C429" t="str">
            <v>ca</v>
          </cell>
          <cell r="D429">
            <v>7161</v>
          </cell>
        </row>
        <row r="430">
          <cell r="B430" t="str">
            <v>M¸y khoan</v>
          </cell>
          <cell r="C430" t="str">
            <v>ca</v>
          </cell>
          <cell r="D430">
            <v>33855</v>
          </cell>
        </row>
        <row r="431">
          <cell r="B431" t="str">
            <v>M¸y khoan F-60L hoÆc B-40L hoÆc</v>
          </cell>
          <cell r="C431" t="str">
            <v>ca</v>
          </cell>
          <cell r="D431">
            <v>790969</v>
          </cell>
        </row>
        <row r="432">
          <cell r="B432" t="str">
            <v>lo¹i t­¬ng tù</v>
          </cell>
        </row>
        <row r="433">
          <cell r="B433" t="str">
            <v>M¸y khoan mÉu ®¸</v>
          </cell>
          <cell r="C433" t="str">
            <v>ca</v>
          </cell>
          <cell r="D433">
            <v>33855</v>
          </cell>
        </row>
        <row r="434">
          <cell r="B434" t="str">
            <v>M¸y khoan Ykb - 25</v>
          </cell>
          <cell r="C434" t="str">
            <v>ca</v>
          </cell>
          <cell r="D434">
            <v>21500</v>
          </cell>
        </row>
        <row r="435">
          <cell r="B435" t="str">
            <v>M¸y khoan Ykb 50 m hoÆc lo¹i t­¬ng tù</v>
          </cell>
          <cell r="C435" t="str">
            <v>ca</v>
          </cell>
          <cell r="D435">
            <v>550000</v>
          </cell>
        </row>
        <row r="436">
          <cell r="B436" t="str">
            <v>M¸y kinh vÜ theo 020</v>
          </cell>
          <cell r="C436" t="str">
            <v>ca</v>
          </cell>
          <cell r="D436">
            <v>27467</v>
          </cell>
        </row>
        <row r="437">
          <cell r="B437" t="str">
            <v>M¸y l­u tèc BMM</v>
          </cell>
          <cell r="C437" t="str">
            <v>ca</v>
          </cell>
          <cell r="D437">
            <v>10080</v>
          </cell>
        </row>
        <row r="438">
          <cell r="B438" t="str">
            <v>M¸y l­u tèc s«ng</v>
          </cell>
          <cell r="C438" t="str">
            <v>ca</v>
          </cell>
          <cell r="D438">
            <v>25200</v>
          </cell>
        </row>
        <row r="439">
          <cell r="B439" t="str">
            <v>M¸y mµi ®¸</v>
          </cell>
          <cell r="C439" t="str">
            <v>ca</v>
          </cell>
          <cell r="D439">
            <v>12200</v>
          </cell>
        </row>
        <row r="440">
          <cell r="B440" t="str">
            <v>M¸y MF-2-100</v>
          </cell>
          <cell r="C440" t="str">
            <v>ca</v>
          </cell>
          <cell r="D440">
            <v>32250</v>
          </cell>
        </row>
        <row r="441">
          <cell r="B441" t="str">
            <v>M¸y nÐn</v>
          </cell>
          <cell r="C441" t="str">
            <v>ca</v>
          </cell>
          <cell r="D441">
            <v>10980</v>
          </cell>
        </row>
        <row r="442">
          <cell r="B442" t="str">
            <v>M¸y nÐn mét trôc</v>
          </cell>
          <cell r="C442" t="str">
            <v>ca</v>
          </cell>
          <cell r="D442">
            <v>10980</v>
          </cell>
        </row>
        <row r="443">
          <cell r="B443" t="str">
            <v>M¸y nÐn khÝ 600m3/h</v>
          </cell>
          <cell r="C443" t="str">
            <v>ca</v>
          </cell>
          <cell r="D443">
            <v>131387</v>
          </cell>
        </row>
        <row r="444">
          <cell r="B444" t="str">
            <v>M¸y nÐn khÝ Dk9</v>
          </cell>
          <cell r="C444" t="str">
            <v>ca</v>
          </cell>
          <cell r="D444">
            <v>131387</v>
          </cell>
        </row>
        <row r="445">
          <cell r="B445" t="str">
            <v>M¸y nÐn khÝ B10</v>
          </cell>
          <cell r="C445" t="str">
            <v>ca</v>
          </cell>
          <cell r="D445">
            <v>383236</v>
          </cell>
        </row>
        <row r="446">
          <cell r="B446" t="str">
            <v>M¸y so mµu ngän löa</v>
          </cell>
          <cell r="C446" t="str">
            <v>ca</v>
          </cell>
          <cell r="D446">
            <v>25620</v>
          </cell>
        </row>
        <row r="447">
          <cell r="B447" t="str">
            <v>M¸y so mµu quang ®iÖn</v>
          </cell>
          <cell r="C447" t="str">
            <v>ca</v>
          </cell>
          <cell r="D447">
            <v>57160</v>
          </cell>
        </row>
        <row r="448">
          <cell r="B448" t="str">
            <v>M¸y thÊm</v>
          </cell>
          <cell r="C448" t="str">
            <v>ca</v>
          </cell>
          <cell r="D448">
            <v>20000</v>
          </cell>
        </row>
        <row r="449">
          <cell r="B449" t="str">
            <v>M¸y theo 010A</v>
          </cell>
          <cell r="C449" t="str">
            <v>ca</v>
          </cell>
          <cell r="D449">
            <v>41200</v>
          </cell>
        </row>
        <row r="450">
          <cell r="B450" t="str">
            <v>M¸y thñy b×nh NI 030</v>
          </cell>
          <cell r="C450" t="str">
            <v>ca</v>
          </cell>
          <cell r="D450">
            <v>18883</v>
          </cell>
        </row>
        <row r="451">
          <cell r="B451" t="str">
            <v>M¸y thñy chuÈn NI 030</v>
          </cell>
          <cell r="C451" t="str">
            <v>ca</v>
          </cell>
          <cell r="D451">
            <v>18883</v>
          </cell>
        </row>
        <row r="11582">
          <cell r="D11582">
            <v>0</v>
          </cell>
        </row>
      </sheetData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u"/>
      <sheetName val="gtr"/>
      <sheetName val="dam16"/>
      <sheetName val="mcau"/>
      <sheetName val="dgptren"/>
      <sheetName val="dgpduoi"/>
      <sheetName val="M1,10"/>
      <sheetName val="M1,10 (2)"/>
      <sheetName val="T4"/>
      <sheetName val="T4 (2)"/>
      <sheetName val="T2,3"/>
      <sheetName val="T2,3 (2)"/>
      <sheetName val="VUA"/>
      <sheetName val="dg"/>
      <sheetName val="vc"/>
      <sheetName val="Sheet10"/>
      <sheetName val="Sheet11"/>
      <sheetName val="Sheet12"/>
      <sheetName val="Sheet13"/>
      <sheetName val="Sheet14"/>
      <sheetName val="Sheet15"/>
      <sheetName val="Sheet16"/>
      <sheetName val="00000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2">
          <cell r="D12">
            <v>3090</v>
          </cell>
        </row>
        <row r="24">
          <cell r="D24">
            <v>600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D"/>
      <sheetName val="Nen"/>
      <sheetName val="cong"/>
      <sheetName val="tonghopkphi"/>
      <sheetName val="kl"/>
      <sheetName val="Gia VL"/>
      <sheetName val="Luong+may"/>
      <sheetName val="tongkinhphi"/>
      <sheetName val="phuluc"/>
      <sheetName val="ttin"/>
      <sheetName val="sodoht"/>
      <sheetName val="sodocty"/>
      <sheetName val="maycty"/>
      <sheetName val="mayctrinh"/>
      <sheetName val="congtrinh"/>
      <sheetName val="taichinh"/>
      <sheetName val="cbo"/>
      <sheetName val="cbohientruong "/>
      <sheetName val="thnghiem"/>
      <sheetName val="thnghiemhiÎntuong"/>
      <sheetName val="Luong_ma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xed Interest"/>
      <sheetName val="HelpMe"/>
      <sheetName val="Equity"/>
      <sheetName val="Data Sheet"/>
    </sheetNames>
    <sheetDataSet>
      <sheetData sheetId="0" refreshError="1"/>
      <sheetData sheetId="1" refreshError="1"/>
      <sheetData sheetId="2" refreshError="1"/>
      <sheetData sheetId="3">
        <row r="2">
          <cell r="A2" t="str">
            <v>BV Life</v>
          </cell>
        </row>
        <row r="3">
          <cell r="A3" t="str">
            <v>BV Non Life</v>
          </cell>
        </row>
        <row r="4">
          <cell r="A4" t="str">
            <v>BV Holdings</v>
          </cell>
        </row>
        <row r="5">
          <cell r="A5" t="str">
            <v>BVF</v>
          </cell>
        </row>
        <row r="6">
          <cell r="A6" t="str">
            <v>BVSC</v>
          </cell>
        </row>
      </sheetData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xed Interest"/>
      <sheetName val="HelpMe"/>
      <sheetName val="Equity"/>
      <sheetName val="Data Sheet"/>
    </sheetNames>
    <sheetDataSet>
      <sheetData sheetId="0" refreshError="1"/>
      <sheetData sheetId="1" refreshError="1"/>
      <sheetData sheetId="2" refreshError="1"/>
      <sheetData sheetId="3">
        <row r="2">
          <cell r="A2" t="str">
            <v>BV Life</v>
          </cell>
        </row>
        <row r="3">
          <cell r="A3" t="str">
            <v>BV Non Life</v>
          </cell>
        </row>
        <row r="4">
          <cell r="A4" t="str">
            <v>BV Holdings</v>
          </cell>
        </row>
        <row r="5">
          <cell r="A5" t="str">
            <v>BVF</v>
          </cell>
        </row>
        <row r="6">
          <cell r="A6" t="str">
            <v>BVSC</v>
          </cell>
        </row>
      </sheetData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xed Interest"/>
      <sheetName val="Equity"/>
      <sheetName val="Data Sheet"/>
    </sheetNames>
    <sheetDataSet>
      <sheetData sheetId="0" refreshError="1"/>
      <sheetData sheetId="1" refreshError="1"/>
      <sheetData sheetId="2">
        <row r="2">
          <cell r="A2" t="str">
            <v>BV Life</v>
          </cell>
          <cell r="D2" t="str">
            <v>Fixed</v>
          </cell>
        </row>
        <row r="3">
          <cell r="D3" t="str">
            <v>Floating</v>
          </cell>
        </row>
      </sheetData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÷ liÖu"/>
      <sheetName val="LiÖt kª"/>
      <sheetName val="Khung tªn"/>
      <sheetName val="D_ liÖu"/>
      <sheetName val="A6"/>
    </sheetNames>
    <sheetDataSet>
      <sheetData sheetId="0" refreshError="1">
        <row r="6">
          <cell r="A6">
            <v>1</v>
          </cell>
          <cell r="B6" t="str">
            <v>Tæng mÆt b»ng l­íi ®iÖn                                   x· §oµi C«n</v>
          </cell>
          <cell r="D6" t="str">
            <v>CB - TK - KS - 01</v>
          </cell>
        </row>
        <row r="7">
          <cell r="A7">
            <v>2</v>
          </cell>
          <cell r="B7" t="str">
            <v>MÆt c¾t däc tõ §§ ®Õn TBA2                            x· §oµi C«n</v>
          </cell>
          <cell r="D7" t="str">
            <v>CB - TK - KS - 02</v>
          </cell>
        </row>
        <row r="8">
          <cell r="A8">
            <v>3</v>
          </cell>
          <cell r="B8" t="str">
            <v>MÆt c¾t däc tõ R1 ®Õn TBA3                             x· §oµi C«n</v>
          </cell>
          <cell r="D8" t="str">
            <v>CB - TK - KS - 03</v>
          </cell>
        </row>
        <row r="9">
          <cell r="A9">
            <v>4</v>
          </cell>
          <cell r="B9" t="str">
            <v>Tæng mÆt b»ng l­íi ®iÖn                                   x· Th«ng HoÌ - §øc h«ng</v>
          </cell>
          <cell r="D9" t="str">
            <v>CB - TK - KS - 04</v>
          </cell>
        </row>
        <row r="10">
          <cell r="A10">
            <v>5</v>
          </cell>
          <cell r="B10" t="str">
            <v>MÆt c¾t däc tõ §§ ®Õn TBA1 vµ TBA2          x· Th«ng HoÌ</v>
          </cell>
          <cell r="D10" t="str">
            <v>CB - TK - KS - 05</v>
          </cell>
        </row>
        <row r="11">
          <cell r="A11">
            <v>6</v>
          </cell>
          <cell r="B11" t="str">
            <v>MÆt c¾t däc tõ §§ ®Õn TBA1 vµ TBA2          x· §øc Hång</v>
          </cell>
          <cell r="D11" t="str">
            <v>CB - TK - KS - 06</v>
          </cell>
        </row>
        <row r="12">
          <cell r="A12">
            <v>7</v>
          </cell>
          <cell r="D12" t="str">
            <v>CB - TK - KS - 07</v>
          </cell>
        </row>
        <row r="13">
          <cell r="A13">
            <v>8</v>
          </cell>
          <cell r="D13" t="str">
            <v>CB - TK - KS - 08</v>
          </cell>
        </row>
        <row r="14">
          <cell r="A14">
            <v>9</v>
          </cell>
          <cell r="D14" t="str">
            <v>CB - TK - KS - 09</v>
          </cell>
        </row>
        <row r="15">
          <cell r="A15">
            <v>10</v>
          </cell>
          <cell r="D15">
            <v>0</v>
          </cell>
        </row>
        <row r="16">
          <cell r="A16">
            <v>11</v>
          </cell>
          <cell r="D16">
            <v>0</v>
          </cell>
        </row>
        <row r="17">
          <cell r="A17">
            <v>12</v>
          </cell>
          <cell r="D17">
            <v>0</v>
          </cell>
        </row>
        <row r="18">
          <cell r="A18">
            <v>13</v>
          </cell>
          <cell r="D18">
            <v>0</v>
          </cell>
        </row>
        <row r="19">
          <cell r="A19">
            <v>14</v>
          </cell>
          <cell r="D19">
            <v>0</v>
          </cell>
        </row>
        <row r="20">
          <cell r="A20">
            <v>15</v>
          </cell>
          <cell r="D20">
            <v>0</v>
          </cell>
        </row>
        <row r="21">
          <cell r="A21">
            <v>16</v>
          </cell>
          <cell r="D21">
            <v>0</v>
          </cell>
        </row>
        <row r="22">
          <cell r="A22">
            <v>17</v>
          </cell>
          <cell r="D22">
            <v>0</v>
          </cell>
        </row>
        <row r="23">
          <cell r="A23">
            <v>18</v>
          </cell>
          <cell r="D23">
            <v>0</v>
          </cell>
        </row>
        <row r="24">
          <cell r="A24">
            <v>19</v>
          </cell>
          <cell r="D24" t="e">
            <v>#REF!</v>
          </cell>
        </row>
        <row r="25">
          <cell r="A25">
            <v>20</v>
          </cell>
          <cell r="D25" t="e">
            <v>#REF!</v>
          </cell>
        </row>
        <row r="26">
          <cell r="A26">
            <v>21</v>
          </cell>
          <cell r="D26" t="e">
            <v>#REF!</v>
          </cell>
        </row>
        <row r="27">
          <cell r="A27">
            <v>22</v>
          </cell>
          <cell r="D27" t="e">
            <v>#REF!</v>
          </cell>
        </row>
        <row r="28">
          <cell r="A28">
            <v>23</v>
          </cell>
          <cell r="D28" t="e">
            <v>#REF!</v>
          </cell>
        </row>
        <row r="29">
          <cell r="A29">
            <v>24</v>
          </cell>
          <cell r="D29" t="e">
            <v>#REF!</v>
          </cell>
        </row>
        <row r="30">
          <cell r="A30">
            <v>25</v>
          </cell>
          <cell r="D30" t="e">
            <v>#REF!</v>
          </cell>
        </row>
        <row r="31">
          <cell r="A31">
            <v>26</v>
          </cell>
          <cell r="D31" t="e">
            <v>#REF!</v>
          </cell>
        </row>
        <row r="32">
          <cell r="A32">
            <v>27</v>
          </cell>
          <cell r="D32" t="e">
            <v>#REF!</v>
          </cell>
        </row>
        <row r="33">
          <cell r="A33">
            <v>28</v>
          </cell>
          <cell r="D33" t="e">
            <v>#REF!</v>
          </cell>
        </row>
        <row r="34">
          <cell r="A34">
            <v>29</v>
          </cell>
          <cell r="D34" t="e">
            <v>#REF!</v>
          </cell>
        </row>
        <row r="35">
          <cell r="A35">
            <v>30</v>
          </cell>
          <cell r="D35" t="e">
            <v>#REF!</v>
          </cell>
        </row>
        <row r="36">
          <cell r="A36">
            <v>31</v>
          </cell>
          <cell r="D36" t="e">
            <v>#REF!</v>
          </cell>
        </row>
        <row r="37">
          <cell r="A37">
            <v>32</v>
          </cell>
          <cell r="D37" t="e">
            <v>#REF!</v>
          </cell>
        </row>
        <row r="38">
          <cell r="A38">
            <v>33</v>
          </cell>
          <cell r="D38" t="e">
            <v>#REF!</v>
          </cell>
        </row>
        <row r="39">
          <cell r="A39">
            <v>34</v>
          </cell>
          <cell r="D39" t="e">
            <v>#REF!</v>
          </cell>
        </row>
        <row r="40">
          <cell r="A40">
            <v>35</v>
          </cell>
          <cell r="D40" t="e">
            <v>#REF!</v>
          </cell>
        </row>
        <row r="41">
          <cell r="A41">
            <v>36</v>
          </cell>
          <cell r="D41" t="e">
            <v>#REF!</v>
          </cell>
        </row>
        <row r="42">
          <cell r="A42">
            <v>37</v>
          </cell>
          <cell r="D42" t="e">
            <v>#REF!</v>
          </cell>
        </row>
        <row r="43">
          <cell r="A43">
            <v>38</v>
          </cell>
          <cell r="D43" t="e">
            <v>#REF!</v>
          </cell>
        </row>
        <row r="44">
          <cell r="A44">
            <v>39</v>
          </cell>
          <cell r="D44" t="e">
            <v>#REF!</v>
          </cell>
        </row>
        <row r="45">
          <cell r="A45">
            <v>40</v>
          </cell>
          <cell r="D45" t="e">
            <v>#REF!</v>
          </cell>
        </row>
        <row r="46">
          <cell r="A46">
            <v>41</v>
          </cell>
          <cell r="D46" t="e">
            <v>#REF!</v>
          </cell>
        </row>
        <row r="47">
          <cell r="A47">
            <v>42</v>
          </cell>
          <cell r="D47" t="e">
            <v>#REF!</v>
          </cell>
        </row>
        <row r="48">
          <cell r="A48">
            <v>43</v>
          </cell>
          <cell r="D48" t="e">
            <v>#REF!</v>
          </cell>
        </row>
        <row r="49">
          <cell r="A49">
            <v>44</v>
          </cell>
          <cell r="D49" t="e">
            <v>#REF!</v>
          </cell>
        </row>
        <row r="50">
          <cell r="A50">
            <v>45</v>
          </cell>
          <cell r="D50" t="e">
            <v>#REF!</v>
          </cell>
        </row>
        <row r="51">
          <cell r="A51">
            <v>46</v>
          </cell>
          <cell r="D51" t="e">
            <v>#REF!</v>
          </cell>
        </row>
        <row r="52">
          <cell r="A52">
            <v>47</v>
          </cell>
          <cell r="D52" t="e">
            <v>#REF!</v>
          </cell>
        </row>
      </sheetData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MDT"/>
      <sheetName val="HDKT"/>
      <sheetName val="Theodv"/>
      <sheetName val="TenCT"/>
      <sheetName val="TenCT (2)"/>
      <sheetName val="Socai141"/>
      <sheetName val="XL4Poppy"/>
      <sheetName val="XL4Poppy (2)"/>
    </sheetNames>
    <sheetDataSet>
      <sheetData sheetId="0" refreshError="1"/>
      <sheetData sheetId="1" refreshError="1">
        <row r="9">
          <cell r="B9">
            <v>0</v>
          </cell>
          <cell r="C9">
            <v>1</v>
          </cell>
          <cell r="D9" t="str">
            <v>001</v>
          </cell>
          <cell r="E9">
            <v>37706</v>
          </cell>
          <cell r="J9" t="str">
            <v>Coâng ty öùng tieàn thi coâng kho LILAMA</v>
          </cell>
          <cell r="K9" t="str">
            <v>PT</v>
          </cell>
          <cell r="L9">
            <v>111</v>
          </cell>
          <cell r="M9">
            <v>3361</v>
          </cell>
          <cell r="N9">
            <v>80000000</v>
          </cell>
          <cell r="P9">
            <v>80000000</v>
          </cell>
        </row>
        <row r="10">
          <cell r="B10">
            <v>1</v>
          </cell>
          <cell r="C10">
            <v>2</v>
          </cell>
          <cell r="F10" t="str">
            <v>001</v>
          </cell>
          <cell r="G10">
            <v>37707</v>
          </cell>
          <cell r="J10" t="str">
            <v>Thanh toaùn tieàn cöôùc ñieän thoaïi + Fax thaùng 1+2/03</v>
          </cell>
          <cell r="K10" t="str">
            <v>BCQNH</v>
          </cell>
          <cell r="L10">
            <v>6278</v>
          </cell>
          <cell r="M10">
            <v>111</v>
          </cell>
          <cell r="O10">
            <v>694428</v>
          </cell>
          <cell r="P10">
            <v>79305572</v>
          </cell>
          <cell r="Q10">
            <v>694428</v>
          </cell>
          <cell r="R10">
            <v>0</v>
          </cell>
        </row>
        <row r="11">
          <cell r="B11">
            <v>0</v>
          </cell>
          <cell r="C11">
            <v>3</v>
          </cell>
          <cell r="F11" t="str">
            <v>002</v>
          </cell>
          <cell r="G11">
            <v>37707</v>
          </cell>
          <cell r="J11" t="str">
            <v>Uyeân öùng tieàn mua khoaù oáng keä kho LILAMA</v>
          </cell>
          <cell r="K11" t="str">
            <v>BCUNV</v>
          </cell>
          <cell r="L11">
            <v>141</v>
          </cell>
          <cell r="M11">
            <v>111</v>
          </cell>
          <cell r="O11">
            <v>20000000</v>
          </cell>
          <cell r="P11">
            <v>59305572</v>
          </cell>
          <cell r="Q11">
            <v>19922000</v>
          </cell>
          <cell r="R11">
            <v>78000</v>
          </cell>
        </row>
        <row r="12">
          <cell r="B12">
            <v>0</v>
          </cell>
          <cell r="C12">
            <v>4</v>
          </cell>
          <cell r="F12" t="str">
            <v>003</v>
          </cell>
          <cell r="G12">
            <v>37707</v>
          </cell>
          <cell r="J12" t="str">
            <v xml:space="preserve">Sanh thanh toaùn tieàn mua duïng cuï vaên phoøng </v>
          </cell>
          <cell r="K12" t="str">
            <v>BCSNT</v>
          </cell>
          <cell r="L12">
            <v>6278</v>
          </cell>
          <cell r="M12">
            <v>111</v>
          </cell>
          <cell r="O12">
            <v>1034000</v>
          </cell>
          <cell r="P12">
            <v>58271572</v>
          </cell>
          <cell r="Q12">
            <v>1034000</v>
          </cell>
          <cell r="R12">
            <v>0</v>
          </cell>
        </row>
        <row r="13">
          <cell r="B13">
            <v>0</v>
          </cell>
          <cell r="C13">
            <v>5</v>
          </cell>
          <cell r="F13" t="str">
            <v>004</v>
          </cell>
          <cell r="G13">
            <v>37708</v>
          </cell>
          <cell r="J13" t="str">
            <v>Uyeân öùng tieàn mua khoaù oáng keä kho LILAMA</v>
          </cell>
          <cell r="K13" t="str">
            <v>BCUNV</v>
          </cell>
          <cell r="L13">
            <v>141</v>
          </cell>
          <cell r="M13">
            <v>111</v>
          </cell>
          <cell r="O13">
            <v>40000000</v>
          </cell>
          <cell r="P13">
            <v>18271572</v>
          </cell>
          <cell r="Q13">
            <v>44640000</v>
          </cell>
          <cell r="R13">
            <v>-4640000</v>
          </cell>
        </row>
        <row r="14">
          <cell r="B14">
            <v>0</v>
          </cell>
          <cell r="C14">
            <v>6</v>
          </cell>
          <cell r="F14" t="str">
            <v>005</v>
          </cell>
          <cell r="G14">
            <v>37708</v>
          </cell>
          <cell r="J14" t="str">
            <v>Trung öùng tieàn ñoùng giaùt giöøông cho coâng nhaân</v>
          </cell>
          <cell r="K14" t="str">
            <v>BCTBD</v>
          </cell>
          <cell r="L14">
            <v>141</v>
          </cell>
          <cell r="M14">
            <v>111</v>
          </cell>
          <cell r="O14">
            <v>1000000</v>
          </cell>
          <cell r="P14">
            <v>17271572</v>
          </cell>
          <cell r="R14">
            <v>1000000</v>
          </cell>
        </row>
        <row r="15">
          <cell r="B15">
            <v>0</v>
          </cell>
          <cell r="C15">
            <v>7</v>
          </cell>
          <cell r="F15" t="str">
            <v>005-1</v>
          </cell>
          <cell r="G15">
            <v>37709</v>
          </cell>
          <cell r="J15" t="str">
            <v>Sanh thanh toaùn tieàn löông thoâi vieäc cho CN LM10</v>
          </cell>
          <cell r="K15" t="str">
            <v>BCSNT</v>
          </cell>
          <cell r="L15">
            <v>334</v>
          </cell>
          <cell r="M15">
            <v>111</v>
          </cell>
          <cell r="O15">
            <v>825000</v>
          </cell>
          <cell r="P15">
            <v>16446572</v>
          </cell>
          <cell r="Q15">
            <v>825000</v>
          </cell>
          <cell r="R15">
            <v>0</v>
          </cell>
        </row>
        <row r="16">
          <cell r="B16">
            <v>0</v>
          </cell>
          <cell r="C16">
            <v>8</v>
          </cell>
          <cell r="F16" t="str">
            <v>006</v>
          </cell>
          <cell r="G16">
            <v>37711</v>
          </cell>
          <cell r="J16" t="str">
            <v>Oanh öùng tieàn mua duïng cuï vaên phoøng (Oanh)</v>
          </cell>
          <cell r="K16" t="str">
            <v>BCONT</v>
          </cell>
          <cell r="L16">
            <v>141</v>
          </cell>
          <cell r="M16">
            <v>111</v>
          </cell>
          <cell r="O16">
            <v>500000</v>
          </cell>
          <cell r="P16">
            <v>15946572</v>
          </cell>
          <cell r="R16">
            <v>500000</v>
          </cell>
        </row>
        <row r="17">
          <cell r="B17">
            <v>0</v>
          </cell>
          <cell r="C17">
            <v>9</v>
          </cell>
          <cell r="F17" t="str">
            <v>007</v>
          </cell>
          <cell r="G17">
            <v>37713</v>
          </cell>
          <cell r="J17" t="str">
            <v xml:space="preserve">Thuyù öùng tieàn mua daàu baûo döôõng maùy haøn HORBAT </v>
          </cell>
          <cell r="K17" t="str">
            <v>BCTTS</v>
          </cell>
          <cell r="L17">
            <v>141</v>
          </cell>
          <cell r="M17">
            <v>111</v>
          </cell>
          <cell r="O17">
            <v>180000</v>
          </cell>
          <cell r="P17">
            <v>15766572</v>
          </cell>
          <cell r="R17">
            <v>180000</v>
          </cell>
        </row>
        <row r="18">
          <cell r="B18">
            <v>0</v>
          </cell>
          <cell r="C18">
            <v>10</v>
          </cell>
          <cell r="F18" t="str">
            <v>008</v>
          </cell>
          <cell r="G18">
            <v>37713</v>
          </cell>
          <cell r="J18" t="str">
            <v>Uyeân  öùng tieàn mua taám beâ toâng laøm ñöôøng caùp ñieän LILAMA</v>
          </cell>
          <cell r="K18" t="str">
            <v>BCUNV</v>
          </cell>
          <cell r="L18">
            <v>141</v>
          </cell>
          <cell r="M18">
            <v>111</v>
          </cell>
          <cell r="O18">
            <v>3000000</v>
          </cell>
          <cell r="P18">
            <v>12766572</v>
          </cell>
          <cell r="Q18">
            <v>6039000</v>
          </cell>
          <cell r="R18">
            <v>-3039000</v>
          </cell>
        </row>
        <row r="19">
          <cell r="B19">
            <v>0</v>
          </cell>
          <cell r="C19">
            <v>11</v>
          </cell>
          <cell r="F19" t="str">
            <v>009</v>
          </cell>
          <cell r="G19">
            <v>37714</v>
          </cell>
          <cell r="J19" t="str">
            <v>Nam öùng tieàn mua vaät tö</v>
          </cell>
          <cell r="K19" t="str">
            <v>BCNLT</v>
          </cell>
          <cell r="L19">
            <v>141</v>
          </cell>
          <cell r="M19">
            <v>111</v>
          </cell>
          <cell r="O19">
            <v>1000000</v>
          </cell>
          <cell r="P19">
            <v>11766572</v>
          </cell>
          <cell r="R19">
            <v>1000000</v>
          </cell>
        </row>
        <row r="20">
          <cell r="B20">
            <v>0</v>
          </cell>
          <cell r="C20">
            <v>12</v>
          </cell>
          <cell r="F20" t="str">
            <v>010</v>
          </cell>
          <cell r="G20">
            <v>37714</v>
          </cell>
          <cell r="J20" t="str">
            <v>Trung öùng tieàn ñoùng giaùt giöøông cho coâng nhaân</v>
          </cell>
          <cell r="K20" t="str">
            <v>BCTBD</v>
          </cell>
          <cell r="L20">
            <v>141</v>
          </cell>
          <cell r="M20">
            <v>111</v>
          </cell>
          <cell r="O20">
            <v>1500000</v>
          </cell>
          <cell r="P20">
            <v>10266572</v>
          </cell>
          <cell r="R20">
            <v>1500000</v>
          </cell>
        </row>
        <row r="21">
          <cell r="B21">
            <v>0</v>
          </cell>
          <cell r="C21">
            <v>13</v>
          </cell>
          <cell r="F21" t="str">
            <v>011</v>
          </cell>
          <cell r="G21">
            <v>37714</v>
          </cell>
          <cell r="J21" t="str">
            <v>Trung öùng tieàn chi leã khôûi coâng NM ñieän PM4</v>
          </cell>
          <cell r="K21" t="str">
            <v>BCTBD</v>
          </cell>
          <cell r="L21">
            <v>141</v>
          </cell>
          <cell r="M21">
            <v>111</v>
          </cell>
          <cell r="O21">
            <v>500000</v>
          </cell>
          <cell r="P21">
            <v>9766572</v>
          </cell>
          <cell r="R21">
            <v>500000</v>
          </cell>
        </row>
        <row r="22">
          <cell r="B22">
            <v>0</v>
          </cell>
          <cell r="C22">
            <v>14</v>
          </cell>
          <cell r="D22" t="str">
            <v>002</v>
          </cell>
          <cell r="E22">
            <v>37716</v>
          </cell>
          <cell r="J22" t="str">
            <v>Coâng ty öùng tieàn thi coâng kho LILAMA</v>
          </cell>
          <cell r="K22" t="str">
            <v>PT</v>
          </cell>
          <cell r="L22">
            <v>111</v>
          </cell>
          <cell r="M22">
            <v>3361</v>
          </cell>
          <cell r="N22">
            <v>70000000</v>
          </cell>
          <cell r="P22">
            <v>79766572</v>
          </cell>
          <cell r="R22">
            <v>0</v>
          </cell>
        </row>
        <row r="23">
          <cell r="B23">
            <v>0</v>
          </cell>
          <cell r="C23">
            <v>15</v>
          </cell>
          <cell r="F23" t="str">
            <v>012</v>
          </cell>
          <cell r="G23">
            <v>37716</v>
          </cell>
          <cell r="J23" t="str">
            <v>Hieäp öùng tieàn thi coâng ñöôøng ñieän taïm LILAMA (Hieäp - KT)</v>
          </cell>
          <cell r="K23" t="str">
            <v>BCK</v>
          </cell>
          <cell r="L23">
            <v>141</v>
          </cell>
          <cell r="M23">
            <v>111</v>
          </cell>
          <cell r="O23">
            <v>3000000</v>
          </cell>
          <cell r="P23">
            <v>76766572</v>
          </cell>
          <cell r="R23">
            <v>3000000</v>
          </cell>
        </row>
        <row r="24">
          <cell r="B24">
            <v>0</v>
          </cell>
          <cell r="C24">
            <v>16</v>
          </cell>
          <cell r="F24" t="str">
            <v>013</v>
          </cell>
          <cell r="G24">
            <v>37716</v>
          </cell>
          <cell r="J24" t="str">
            <v>Trung öùng tieàn chi leã khôûi coâng NM ñieän PM4</v>
          </cell>
          <cell r="K24" t="str">
            <v>BCTBD</v>
          </cell>
          <cell r="L24">
            <v>141</v>
          </cell>
          <cell r="M24">
            <v>111</v>
          </cell>
          <cell r="O24">
            <v>1000000</v>
          </cell>
          <cell r="P24">
            <v>75766572</v>
          </cell>
          <cell r="R24">
            <v>1000000</v>
          </cell>
        </row>
        <row r="25">
          <cell r="B25">
            <v>2</v>
          </cell>
          <cell r="C25">
            <v>17</v>
          </cell>
          <cell r="F25" t="str">
            <v>014</v>
          </cell>
          <cell r="G25">
            <v>37716</v>
          </cell>
          <cell r="J25" t="str">
            <v>Thanh toaùn tieàn mua thieát bò vaø söûa chöõa maùy vi tính</v>
          </cell>
          <cell r="K25" t="str">
            <v>BCQNH</v>
          </cell>
          <cell r="L25">
            <v>6278</v>
          </cell>
          <cell r="M25">
            <v>111</v>
          </cell>
          <cell r="O25">
            <v>4015000</v>
          </cell>
          <cell r="P25">
            <v>71751572</v>
          </cell>
          <cell r="Q25">
            <v>4015000</v>
          </cell>
          <cell r="R25">
            <v>0</v>
          </cell>
        </row>
        <row r="26">
          <cell r="B26">
            <v>0</v>
          </cell>
          <cell r="C26">
            <v>18</v>
          </cell>
          <cell r="F26" t="str">
            <v>015</v>
          </cell>
          <cell r="G26">
            <v>37716</v>
          </cell>
          <cell r="J26" t="str">
            <v xml:space="preserve">Uyeân öùng tieàn mua khoaù oáng kho LILAMA + taám beâ toâng </v>
          </cell>
          <cell r="K26" t="str">
            <v>BCUNV</v>
          </cell>
          <cell r="L26">
            <v>141</v>
          </cell>
          <cell r="M26">
            <v>111</v>
          </cell>
          <cell r="O26">
            <v>8000000</v>
          </cell>
          <cell r="P26">
            <v>63751572</v>
          </cell>
          <cell r="R26">
            <v>8000000</v>
          </cell>
        </row>
        <row r="27">
          <cell r="B27">
            <v>0</v>
          </cell>
          <cell r="C27">
            <v>19</v>
          </cell>
          <cell r="F27" t="str">
            <v>016</v>
          </cell>
          <cell r="G27">
            <v>37716</v>
          </cell>
          <cell r="J27" t="str">
            <v>Sanh öùng tieàn löông T3 cho coâng nhaân (Sanh)</v>
          </cell>
          <cell r="K27" t="str">
            <v>BCSNT</v>
          </cell>
          <cell r="L27" t="str">
            <v>334TU</v>
          </cell>
          <cell r="M27">
            <v>111</v>
          </cell>
          <cell r="O27">
            <v>19000000</v>
          </cell>
          <cell r="P27">
            <v>44751572</v>
          </cell>
          <cell r="R27">
            <v>19000000</v>
          </cell>
        </row>
        <row r="28">
          <cell r="B28">
            <v>0</v>
          </cell>
          <cell r="C28">
            <v>20</v>
          </cell>
          <cell r="F28" t="str">
            <v>017</v>
          </cell>
          <cell r="G28">
            <v>37718</v>
          </cell>
          <cell r="J28" t="str">
            <v>Trung öùng tieàn traû tieàn thueâ nhaø cho coâng nhaân</v>
          </cell>
          <cell r="K28" t="str">
            <v>BCTBD</v>
          </cell>
          <cell r="L28">
            <v>141</v>
          </cell>
          <cell r="M28">
            <v>111</v>
          </cell>
          <cell r="O28">
            <v>2000000</v>
          </cell>
          <cell r="P28">
            <v>42751572</v>
          </cell>
          <cell r="Q28">
            <v>2000000</v>
          </cell>
          <cell r="R28">
            <v>0</v>
          </cell>
        </row>
        <row r="29">
          <cell r="B29">
            <v>0</v>
          </cell>
          <cell r="C29">
            <v>21</v>
          </cell>
          <cell r="F29" t="str">
            <v>018</v>
          </cell>
          <cell r="G29">
            <v>37718</v>
          </cell>
          <cell r="J29" t="str">
            <v xml:space="preserve">Sanh TT tieàn thueâ xe ba gaùc chôû maùy laïnh ra kho LLM </v>
          </cell>
          <cell r="K29" t="str">
            <v>BCSNT</v>
          </cell>
          <cell r="L29">
            <v>6278</v>
          </cell>
          <cell r="M29">
            <v>111</v>
          </cell>
          <cell r="O29">
            <v>60000</v>
          </cell>
          <cell r="P29">
            <v>42691572</v>
          </cell>
          <cell r="Q29">
            <v>60000</v>
          </cell>
          <cell r="R29">
            <v>0</v>
          </cell>
        </row>
        <row r="30">
          <cell r="B30">
            <v>0</v>
          </cell>
          <cell r="C30">
            <v>22</v>
          </cell>
          <cell r="F30" t="str">
            <v>019</v>
          </cell>
          <cell r="G30">
            <v>37718</v>
          </cell>
          <cell r="J30" t="str">
            <v>Nam öùng tieàn mua vaät tö</v>
          </cell>
          <cell r="K30" t="str">
            <v>BCNLT</v>
          </cell>
          <cell r="L30">
            <v>141</v>
          </cell>
          <cell r="M30">
            <v>111</v>
          </cell>
          <cell r="O30">
            <v>3000000</v>
          </cell>
          <cell r="P30">
            <v>39691572</v>
          </cell>
          <cell r="R30">
            <v>3000000</v>
          </cell>
        </row>
        <row r="31">
          <cell r="B31">
            <v>0</v>
          </cell>
          <cell r="C31">
            <v>23</v>
          </cell>
          <cell r="F31" t="str">
            <v>020</v>
          </cell>
          <cell r="G31">
            <v>37719</v>
          </cell>
          <cell r="J31" t="str">
            <v xml:space="preserve">Kha öùng tieàn mua vaät tö gia coâng giaù ñôõ taûi kích </v>
          </cell>
          <cell r="K31" t="str">
            <v>BCKLN</v>
          </cell>
          <cell r="L31">
            <v>141</v>
          </cell>
          <cell r="M31">
            <v>111</v>
          </cell>
          <cell r="O31">
            <v>1370000</v>
          </cell>
          <cell r="P31">
            <v>38321572</v>
          </cell>
          <cell r="R31">
            <v>1370000</v>
          </cell>
        </row>
        <row r="32">
          <cell r="B32">
            <v>0</v>
          </cell>
          <cell r="C32">
            <v>24</v>
          </cell>
          <cell r="F32" t="str">
            <v>021</v>
          </cell>
          <cell r="G32">
            <v>37719</v>
          </cell>
          <cell r="J32" t="str">
            <v>Thanh öùng tieàn mua nhieân lieäu chaïy xe 57H 97-54 ( NTGiang)</v>
          </cell>
          <cell r="K32" t="str">
            <v>BCGNT</v>
          </cell>
          <cell r="L32">
            <v>141</v>
          </cell>
          <cell r="M32">
            <v>111</v>
          </cell>
          <cell r="O32">
            <v>800000</v>
          </cell>
          <cell r="P32">
            <v>37521572</v>
          </cell>
          <cell r="R32">
            <v>800000</v>
          </cell>
        </row>
        <row r="33">
          <cell r="B33">
            <v>0</v>
          </cell>
          <cell r="C33">
            <v>25</v>
          </cell>
          <cell r="F33" t="str">
            <v>022</v>
          </cell>
          <cell r="G33">
            <v>37720</v>
          </cell>
          <cell r="J33" t="str">
            <v>Hieäp öùng tieàn thi coâng ñöôøng ñieän taïm LILAMA (Hieäp - KT)</v>
          </cell>
          <cell r="K33" t="str">
            <v>BCK</v>
          </cell>
          <cell r="L33">
            <v>141</v>
          </cell>
          <cell r="M33">
            <v>111</v>
          </cell>
          <cell r="O33">
            <v>3090000</v>
          </cell>
          <cell r="P33">
            <v>34431572</v>
          </cell>
          <cell r="R33">
            <v>3090000</v>
          </cell>
        </row>
        <row r="34">
          <cell r="B34">
            <v>0</v>
          </cell>
          <cell r="C34">
            <v>26</v>
          </cell>
          <cell r="F34" t="str">
            <v>023</v>
          </cell>
          <cell r="G34">
            <v>37720</v>
          </cell>
          <cell r="J34" t="str">
            <v>Löu öùng tieàn laøm theâm ca(NXLöu - ñoäi laép Gasturbine)</v>
          </cell>
          <cell r="K34" t="str">
            <v>BCLNX</v>
          </cell>
          <cell r="L34">
            <v>141</v>
          </cell>
          <cell r="M34">
            <v>111</v>
          </cell>
          <cell r="O34">
            <v>500000</v>
          </cell>
          <cell r="P34">
            <v>33931572</v>
          </cell>
          <cell r="R34">
            <v>500000</v>
          </cell>
        </row>
        <row r="35">
          <cell r="B35">
            <v>0</v>
          </cell>
          <cell r="C35">
            <v>27</v>
          </cell>
          <cell r="F35" t="str">
            <v>024</v>
          </cell>
          <cell r="G35">
            <v>37721</v>
          </cell>
          <cell r="J35" t="str">
            <v>Trung öùng tieàn ñoùng giaùt giöøông cho coâng nhaân</v>
          </cell>
          <cell r="K35" t="str">
            <v>BCTBD</v>
          </cell>
          <cell r="L35">
            <v>141</v>
          </cell>
          <cell r="M35">
            <v>111</v>
          </cell>
          <cell r="O35">
            <v>2700000</v>
          </cell>
          <cell r="P35">
            <v>31231572</v>
          </cell>
          <cell r="R35">
            <v>2700000</v>
          </cell>
        </row>
        <row r="36">
          <cell r="B36">
            <v>0</v>
          </cell>
          <cell r="C36">
            <v>28</v>
          </cell>
          <cell r="F36" t="str">
            <v>025</v>
          </cell>
          <cell r="G36">
            <v>37721</v>
          </cell>
          <cell r="J36" t="str">
            <v>Haân öùng tieàn mua xaêng chaïy xe naâng ( Haân - Lxe)</v>
          </cell>
          <cell r="K36" t="str">
            <v>BCK</v>
          </cell>
          <cell r="L36">
            <v>141</v>
          </cell>
          <cell r="M36">
            <v>111</v>
          </cell>
          <cell r="O36">
            <v>400000</v>
          </cell>
          <cell r="P36">
            <v>30831572</v>
          </cell>
          <cell r="R36">
            <v>400000</v>
          </cell>
        </row>
        <row r="37">
          <cell r="B37">
            <v>0</v>
          </cell>
          <cell r="C37">
            <v>29</v>
          </cell>
          <cell r="F37" t="str">
            <v>026</v>
          </cell>
          <cell r="G37">
            <v>37721</v>
          </cell>
          <cell r="J37" t="str">
            <v>Quyù öùng tieàn mua xaêng chaïy xe 51N-0041 (CaùiVQuyù)</v>
          </cell>
          <cell r="K37" t="str">
            <v>BCQCV</v>
          </cell>
          <cell r="L37">
            <v>141</v>
          </cell>
          <cell r="M37">
            <v>111</v>
          </cell>
          <cell r="O37">
            <v>1000000</v>
          </cell>
          <cell r="P37">
            <v>29831572</v>
          </cell>
          <cell r="R37">
            <v>1000000</v>
          </cell>
        </row>
        <row r="38">
          <cell r="B38">
            <v>0</v>
          </cell>
          <cell r="C38">
            <v>30</v>
          </cell>
          <cell r="D38" t="str">
            <v>003</v>
          </cell>
          <cell r="E38">
            <v>37725</v>
          </cell>
          <cell r="J38" t="str">
            <v>Coâng ty öùng tieàn thi coâng NM ñieän PM4</v>
          </cell>
          <cell r="K38" t="str">
            <v>PT</v>
          </cell>
          <cell r="L38">
            <v>111</v>
          </cell>
          <cell r="M38">
            <v>3361</v>
          </cell>
          <cell r="N38">
            <v>20000000</v>
          </cell>
          <cell r="P38">
            <v>49831572</v>
          </cell>
          <cell r="R38">
            <v>0</v>
          </cell>
        </row>
        <row r="39">
          <cell r="B39">
            <v>0</v>
          </cell>
          <cell r="C39">
            <v>31</v>
          </cell>
          <cell r="F39" t="str">
            <v>027</v>
          </cell>
          <cell r="G39">
            <v>37725</v>
          </cell>
          <cell r="J39" t="str">
            <v>TT tieàn mua nöôùc + thueâ xe nhaâm moùng Gastubine (Tuyeân)</v>
          </cell>
          <cell r="K39" t="str">
            <v>BCK</v>
          </cell>
          <cell r="L39">
            <v>6278</v>
          </cell>
          <cell r="M39">
            <v>111</v>
          </cell>
          <cell r="O39">
            <v>220000</v>
          </cell>
          <cell r="P39">
            <v>49611572</v>
          </cell>
          <cell r="Q39">
            <v>220000</v>
          </cell>
          <cell r="R39">
            <v>0</v>
          </cell>
        </row>
        <row r="40">
          <cell r="B40">
            <v>0</v>
          </cell>
          <cell r="C40">
            <v>32</v>
          </cell>
          <cell r="F40" t="str">
            <v>028</v>
          </cell>
          <cell r="G40">
            <v>37725</v>
          </cell>
          <cell r="J40" t="str">
            <v>Kha öùng tieàn kieåm ñònh Nivo + maùy haøn</v>
          </cell>
          <cell r="K40" t="str">
            <v>BCKLN</v>
          </cell>
          <cell r="L40">
            <v>141</v>
          </cell>
          <cell r="M40">
            <v>111</v>
          </cell>
          <cell r="O40">
            <v>1000000</v>
          </cell>
          <cell r="P40">
            <v>48611572</v>
          </cell>
          <cell r="R40">
            <v>1000000</v>
          </cell>
        </row>
        <row r="41">
          <cell r="B41">
            <v>3</v>
          </cell>
          <cell r="C41">
            <v>33</v>
          </cell>
          <cell r="F41" t="str">
            <v>029</v>
          </cell>
          <cell r="G41">
            <v>37725</v>
          </cell>
          <cell r="J41" t="str">
            <v>Thanh toaùn tieàn mua vaên phoøng phaåm</v>
          </cell>
          <cell r="K41" t="str">
            <v>BCQNH</v>
          </cell>
          <cell r="L41">
            <v>6278</v>
          </cell>
          <cell r="M41">
            <v>111</v>
          </cell>
          <cell r="O41">
            <v>3096700</v>
          </cell>
          <cell r="P41">
            <v>45514872</v>
          </cell>
          <cell r="Q41">
            <v>3096700</v>
          </cell>
          <cell r="R41">
            <v>0</v>
          </cell>
        </row>
        <row r="42">
          <cell r="B42">
            <v>0</v>
          </cell>
          <cell r="C42">
            <v>34</v>
          </cell>
          <cell r="F42" t="str">
            <v>030</v>
          </cell>
          <cell r="G42">
            <v>37725</v>
          </cell>
          <cell r="J42" t="str">
            <v xml:space="preserve">Thanh toaùn tieàn mua duïng cuï phuïc vuï Gasturbine </v>
          </cell>
          <cell r="K42" t="str">
            <v>BCSNT</v>
          </cell>
          <cell r="L42">
            <v>6278</v>
          </cell>
          <cell r="M42">
            <v>111</v>
          </cell>
          <cell r="O42">
            <v>85000</v>
          </cell>
          <cell r="P42">
            <v>45429872</v>
          </cell>
          <cell r="Q42">
            <v>85000</v>
          </cell>
          <cell r="R42">
            <v>0</v>
          </cell>
        </row>
        <row r="43">
          <cell r="B43">
            <v>0</v>
          </cell>
          <cell r="C43">
            <v>35</v>
          </cell>
          <cell r="F43" t="str">
            <v>031</v>
          </cell>
          <cell r="G43">
            <v>37725</v>
          </cell>
          <cell r="J43" t="str">
            <v>Nam öùng tieàn traû tieàn toân vaø maõ caêng tim + vam</v>
          </cell>
          <cell r="K43" t="str">
            <v>BCNLT</v>
          </cell>
          <cell r="L43">
            <v>141</v>
          </cell>
          <cell r="M43">
            <v>111</v>
          </cell>
          <cell r="O43">
            <v>4000000</v>
          </cell>
          <cell r="P43">
            <v>41429872</v>
          </cell>
          <cell r="R43">
            <v>4000000</v>
          </cell>
        </row>
        <row r="44">
          <cell r="B44">
            <v>0</v>
          </cell>
          <cell r="C44">
            <v>36</v>
          </cell>
          <cell r="F44" t="str">
            <v>032</v>
          </cell>
          <cell r="G44">
            <v>37726</v>
          </cell>
          <cell r="J44" t="str">
            <v>Thanh öùng tieàn mua daàu Do chaïy xe 57H 97-54 (NTGiang)</v>
          </cell>
          <cell r="K44" t="str">
            <v>BCGNT</v>
          </cell>
          <cell r="L44">
            <v>141</v>
          </cell>
          <cell r="M44">
            <v>111</v>
          </cell>
          <cell r="O44">
            <v>1000000</v>
          </cell>
          <cell r="P44">
            <v>40429872</v>
          </cell>
          <cell r="R44">
            <v>1000000</v>
          </cell>
        </row>
        <row r="45">
          <cell r="B45">
            <v>0</v>
          </cell>
          <cell r="C45">
            <v>37</v>
          </cell>
          <cell r="F45" t="str">
            <v>033</v>
          </cell>
          <cell r="G45">
            <v>37726</v>
          </cell>
          <cell r="J45" t="str">
            <v>Nam öùng tieàn mua taám Amiang</v>
          </cell>
          <cell r="K45" t="str">
            <v>BCNLT</v>
          </cell>
          <cell r="L45">
            <v>141</v>
          </cell>
          <cell r="M45">
            <v>111</v>
          </cell>
          <cell r="O45">
            <v>14500000</v>
          </cell>
          <cell r="P45">
            <v>25929872</v>
          </cell>
          <cell r="R45">
            <v>14500000</v>
          </cell>
        </row>
        <row r="46">
          <cell r="B46">
            <v>0</v>
          </cell>
          <cell r="C46">
            <v>38</v>
          </cell>
          <cell r="F46" t="str">
            <v>034</v>
          </cell>
          <cell r="G46">
            <v>37726</v>
          </cell>
          <cell r="J46" t="str">
            <v>Nam öùng tieàn mua Oxy vaø Gas</v>
          </cell>
          <cell r="K46" t="str">
            <v>BCNLT</v>
          </cell>
          <cell r="L46">
            <v>141</v>
          </cell>
          <cell r="M46">
            <v>111</v>
          </cell>
          <cell r="O46">
            <v>2000000</v>
          </cell>
          <cell r="P46">
            <v>23929872</v>
          </cell>
          <cell r="R46">
            <v>2000000</v>
          </cell>
        </row>
        <row r="47">
          <cell r="B47">
            <v>0</v>
          </cell>
          <cell r="C47">
            <v>39</v>
          </cell>
          <cell r="F47" t="str">
            <v>035</v>
          </cell>
          <cell r="G47">
            <v>37726</v>
          </cell>
          <cell r="J47" t="str">
            <v>TT boå sung soá tieàn hoaøn chöùng töø mua daàu (CVQuyù)</v>
          </cell>
          <cell r="K47" t="str">
            <v>BCQCV</v>
          </cell>
          <cell r="L47">
            <v>6278</v>
          </cell>
          <cell r="M47">
            <v>111</v>
          </cell>
          <cell r="O47">
            <v>1081000</v>
          </cell>
          <cell r="P47">
            <v>22848872</v>
          </cell>
          <cell r="Q47">
            <v>1081000</v>
          </cell>
          <cell r="R47">
            <v>0</v>
          </cell>
        </row>
        <row r="48">
          <cell r="B48">
            <v>0</v>
          </cell>
          <cell r="C48">
            <v>40</v>
          </cell>
          <cell r="F48" t="str">
            <v>036</v>
          </cell>
          <cell r="G48">
            <v>37727</v>
          </cell>
          <cell r="J48" t="str">
            <v>Tuyeân öùng tieàn mua gas naáu nöôùc coâng tröôøng (Duyeân Tuyeân)</v>
          </cell>
          <cell r="K48" t="str">
            <v>BCTND</v>
          </cell>
          <cell r="L48">
            <v>141</v>
          </cell>
          <cell r="M48">
            <v>111</v>
          </cell>
          <cell r="O48">
            <v>300000</v>
          </cell>
          <cell r="P48">
            <v>22548872</v>
          </cell>
          <cell r="R48">
            <v>300000</v>
          </cell>
        </row>
        <row r="49">
          <cell r="B49">
            <v>0</v>
          </cell>
          <cell r="C49">
            <v>41</v>
          </cell>
          <cell r="F49" t="str">
            <v>037</v>
          </cell>
          <cell r="G49">
            <v>37728</v>
          </cell>
          <cell r="J49" t="str">
            <v>Uùng tieàn mua taám beâ toâng + oáng laøm ñieän + kho LILAMA</v>
          </cell>
          <cell r="K49" t="str">
            <v>BCUNV</v>
          </cell>
          <cell r="L49">
            <v>141</v>
          </cell>
          <cell r="M49">
            <v>111</v>
          </cell>
          <cell r="O49">
            <v>10000000</v>
          </cell>
          <cell r="P49">
            <v>12548872</v>
          </cell>
          <cell r="R49">
            <v>10000000</v>
          </cell>
        </row>
        <row r="50">
          <cell r="B50">
            <v>0</v>
          </cell>
          <cell r="C50">
            <v>42</v>
          </cell>
          <cell r="F50" t="str">
            <v>038</v>
          </cell>
          <cell r="G50">
            <v>37728</v>
          </cell>
          <cell r="J50" t="str">
            <v>Nam öùng tieàn mua vaät tö laøm WC coâng trình NM ñieän PM4</v>
          </cell>
          <cell r="K50" t="str">
            <v>BCNLT</v>
          </cell>
          <cell r="L50">
            <v>141</v>
          </cell>
          <cell r="M50">
            <v>111</v>
          </cell>
          <cell r="O50">
            <v>7000000</v>
          </cell>
          <cell r="P50">
            <v>5548872</v>
          </cell>
          <cell r="R50">
            <v>7000000</v>
          </cell>
        </row>
        <row r="51">
          <cell r="B51">
            <v>0</v>
          </cell>
          <cell r="C51">
            <v>43</v>
          </cell>
          <cell r="F51" t="str">
            <v>039</v>
          </cell>
          <cell r="G51">
            <v>37728</v>
          </cell>
          <cell r="J51" t="str">
            <v>Kha öùng tieàn kieåm ñònh ñoàng hoà oxy+ gas+ palang</v>
          </cell>
          <cell r="K51" t="str">
            <v>BCKLN</v>
          </cell>
          <cell r="L51">
            <v>141</v>
          </cell>
          <cell r="M51">
            <v>111</v>
          </cell>
          <cell r="O51">
            <v>1600000</v>
          </cell>
          <cell r="P51">
            <v>3948872</v>
          </cell>
          <cell r="R51">
            <v>1600000</v>
          </cell>
        </row>
        <row r="52">
          <cell r="B52">
            <v>0</v>
          </cell>
          <cell r="C52">
            <v>44</v>
          </cell>
          <cell r="D52" t="str">
            <v>004</v>
          </cell>
          <cell r="E52">
            <v>37732</v>
          </cell>
          <cell r="J52" t="str">
            <v>Coâng ty öùng tieàn thi coâng NM ñieän PM4</v>
          </cell>
          <cell r="K52" t="str">
            <v>PT</v>
          </cell>
          <cell r="L52">
            <v>111</v>
          </cell>
          <cell r="M52">
            <v>3361</v>
          </cell>
          <cell r="N52">
            <v>100000000</v>
          </cell>
          <cell r="P52">
            <v>103948872</v>
          </cell>
          <cell r="R52">
            <v>0</v>
          </cell>
        </row>
        <row r="53">
          <cell r="B53">
            <v>0</v>
          </cell>
          <cell r="C53">
            <v>45</v>
          </cell>
          <cell r="F53" t="str">
            <v>040</v>
          </cell>
          <cell r="G53">
            <v>37732</v>
          </cell>
          <cell r="J53" t="str">
            <v>Trung öùùng tieàn traû tieàn thueâ nhaø cho Cnhaân</v>
          </cell>
          <cell r="K53" t="str">
            <v>BCTBD</v>
          </cell>
          <cell r="L53">
            <v>141</v>
          </cell>
          <cell r="M53">
            <v>111</v>
          </cell>
          <cell r="O53">
            <v>1400000</v>
          </cell>
          <cell r="P53">
            <v>102548872</v>
          </cell>
          <cell r="Q53">
            <v>1400000</v>
          </cell>
          <cell r="R53">
            <v>0</v>
          </cell>
        </row>
        <row r="54">
          <cell r="B54">
            <v>0</v>
          </cell>
          <cell r="C54">
            <v>46</v>
          </cell>
          <cell r="F54" t="str">
            <v>041</v>
          </cell>
          <cell r="G54">
            <v>37732</v>
          </cell>
          <cell r="J54" t="str">
            <v>Thanh toaùn tieàn löông thaùng 02/2003 cho CBCNV</v>
          </cell>
          <cell r="K54" t="str">
            <v>BCSNT</v>
          </cell>
          <cell r="L54">
            <v>334</v>
          </cell>
          <cell r="M54">
            <v>111</v>
          </cell>
          <cell r="O54">
            <v>3208685</v>
          </cell>
          <cell r="P54">
            <v>99340187</v>
          </cell>
          <cell r="Q54">
            <v>3208685</v>
          </cell>
          <cell r="R54">
            <v>0</v>
          </cell>
        </row>
        <row r="55">
          <cell r="B55">
            <v>0</v>
          </cell>
          <cell r="C55">
            <v>47</v>
          </cell>
          <cell r="F55" t="str">
            <v>042</v>
          </cell>
          <cell r="G55">
            <v>37732</v>
          </cell>
          <cell r="J55" t="str">
            <v>Nam öùng tieàn mua vaùn goã, toân, VPP</v>
          </cell>
          <cell r="K55" t="str">
            <v>BCNLT</v>
          </cell>
          <cell r="L55">
            <v>141</v>
          </cell>
          <cell r="M55">
            <v>111</v>
          </cell>
          <cell r="O55">
            <v>3000000</v>
          </cell>
          <cell r="P55">
            <v>96340187</v>
          </cell>
          <cell r="R55">
            <v>3000000</v>
          </cell>
        </row>
        <row r="56">
          <cell r="B56">
            <v>0</v>
          </cell>
          <cell r="C56">
            <v>48</v>
          </cell>
          <cell r="F56" t="str">
            <v>BCTBD01</v>
          </cell>
          <cell r="G56">
            <v>37725</v>
          </cell>
          <cell r="J56" t="str">
            <v>Trung hoaøn CTø chi leã khôûi coâng NM ñieän PM4</v>
          </cell>
          <cell r="K56" t="str">
            <v>BCTBD</v>
          </cell>
          <cell r="L56">
            <v>6278</v>
          </cell>
          <cell r="M56">
            <v>141</v>
          </cell>
          <cell r="P56">
            <v>96340187</v>
          </cell>
          <cell r="Q56">
            <v>1535000</v>
          </cell>
          <cell r="R56">
            <v>-1535000</v>
          </cell>
        </row>
        <row r="57">
          <cell r="B57">
            <v>0</v>
          </cell>
          <cell r="C57">
            <v>49</v>
          </cell>
          <cell r="F57" t="str">
            <v>BCTBD02</v>
          </cell>
          <cell r="G57">
            <v>37725</v>
          </cell>
          <cell r="J57" t="str">
            <v>Trung hoaøn chöùng töø mua giaùt giöøông cho coâng nhaân</v>
          </cell>
          <cell r="K57" t="str">
            <v>BCTBD</v>
          </cell>
          <cell r="L57">
            <v>6278</v>
          </cell>
          <cell r="M57">
            <v>141</v>
          </cell>
          <cell r="P57">
            <v>96340187</v>
          </cell>
          <cell r="Q57">
            <v>5200000</v>
          </cell>
          <cell r="R57">
            <v>-5200000</v>
          </cell>
        </row>
        <row r="58">
          <cell r="B58">
            <v>0</v>
          </cell>
          <cell r="C58">
            <v>50</v>
          </cell>
          <cell r="F58" t="str">
            <v>BCNLT01</v>
          </cell>
          <cell r="G58">
            <v>37725</v>
          </cell>
          <cell r="J58" t="str">
            <v>Nam hoaøn chöùng töø saïc gas maùy laïnh</v>
          </cell>
          <cell r="K58" t="str">
            <v>BCNLT</v>
          </cell>
          <cell r="L58">
            <v>6278</v>
          </cell>
          <cell r="M58">
            <v>141</v>
          </cell>
          <cell r="P58">
            <v>96340187</v>
          </cell>
          <cell r="Q58">
            <v>250000</v>
          </cell>
          <cell r="R58">
            <v>-250000</v>
          </cell>
        </row>
        <row r="59">
          <cell r="B59">
            <v>0</v>
          </cell>
          <cell r="C59">
            <v>51</v>
          </cell>
          <cell r="F59" t="str">
            <v>BCNLT02</v>
          </cell>
          <cell r="G59">
            <v>37725</v>
          </cell>
          <cell r="J59" t="str">
            <v>Nam hoaøn chöùng töø mua vaät tö duïng cuï phuïc vuï thi coâng</v>
          </cell>
          <cell r="K59" t="str">
            <v>BCNLT</v>
          </cell>
          <cell r="L59">
            <v>621</v>
          </cell>
          <cell r="M59">
            <v>141</v>
          </cell>
          <cell r="P59">
            <v>96340187</v>
          </cell>
          <cell r="Q59">
            <v>300000</v>
          </cell>
          <cell r="R59">
            <v>-300000</v>
          </cell>
        </row>
        <row r="60">
          <cell r="B60">
            <v>0</v>
          </cell>
          <cell r="C60">
            <v>52</v>
          </cell>
          <cell r="F60" t="str">
            <v>BCNLT03</v>
          </cell>
          <cell r="G60">
            <v>37725</v>
          </cell>
          <cell r="J60" t="str">
            <v>Nam hoaøn chöùng töø mua vaät tö caùc loaïi</v>
          </cell>
          <cell r="K60" t="str">
            <v>BCNLT</v>
          </cell>
          <cell r="L60">
            <v>621</v>
          </cell>
          <cell r="M60">
            <v>141</v>
          </cell>
          <cell r="P60">
            <v>96340187</v>
          </cell>
          <cell r="Q60">
            <v>953500</v>
          </cell>
          <cell r="R60">
            <v>-953500</v>
          </cell>
        </row>
        <row r="61">
          <cell r="B61">
            <v>0</v>
          </cell>
          <cell r="C61">
            <v>53</v>
          </cell>
          <cell r="F61" t="str">
            <v>BCNLT04</v>
          </cell>
          <cell r="G61">
            <v>37725</v>
          </cell>
          <cell r="J61" t="str">
            <v>Nam hoaøn chöùng töø mua vaät tö caùc loaïi</v>
          </cell>
          <cell r="K61" t="str">
            <v>BCNLT</v>
          </cell>
          <cell r="L61">
            <v>621</v>
          </cell>
          <cell r="M61">
            <v>141</v>
          </cell>
          <cell r="P61">
            <v>96340187</v>
          </cell>
          <cell r="Q61">
            <v>1455000</v>
          </cell>
          <cell r="R61">
            <v>-1455000</v>
          </cell>
        </row>
        <row r="62">
          <cell r="B62">
            <v>0</v>
          </cell>
          <cell r="C62">
            <v>54</v>
          </cell>
          <cell r="F62" t="str">
            <v>BCKQCV01</v>
          </cell>
          <cell r="G62">
            <v>37726</v>
          </cell>
          <cell r="J62" t="str">
            <v>Quyù hoaøn chöùng tö mua xaêng chaïy xe</v>
          </cell>
          <cell r="K62" t="str">
            <v>BCQCV</v>
          </cell>
          <cell r="L62">
            <v>6278</v>
          </cell>
          <cell r="M62">
            <v>141</v>
          </cell>
          <cell r="P62">
            <v>96340187</v>
          </cell>
          <cell r="Q62">
            <v>1000000</v>
          </cell>
          <cell r="R62">
            <v>-1000000</v>
          </cell>
        </row>
        <row r="63">
          <cell r="B63">
            <v>0</v>
          </cell>
          <cell r="C63">
            <v>55</v>
          </cell>
          <cell r="F63" t="str">
            <v>043</v>
          </cell>
          <cell r="G63">
            <v>37733</v>
          </cell>
          <cell r="J63" t="str">
            <v>Thanh öùng tieàn mua daàu chaïy xe 57K 97-54 (NTGiang)</v>
          </cell>
          <cell r="K63" t="str">
            <v>BCGNT</v>
          </cell>
          <cell r="L63">
            <v>141</v>
          </cell>
          <cell r="M63">
            <v>111</v>
          </cell>
          <cell r="O63">
            <v>500000</v>
          </cell>
          <cell r="P63">
            <v>95840187</v>
          </cell>
          <cell r="R63">
            <v>500000</v>
          </cell>
        </row>
        <row r="64">
          <cell r="B64">
            <v>0</v>
          </cell>
          <cell r="C64">
            <v>56</v>
          </cell>
          <cell r="F64" t="str">
            <v>044</v>
          </cell>
          <cell r="G64">
            <v>37733</v>
          </cell>
          <cell r="J64" t="str">
            <v>Trung öùng tieàn coâng taùc phí</v>
          </cell>
          <cell r="K64" t="str">
            <v>BCTBD</v>
          </cell>
          <cell r="L64">
            <v>141</v>
          </cell>
          <cell r="M64">
            <v>111</v>
          </cell>
          <cell r="O64">
            <v>200000</v>
          </cell>
          <cell r="P64">
            <v>95640187</v>
          </cell>
          <cell r="R64">
            <v>200000</v>
          </cell>
        </row>
        <row r="65">
          <cell r="B65">
            <v>0</v>
          </cell>
          <cell r="C65">
            <v>57</v>
          </cell>
          <cell r="F65" t="str">
            <v>045</v>
          </cell>
          <cell r="G65">
            <v>37733</v>
          </cell>
          <cell r="J65" t="str">
            <v>Uyeân thanh toaùn tieàn mua nhôùt phuïc vuï Gasturbine</v>
          </cell>
          <cell r="K65" t="str">
            <v>BCUNV</v>
          </cell>
          <cell r="L65">
            <v>6278</v>
          </cell>
          <cell r="M65">
            <v>111</v>
          </cell>
          <cell r="O65">
            <v>310000</v>
          </cell>
          <cell r="P65">
            <v>95330187</v>
          </cell>
          <cell r="Q65">
            <v>310000</v>
          </cell>
          <cell r="R65">
            <v>0</v>
          </cell>
        </row>
        <row r="66">
          <cell r="B66">
            <v>0</v>
          </cell>
          <cell r="C66">
            <v>58</v>
          </cell>
          <cell r="F66" t="str">
            <v>046</v>
          </cell>
          <cell r="G66">
            <v>37733</v>
          </cell>
          <cell r="J66" t="str">
            <v>Nam öùng tieàn mua soûi phuïc vuï Gasturbine</v>
          </cell>
          <cell r="K66" t="str">
            <v>BCNLT</v>
          </cell>
          <cell r="L66">
            <v>141</v>
          </cell>
          <cell r="M66">
            <v>111</v>
          </cell>
          <cell r="O66">
            <v>12000000</v>
          </cell>
          <cell r="P66">
            <v>83330187</v>
          </cell>
          <cell r="R66">
            <v>12000000</v>
          </cell>
        </row>
        <row r="67">
          <cell r="B67">
            <v>0</v>
          </cell>
          <cell r="C67">
            <v>59</v>
          </cell>
          <cell r="F67" t="str">
            <v>047</v>
          </cell>
          <cell r="G67">
            <v>37734</v>
          </cell>
          <cell r="J67" t="str">
            <v xml:space="preserve">Trung öùng tieàn ñoùng giaùt giöøông vaø gia coâng baûng noäi quy nhaø </v>
          </cell>
          <cell r="K67" t="str">
            <v>BCTBD</v>
          </cell>
          <cell r="L67">
            <v>141</v>
          </cell>
          <cell r="M67">
            <v>111</v>
          </cell>
          <cell r="O67">
            <v>3000000</v>
          </cell>
          <cell r="P67">
            <v>80330187</v>
          </cell>
          <cell r="R67">
            <v>3000000</v>
          </cell>
        </row>
        <row r="68">
          <cell r="B68">
            <v>0</v>
          </cell>
          <cell r="C68">
            <v>60</v>
          </cell>
          <cell r="F68" t="str">
            <v>048</v>
          </cell>
          <cell r="G68">
            <v>37734</v>
          </cell>
          <cell r="J68" t="str">
            <v>Kha öùng tieàn kieåm ñònh maãu Sikadur</v>
          </cell>
          <cell r="K68" t="str">
            <v>BCKLN</v>
          </cell>
          <cell r="L68">
            <v>141</v>
          </cell>
          <cell r="M68">
            <v>111</v>
          </cell>
          <cell r="O68">
            <v>900000</v>
          </cell>
          <cell r="P68">
            <v>79430187</v>
          </cell>
          <cell r="R68">
            <v>900000</v>
          </cell>
        </row>
        <row r="69">
          <cell r="B69">
            <v>0</v>
          </cell>
          <cell r="C69">
            <v>61</v>
          </cell>
          <cell r="F69" t="str">
            <v>049</v>
          </cell>
          <cell r="G69">
            <v>37735</v>
          </cell>
          <cell r="J69" t="str">
            <v>Khieán öùng tieàn thueâ maùy troän beâ toâng</v>
          </cell>
          <cell r="K69" t="str">
            <v>BCKLX</v>
          </cell>
          <cell r="L69">
            <v>141</v>
          </cell>
          <cell r="M69">
            <v>111</v>
          </cell>
          <cell r="O69">
            <v>1000000</v>
          </cell>
          <cell r="P69">
            <v>78430187</v>
          </cell>
          <cell r="R69">
            <v>1000000</v>
          </cell>
        </row>
        <row r="70">
          <cell r="B70">
            <v>0</v>
          </cell>
          <cell r="C70">
            <v>62</v>
          </cell>
          <cell r="F70" t="str">
            <v>050</v>
          </cell>
          <cell r="G70">
            <v>37735</v>
          </cell>
          <cell r="J70" t="str">
            <v>Uyeân öùng tieàn mua oáng + keïp oáng laøm kho LILAMA</v>
          </cell>
          <cell r="K70" t="str">
            <v>BCUNV</v>
          </cell>
          <cell r="L70">
            <v>141</v>
          </cell>
          <cell r="M70">
            <v>111</v>
          </cell>
          <cell r="O70">
            <v>5000000</v>
          </cell>
          <cell r="P70">
            <v>73430187</v>
          </cell>
          <cell r="R70">
            <v>5000000</v>
          </cell>
        </row>
        <row r="71">
          <cell r="B71">
            <v>0</v>
          </cell>
          <cell r="C71">
            <v>63</v>
          </cell>
          <cell r="F71" t="str">
            <v>051</v>
          </cell>
          <cell r="G71">
            <v>37735</v>
          </cell>
          <cell r="J71" t="str">
            <v>Quyù öùng tieàn mua daàu Do+veù xe</v>
          </cell>
          <cell r="K71" t="str">
            <v>BCQCV</v>
          </cell>
          <cell r="L71">
            <v>141</v>
          </cell>
          <cell r="M71">
            <v>111</v>
          </cell>
          <cell r="O71">
            <v>1000000</v>
          </cell>
          <cell r="P71">
            <v>72430187</v>
          </cell>
          <cell r="R71">
            <v>1000000</v>
          </cell>
        </row>
        <row r="72">
          <cell r="B72">
            <v>0</v>
          </cell>
          <cell r="C72">
            <v>64</v>
          </cell>
          <cell r="F72" t="str">
            <v>052</v>
          </cell>
          <cell r="G72">
            <v>37735</v>
          </cell>
          <cell r="J72" t="str">
            <v>Nam öùng tieàn mua goâ laøm keä kho LILAMA</v>
          </cell>
          <cell r="K72" t="str">
            <v>BCNLT</v>
          </cell>
          <cell r="L72">
            <v>141</v>
          </cell>
          <cell r="M72">
            <v>111</v>
          </cell>
          <cell r="O72">
            <v>20000000</v>
          </cell>
          <cell r="P72">
            <v>52430187</v>
          </cell>
          <cell r="R72">
            <v>20000000</v>
          </cell>
        </row>
        <row r="73">
          <cell r="B73">
            <v>0</v>
          </cell>
          <cell r="C73">
            <v>65</v>
          </cell>
          <cell r="F73" t="str">
            <v>053</v>
          </cell>
          <cell r="G73">
            <v>37735</v>
          </cell>
          <cell r="J73" t="str">
            <v>Sanh thanh toaùn tieàn löông öùng tröôùc thaùng 04/2003 cho CN</v>
          </cell>
          <cell r="K73" t="str">
            <v>BCSNT</v>
          </cell>
          <cell r="L73" t="str">
            <v>334TU</v>
          </cell>
          <cell r="M73">
            <v>111</v>
          </cell>
          <cell r="O73">
            <v>8200000</v>
          </cell>
          <cell r="P73">
            <v>44230187</v>
          </cell>
          <cell r="R73">
            <v>8200000</v>
          </cell>
        </row>
        <row r="74">
          <cell r="B74">
            <v>0</v>
          </cell>
          <cell r="C74">
            <v>66</v>
          </cell>
          <cell r="D74" t="str">
            <v>005</v>
          </cell>
          <cell r="E74">
            <v>37736</v>
          </cell>
          <cell r="J74" t="str">
            <v>Coâng ty öùng tieàn thi coâng NM ñieän PM4</v>
          </cell>
          <cell r="K74" t="str">
            <v>PT</v>
          </cell>
          <cell r="L74">
            <v>111</v>
          </cell>
          <cell r="M74">
            <v>3361</v>
          </cell>
          <cell r="N74">
            <v>500000000</v>
          </cell>
          <cell r="O74">
            <v>500000000</v>
          </cell>
          <cell r="P74">
            <v>44230187</v>
          </cell>
          <cell r="Q74">
            <v>500000000</v>
          </cell>
          <cell r="R74">
            <v>0</v>
          </cell>
        </row>
        <row r="75">
          <cell r="B75">
            <v>4</v>
          </cell>
          <cell r="C75">
            <v>67</v>
          </cell>
          <cell r="F75" t="str">
            <v>054</v>
          </cell>
          <cell r="G75">
            <v>37735</v>
          </cell>
          <cell r="J75" t="str">
            <v>Taïm öùng tieàn coâng taùc phí</v>
          </cell>
          <cell r="K75" t="str">
            <v>BCQNH</v>
          </cell>
          <cell r="L75">
            <v>141</v>
          </cell>
          <cell r="M75">
            <v>111</v>
          </cell>
          <cell r="O75">
            <v>500000</v>
          </cell>
          <cell r="P75">
            <v>43730187</v>
          </cell>
          <cell r="R75">
            <v>500000</v>
          </cell>
        </row>
        <row r="76">
          <cell r="B76">
            <v>0</v>
          </cell>
          <cell r="C76">
            <v>68</v>
          </cell>
          <cell r="F76" t="str">
            <v>055</v>
          </cell>
          <cell r="G76">
            <v>37739</v>
          </cell>
          <cell r="J76" t="str">
            <v>Nam öùng tieàn goã laøm keä kho thieát bò LILAMA</v>
          </cell>
          <cell r="K76" t="str">
            <v>BCNLT</v>
          </cell>
          <cell r="L76">
            <v>141</v>
          </cell>
          <cell r="M76">
            <v>111</v>
          </cell>
          <cell r="O76">
            <v>20000000</v>
          </cell>
          <cell r="P76">
            <v>23730187</v>
          </cell>
          <cell r="R76">
            <v>20000000</v>
          </cell>
        </row>
        <row r="77">
          <cell r="B77">
            <v>0</v>
          </cell>
          <cell r="C77">
            <v>69</v>
          </cell>
          <cell r="F77" t="str">
            <v>056</v>
          </cell>
          <cell r="G77">
            <v>37739</v>
          </cell>
          <cell r="J77" t="str">
            <v>Vöông öùng tieàn mua daàu Do phuïc vuï caåu 130T</v>
          </cell>
          <cell r="K77" t="str">
            <v>BCVLH</v>
          </cell>
          <cell r="L77">
            <v>141</v>
          </cell>
          <cell r="M77">
            <v>111</v>
          </cell>
          <cell r="O77">
            <v>1000000</v>
          </cell>
          <cell r="P77">
            <v>22730187</v>
          </cell>
          <cell r="R77">
            <v>1000000</v>
          </cell>
        </row>
        <row r="78">
          <cell r="B78">
            <v>0</v>
          </cell>
          <cell r="C78">
            <v>70</v>
          </cell>
          <cell r="D78" t="str">
            <v>006</v>
          </cell>
          <cell r="E78">
            <v>37740</v>
          </cell>
          <cell r="J78" t="str">
            <v>Coâng ty öùng tieàn thi coâng NM ñieän PM4</v>
          </cell>
          <cell r="K78" t="str">
            <v>PT</v>
          </cell>
          <cell r="L78">
            <v>111</v>
          </cell>
          <cell r="M78">
            <v>3361</v>
          </cell>
          <cell r="N78">
            <v>120000000</v>
          </cell>
          <cell r="P78">
            <v>142730187</v>
          </cell>
          <cell r="R78">
            <v>0</v>
          </cell>
        </row>
        <row r="79">
          <cell r="B79">
            <v>5</v>
          </cell>
          <cell r="C79">
            <v>71</v>
          </cell>
          <cell r="F79" t="str">
            <v>057</v>
          </cell>
          <cell r="G79">
            <v>37740</v>
          </cell>
          <cell r="J79" t="str">
            <v>Taïm öùng tieàn tieáp khaùch</v>
          </cell>
          <cell r="K79" t="str">
            <v>BCQNH</v>
          </cell>
          <cell r="L79">
            <v>141</v>
          </cell>
          <cell r="M79">
            <v>111</v>
          </cell>
          <cell r="O79">
            <v>3000000</v>
          </cell>
          <cell r="P79">
            <v>139730187</v>
          </cell>
          <cell r="R79">
            <v>3000000</v>
          </cell>
        </row>
        <row r="80">
          <cell r="B80">
            <v>0</v>
          </cell>
          <cell r="C80">
            <v>72</v>
          </cell>
          <cell r="F80" t="str">
            <v>058</v>
          </cell>
          <cell r="G80">
            <v>37740</v>
          </cell>
          <cell r="J80" t="str">
            <v>Sanh thanh toaùn tieàn löông öùng tröôùc thaùng 03/2003 cho CN</v>
          </cell>
          <cell r="K80" t="str">
            <v>BCSNT</v>
          </cell>
          <cell r="L80" t="str">
            <v>334TU</v>
          </cell>
          <cell r="M80">
            <v>111</v>
          </cell>
          <cell r="O80">
            <v>42800000</v>
          </cell>
          <cell r="P80">
            <v>96930187</v>
          </cell>
          <cell r="R80">
            <v>42800000</v>
          </cell>
        </row>
        <row r="81">
          <cell r="B81">
            <v>0</v>
          </cell>
          <cell r="C81">
            <v>73</v>
          </cell>
          <cell r="F81" t="str">
            <v>059</v>
          </cell>
          <cell r="G81">
            <v>37743</v>
          </cell>
          <cell r="J81" t="str">
            <v>Nam öùng tieàn mua goã laøm keä kho LILAMA</v>
          </cell>
          <cell r="K81" t="str">
            <v>BCNLT</v>
          </cell>
          <cell r="L81">
            <v>141</v>
          </cell>
          <cell r="M81">
            <v>111</v>
          </cell>
          <cell r="O81">
            <v>32000000</v>
          </cell>
          <cell r="P81">
            <v>64930187</v>
          </cell>
          <cell r="R81">
            <v>32000000</v>
          </cell>
        </row>
        <row r="82">
          <cell r="B82">
            <v>0</v>
          </cell>
          <cell r="C82">
            <v>74</v>
          </cell>
          <cell r="F82" t="str">
            <v>060</v>
          </cell>
          <cell r="G82">
            <v>37743</v>
          </cell>
          <cell r="J82" t="str">
            <v>Trung öùng tieàn ñoùng giaùt giöøông, gia coâng baûng noäi quy</v>
          </cell>
          <cell r="K82" t="str">
            <v>BCTBD</v>
          </cell>
          <cell r="L82">
            <v>141</v>
          </cell>
          <cell r="M82">
            <v>111</v>
          </cell>
          <cell r="O82">
            <v>4800000</v>
          </cell>
          <cell r="P82">
            <v>60130187</v>
          </cell>
          <cell r="R82">
            <v>4800000</v>
          </cell>
        </row>
        <row r="83">
          <cell r="B83">
            <v>0</v>
          </cell>
          <cell r="C83">
            <v>75</v>
          </cell>
          <cell r="F83" t="str">
            <v>061</v>
          </cell>
          <cell r="G83">
            <v>37743</v>
          </cell>
          <cell r="J83" t="str">
            <v>Vöông öùng tieàn mua daàu Do phuïc vuï caåu 130T</v>
          </cell>
          <cell r="K83" t="str">
            <v>BCVLH</v>
          </cell>
          <cell r="L83">
            <v>141</v>
          </cell>
          <cell r="M83">
            <v>111</v>
          </cell>
          <cell r="O83">
            <v>1000000</v>
          </cell>
          <cell r="P83">
            <v>59130187</v>
          </cell>
          <cell r="R83">
            <v>1000000</v>
          </cell>
        </row>
        <row r="84">
          <cell r="B84">
            <v>0</v>
          </cell>
          <cell r="C84">
            <v>76</v>
          </cell>
          <cell r="F84" t="str">
            <v>062</v>
          </cell>
          <cell r="G84">
            <v>37744</v>
          </cell>
          <cell r="J84" t="str">
            <v>Trung öùng tieàn tieáp khaùch leã khôûi coâng Gasturbine</v>
          </cell>
          <cell r="K84" t="str">
            <v>BCTBD</v>
          </cell>
          <cell r="L84">
            <v>141</v>
          </cell>
          <cell r="M84">
            <v>111</v>
          </cell>
          <cell r="O84">
            <v>700000</v>
          </cell>
          <cell r="P84">
            <v>58430187</v>
          </cell>
          <cell r="R84">
            <v>700000</v>
          </cell>
        </row>
        <row r="85">
          <cell r="B85">
            <v>0</v>
          </cell>
          <cell r="C85">
            <v>77</v>
          </cell>
          <cell r="F85" t="str">
            <v>063</v>
          </cell>
          <cell r="G85">
            <v>37744</v>
          </cell>
          <cell r="J85" t="str">
            <v>Toaøn thanh toaùn tieàn mua daàu Do chaïy caåu 30T (BCTLN01)</v>
          </cell>
          <cell r="K85" t="str">
            <v>BCTLN</v>
          </cell>
          <cell r="L85" t="str">
            <v>6278/133</v>
          </cell>
          <cell r="M85">
            <v>111</v>
          </cell>
          <cell r="O85">
            <v>308000</v>
          </cell>
          <cell r="P85">
            <v>58122187</v>
          </cell>
          <cell r="Q85">
            <v>308000</v>
          </cell>
          <cell r="R85">
            <v>0</v>
          </cell>
        </row>
        <row r="86">
          <cell r="B86">
            <v>0</v>
          </cell>
          <cell r="C86">
            <v>78</v>
          </cell>
          <cell r="F86" t="str">
            <v>064</v>
          </cell>
          <cell r="G86">
            <v>37744</v>
          </cell>
          <cell r="J86" t="str">
            <v>Nam öùng tieàn aên chöa cho coâng nhaân laùm Gasturbine</v>
          </cell>
          <cell r="K86" t="str">
            <v>BCNLT</v>
          </cell>
          <cell r="L86">
            <v>141</v>
          </cell>
          <cell r="M86">
            <v>111</v>
          </cell>
          <cell r="O86">
            <v>500000</v>
          </cell>
          <cell r="P86">
            <v>57622187</v>
          </cell>
          <cell r="R86">
            <v>500000</v>
          </cell>
        </row>
        <row r="87">
          <cell r="B87">
            <v>0</v>
          </cell>
          <cell r="C87">
            <v>79</v>
          </cell>
          <cell r="F87" t="str">
            <v>065</v>
          </cell>
          <cell r="G87">
            <v>37746</v>
          </cell>
          <cell r="J87" t="str">
            <v>Giang öùng tieàn mua theùp laøm Gasturbine (LILAMA)</v>
          </cell>
          <cell r="K87" t="str">
            <v>BCK</v>
          </cell>
          <cell r="L87">
            <v>141</v>
          </cell>
          <cell r="M87">
            <v>111</v>
          </cell>
          <cell r="O87">
            <v>5000000</v>
          </cell>
          <cell r="P87">
            <v>52622187</v>
          </cell>
          <cell r="R87">
            <v>5000000</v>
          </cell>
        </row>
        <row r="88">
          <cell r="B88">
            <v>0</v>
          </cell>
          <cell r="C88">
            <v>80</v>
          </cell>
          <cell r="F88" t="str">
            <v>066</v>
          </cell>
          <cell r="G88">
            <v>37746</v>
          </cell>
          <cell r="J88" t="str">
            <v>Nam öùng tieàn mua Gas + oxy + vaät tö laøm Gasturbine</v>
          </cell>
          <cell r="K88" t="str">
            <v>BCNLT</v>
          </cell>
          <cell r="L88">
            <v>141</v>
          </cell>
          <cell r="M88">
            <v>111</v>
          </cell>
          <cell r="O88">
            <v>10000000</v>
          </cell>
          <cell r="P88">
            <v>42622187</v>
          </cell>
          <cell r="R88">
            <v>10000000</v>
          </cell>
        </row>
        <row r="89">
          <cell r="B89">
            <v>0</v>
          </cell>
          <cell r="C89">
            <v>81</v>
          </cell>
          <cell r="F89" t="str">
            <v>BCKLN01</v>
          </cell>
          <cell r="G89">
            <v>37747</v>
          </cell>
          <cell r="J89" t="str">
            <v>Kha hoaøn chöùng töø thöû maãu SIKA</v>
          </cell>
          <cell r="K89" t="str">
            <v>BCKLN</v>
          </cell>
          <cell r="L89">
            <v>6278</v>
          </cell>
          <cell r="M89">
            <v>141</v>
          </cell>
          <cell r="P89">
            <v>42622187</v>
          </cell>
          <cell r="Q89">
            <v>600000</v>
          </cell>
          <cell r="R89">
            <v>-600000</v>
          </cell>
        </row>
        <row r="90">
          <cell r="B90">
            <v>0</v>
          </cell>
          <cell r="C90">
            <v>82</v>
          </cell>
          <cell r="F90" t="str">
            <v>BCKLN02</v>
          </cell>
          <cell r="G90">
            <v>37747</v>
          </cell>
          <cell r="J90" t="str">
            <v>Kha hoaøn chöùng töø hieäu chuaån thieát bò Nivo, thöôùc caàu</v>
          </cell>
          <cell r="K90" t="str">
            <v>BCKLN</v>
          </cell>
          <cell r="L90">
            <v>6278</v>
          </cell>
          <cell r="M90">
            <v>141</v>
          </cell>
          <cell r="P90">
            <v>42622187</v>
          </cell>
          <cell r="Q90">
            <v>1100000</v>
          </cell>
          <cell r="R90">
            <v>-1100000</v>
          </cell>
        </row>
        <row r="91">
          <cell r="B91">
            <v>0</v>
          </cell>
          <cell r="C91">
            <v>83</v>
          </cell>
          <cell r="F91" t="str">
            <v>BCKLN02</v>
          </cell>
          <cell r="G91">
            <v>37747</v>
          </cell>
          <cell r="J91" t="str">
            <v>Kha hoaøn chöùng töø hieäu chuaån thieát bò Nivo, thöôùc caàu</v>
          </cell>
          <cell r="K91" t="str">
            <v>BCKLN</v>
          </cell>
          <cell r="L91">
            <v>133</v>
          </cell>
          <cell r="M91">
            <v>141</v>
          </cell>
          <cell r="P91">
            <v>42622187</v>
          </cell>
          <cell r="Q91">
            <v>55000</v>
          </cell>
          <cell r="R91">
            <v>-55000</v>
          </cell>
        </row>
        <row r="92">
          <cell r="B92">
            <v>0</v>
          </cell>
          <cell r="C92">
            <v>84</v>
          </cell>
          <cell r="F92" t="str">
            <v>BCKLN03</v>
          </cell>
          <cell r="G92">
            <v>37747</v>
          </cell>
          <cell r="J92" t="str">
            <v>Kha hoaøn chöùng töø kieåm ñònh ñoàng hoà oxy, gas, palaêng</v>
          </cell>
          <cell r="K92" t="str">
            <v>BCKLN</v>
          </cell>
          <cell r="L92">
            <v>6278</v>
          </cell>
          <cell r="M92">
            <v>141</v>
          </cell>
          <cell r="P92">
            <v>42622187</v>
          </cell>
          <cell r="Q92">
            <v>2057141</v>
          </cell>
          <cell r="R92">
            <v>-2057141</v>
          </cell>
        </row>
        <row r="93">
          <cell r="B93">
            <v>0</v>
          </cell>
          <cell r="C93">
            <v>85</v>
          </cell>
          <cell r="F93" t="str">
            <v>BCKLN03</v>
          </cell>
          <cell r="G93">
            <v>37747</v>
          </cell>
          <cell r="J93" t="str">
            <v>Kha hoaøn chöùng töø kieåm ñònh ñoàng hoà oxy, gas, palaêng</v>
          </cell>
          <cell r="K93" t="str">
            <v>BCKLN</v>
          </cell>
          <cell r="L93">
            <v>133</v>
          </cell>
          <cell r="M93">
            <v>141</v>
          </cell>
          <cell r="P93">
            <v>42622187</v>
          </cell>
          <cell r="Q93">
            <v>102859</v>
          </cell>
          <cell r="R93">
            <v>-102859</v>
          </cell>
        </row>
        <row r="94">
          <cell r="B94">
            <v>0</v>
          </cell>
          <cell r="C94">
            <v>86</v>
          </cell>
          <cell r="F94" t="str">
            <v>067</v>
          </cell>
          <cell r="G94">
            <v>37747</v>
          </cell>
          <cell r="J94" t="str">
            <v>Trung öùng tieàn chi leã khôûi coâng NM Gasturbine</v>
          </cell>
          <cell r="K94" t="str">
            <v>BCTBD</v>
          </cell>
          <cell r="L94">
            <v>141</v>
          </cell>
          <cell r="M94">
            <v>111</v>
          </cell>
          <cell r="O94">
            <v>2000000</v>
          </cell>
          <cell r="P94">
            <v>40622187</v>
          </cell>
          <cell r="R94">
            <v>2000000</v>
          </cell>
        </row>
        <row r="95">
          <cell r="B95">
            <v>0</v>
          </cell>
          <cell r="C95">
            <v>87</v>
          </cell>
          <cell r="F95" t="str">
            <v>068</v>
          </cell>
          <cell r="G95">
            <v>37748</v>
          </cell>
          <cell r="J95" t="str">
            <v>Nam öùng tieàn aên ca cho coâng nhaân laøm Gasturbine</v>
          </cell>
          <cell r="K95" t="str">
            <v>BCNLT</v>
          </cell>
          <cell r="L95">
            <v>141</v>
          </cell>
          <cell r="M95">
            <v>111</v>
          </cell>
          <cell r="O95">
            <v>1000000</v>
          </cell>
          <cell r="P95">
            <v>39622187</v>
          </cell>
          <cell r="R95">
            <v>1000000</v>
          </cell>
        </row>
        <row r="96">
          <cell r="B96">
            <v>0</v>
          </cell>
          <cell r="C96">
            <v>88</v>
          </cell>
          <cell r="F96" t="str">
            <v>BCKLN03</v>
          </cell>
          <cell r="G96">
            <v>37748</v>
          </cell>
          <cell r="J96" t="str">
            <v>Kha hoaøn chöùng töø mua vaät tö laøm giaù ñôõ taûi kích</v>
          </cell>
          <cell r="K96" t="str">
            <v>BCKLN</v>
          </cell>
          <cell r="L96">
            <v>6278</v>
          </cell>
          <cell r="M96">
            <v>141</v>
          </cell>
          <cell r="P96">
            <v>39622187</v>
          </cell>
          <cell r="Q96">
            <v>1370000</v>
          </cell>
          <cell r="R96">
            <v>-1370000</v>
          </cell>
        </row>
        <row r="97">
          <cell r="B97">
            <v>0</v>
          </cell>
          <cell r="C97">
            <v>89</v>
          </cell>
          <cell r="F97" t="str">
            <v>069</v>
          </cell>
          <cell r="G97">
            <v>37748</v>
          </cell>
          <cell r="J97" t="str">
            <v>Quyù öùng tieàn mua daàu Do + veù caàu ñöôøng chaïy xe</v>
          </cell>
          <cell r="K97" t="str">
            <v>BCQCV</v>
          </cell>
          <cell r="L97">
            <v>141</v>
          </cell>
          <cell r="M97">
            <v>111</v>
          </cell>
          <cell r="O97">
            <v>1000000</v>
          </cell>
          <cell r="P97">
            <v>38622187</v>
          </cell>
          <cell r="R97">
            <v>1000000</v>
          </cell>
        </row>
        <row r="98">
          <cell r="B98">
            <v>0</v>
          </cell>
          <cell r="C98">
            <v>90</v>
          </cell>
          <cell r="F98" t="str">
            <v>070</v>
          </cell>
          <cell r="G98">
            <v>37748</v>
          </cell>
          <cell r="J98" t="str">
            <v>(TTThanh) Giang thanh toaùn tieàn mua daàu Do chaïy xe</v>
          </cell>
          <cell r="K98" t="str">
            <v>BCGNT</v>
          </cell>
          <cell r="L98">
            <v>6278</v>
          </cell>
          <cell r="M98">
            <v>111</v>
          </cell>
          <cell r="O98">
            <v>520273</v>
          </cell>
          <cell r="P98">
            <v>38101914</v>
          </cell>
          <cell r="Q98">
            <v>520273</v>
          </cell>
          <cell r="R98">
            <v>0</v>
          </cell>
        </row>
        <row r="99">
          <cell r="B99">
            <v>0</v>
          </cell>
          <cell r="C99">
            <v>91</v>
          </cell>
          <cell r="F99" t="str">
            <v>070</v>
          </cell>
          <cell r="G99">
            <v>37748</v>
          </cell>
          <cell r="J99" t="str">
            <v>(TTThanh) Giang thanh toaùn tieàn mua daàu Do chaïy xe</v>
          </cell>
          <cell r="K99" t="str">
            <v>BCGNT</v>
          </cell>
          <cell r="L99">
            <v>133</v>
          </cell>
          <cell r="M99">
            <v>111</v>
          </cell>
          <cell r="O99">
            <v>43727</v>
          </cell>
          <cell r="P99">
            <v>38058187</v>
          </cell>
          <cell r="Q99">
            <v>43727</v>
          </cell>
          <cell r="R99">
            <v>0</v>
          </cell>
        </row>
        <row r="100">
          <cell r="B100">
            <v>0</v>
          </cell>
          <cell r="C100">
            <v>92</v>
          </cell>
          <cell r="F100" t="str">
            <v>BCTTT01</v>
          </cell>
          <cell r="G100">
            <v>37748</v>
          </cell>
          <cell r="J100" t="str">
            <v xml:space="preserve">(TTThanh) Giang hoaøn chöùng töø mua daàu Do cho 3 phieáu öùng </v>
          </cell>
          <cell r="K100" t="str">
            <v>BCGNT</v>
          </cell>
          <cell r="L100">
            <v>6278</v>
          </cell>
          <cell r="M100">
            <v>141</v>
          </cell>
          <cell r="P100">
            <v>38058187</v>
          </cell>
          <cell r="Q100">
            <v>2300000</v>
          </cell>
          <cell r="R100">
            <v>-2300000</v>
          </cell>
        </row>
        <row r="101">
          <cell r="B101">
            <v>0</v>
          </cell>
          <cell r="C101">
            <v>93</v>
          </cell>
          <cell r="F101" t="str">
            <v>071</v>
          </cell>
          <cell r="G101">
            <v>37748</v>
          </cell>
          <cell r="J101" t="str">
            <v xml:space="preserve">(TTThanh) Giang TT tieàn daàu coøn laïi do öùng thieáu cuûa  3 P/öùng </v>
          </cell>
          <cell r="K101" t="str">
            <v>BCGNT</v>
          </cell>
          <cell r="L101">
            <v>6278</v>
          </cell>
          <cell r="M101">
            <v>111</v>
          </cell>
          <cell r="O101">
            <v>1352000</v>
          </cell>
          <cell r="P101">
            <v>36706187</v>
          </cell>
          <cell r="Q101">
            <v>1352000</v>
          </cell>
          <cell r="R101">
            <v>0</v>
          </cell>
        </row>
        <row r="102">
          <cell r="B102">
            <v>0</v>
          </cell>
          <cell r="C102">
            <v>94</v>
          </cell>
          <cell r="F102" t="str">
            <v>072</v>
          </cell>
          <cell r="G102">
            <v>37748</v>
          </cell>
          <cell r="J102" t="str">
            <v>Uyeân öùng tieàn TT vaät tö laøm kho LILAMA + ñieän thi coâng</v>
          </cell>
          <cell r="K102" t="str">
            <v>BCUNV</v>
          </cell>
          <cell r="L102">
            <v>141</v>
          </cell>
          <cell r="M102">
            <v>111</v>
          </cell>
          <cell r="O102">
            <v>10000000</v>
          </cell>
          <cell r="P102">
            <v>26706187</v>
          </cell>
          <cell r="R102">
            <v>10000000</v>
          </cell>
        </row>
        <row r="103">
          <cell r="B103">
            <v>0</v>
          </cell>
          <cell r="C103">
            <v>95</v>
          </cell>
          <cell r="F103" t="str">
            <v>073</v>
          </cell>
          <cell r="G103">
            <v>37749</v>
          </cell>
          <cell r="J103" t="str">
            <v>Trung öùng tieàn phuïc vuï thi coâng Gasturine</v>
          </cell>
          <cell r="K103" t="str">
            <v>BCTBD</v>
          </cell>
          <cell r="L103">
            <v>141</v>
          </cell>
          <cell r="M103">
            <v>111</v>
          </cell>
          <cell r="O103">
            <v>1000000</v>
          </cell>
          <cell r="P103">
            <v>25706187</v>
          </cell>
          <cell r="R103">
            <v>1000000</v>
          </cell>
        </row>
        <row r="104">
          <cell r="B104">
            <v>0</v>
          </cell>
          <cell r="C104">
            <v>96</v>
          </cell>
          <cell r="F104" t="str">
            <v>074</v>
          </cell>
          <cell r="G104">
            <v>37749</v>
          </cell>
          <cell r="J104" t="str">
            <v>Nam öùng tieàn mua vaät tö laøm Gasturbine</v>
          </cell>
          <cell r="K104" t="str">
            <v>BCNLT</v>
          </cell>
          <cell r="L104">
            <v>141</v>
          </cell>
          <cell r="M104">
            <v>111</v>
          </cell>
          <cell r="O104">
            <v>2000000</v>
          </cell>
          <cell r="P104">
            <v>23706187</v>
          </cell>
          <cell r="R104">
            <v>2000000</v>
          </cell>
        </row>
        <row r="105">
          <cell r="B105">
            <v>0</v>
          </cell>
          <cell r="C105">
            <v>97</v>
          </cell>
          <cell r="F105" t="str">
            <v>075</v>
          </cell>
          <cell r="G105">
            <v>37749</v>
          </cell>
          <cell r="J105" t="str">
            <v>Kha öùng tieàn kieåm ñònh maøy neùn khí + palang</v>
          </cell>
          <cell r="K105" t="str">
            <v>BCKLN</v>
          </cell>
          <cell r="L105">
            <v>141</v>
          </cell>
          <cell r="M105">
            <v>111</v>
          </cell>
          <cell r="O105">
            <v>715000</v>
          </cell>
          <cell r="P105">
            <v>22991187</v>
          </cell>
          <cell r="R105">
            <v>715000</v>
          </cell>
        </row>
        <row r="106">
          <cell r="B106">
            <v>0</v>
          </cell>
          <cell r="C106">
            <v>98</v>
          </cell>
          <cell r="F106" t="str">
            <v>076</v>
          </cell>
          <cell r="G106">
            <v>37749</v>
          </cell>
          <cell r="J106" t="str">
            <v>Hôïp öùng tieàn söûa ñoäng cô maùy huùt buïi</v>
          </cell>
          <cell r="K106" t="str">
            <v>BCHNQ</v>
          </cell>
          <cell r="L106">
            <v>141</v>
          </cell>
          <cell r="M106">
            <v>111</v>
          </cell>
          <cell r="O106">
            <v>200000</v>
          </cell>
          <cell r="P106">
            <v>22791187</v>
          </cell>
          <cell r="R106">
            <v>200000</v>
          </cell>
        </row>
        <row r="107">
          <cell r="B107">
            <v>0</v>
          </cell>
          <cell r="C107">
            <v>99</v>
          </cell>
          <cell r="F107" t="str">
            <v>077</v>
          </cell>
          <cell r="G107">
            <v>37750</v>
          </cell>
          <cell r="J107" t="str">
            <v>Vöông öùng tieàn mua daàu Do phuïc vuï caåu 130T</v>
          </cell>
          <cell r="K107" t="str">
            <v>BCVLH</v>
          </cell>
          <cell r="L107">
            <v>141</v>
          </cell>
          <cell r="M107">
            <v>111</v>
          </cell>
          <cell r="O107">
            <v>1000000</v>
          </cell>
          <cell r="P107">
            <v>21791187</v>
          </cell>
          <cell r="R107">
            <v>1000000</v>
          </cell>
        </row>
        <row r="108">
          <cell r="B108">
            <v>0</v>
          </cell>
          <cell r="C108">
            <v>100</v>
          </cell>
          <cell r="F108" t="str">
            <v>078</v>
          </cell>
          <cell r="G108">
            <v>37750</v>
          </cell>
          <cell r="J108" t="str">
            <v>Trung öùng tieàn ñoùng giöøông cho coâng nhaân</v>
          </cell>
          <cell r="K108" t="str">
            <v>BCTBD</v>
          </cell>
          <cell r="L108">
            <v>141</v>
          </cell>
          <cell r="M108">
            <v>111</v>
          </cell>
          <cell r="O108">
            <v>3000000</v>
          </cell>
          <cell r="P108">
            <v>18791187</v>
          </cell>
          <cell r="R108">
            <v>3000000</v>
          </cell>
        </row>
        <row r="109">
          <cell r="B109">
            <v>0</v>
          </cell>
          <cell r="C109">
            <v>101</v>
          </cell>
          <cell r="F109" t="str">
            <v>BCK01</v>
          </cell>
          <cell r="G109">
            <v>37750</v>
          </cell>
          <cell r="J109" t="str">
            <v>Giang hoaøn chöùng töø mua theùp troøn þ90 laøm Gasturbine</v>
          </cell>
          <cell r="K109" t="str">
            <v>BCK</v>
          </cell>
          <cell r="L109">
            <v>621</v>
          </cell>
          <cell r="M109">
            <v>141</v>
          </cell>
          <cell r="P109">
            <v>18791187</v>
          </cell>
          <cell r="Q109">
            <v>7611904</v>
          </cell>
          <cell r="R109">
            <v>-7611904</v>
          </cell>
        </row>
        <row r="110">
          <cell r="B110">
            <v>0</v>
          </cell>
          <cell r="C110">
            <v>102</v>
          </cell>
          <cell r="F110" t="str">
            <v>BCK01</v>
          </cell>
          <cell r="G110">
            <v>37750</v>
          </cell>
          <cell r="J110" t="str">
            <v>Giang hoaøn chöùng töø mua theùp troøn þ90 laøm Gasturbine</v>
          </cell>
          <cell r="K110" t="str">
            <v>BCK</v>
          </cell>
          <cell r="L110">
            <v>133</v>
          </cell>
          <cell r="M110">
            <v>141</v>
          </cell>
          <cell r="P110">
            <v>18791187</v>
          </cell>
          <cell r="Q110">
            <v>380595</v>
          </cell>
          <cell r="R110">
            <v>-380595</v>
          </cell>
        </row>
        <row r="111">
          <cell r="B111">
            <v>0</v>
          </cell>
          <cell r="C111">
            <v>103</v>
          </cell>
          <cell r="F111" t="str">
            <v>079</v>
          </cell>
          <cell r="G111">
            <v>37750</v>
          </cell>
          <cell r="J111" t="str">
            <v>Giang TT soá tieàn mua theùp coøn laïi cuûa phieáu öùng soá 065(5/5/03)</v>
          </cell>
          <cell r="K111" t="str">
            <v>BCK</v>
          </cell>
          <cell r="L111">
            <v>621</v>
          </cell>
          <cell r="M111">
            <v>111</v>
          </cell>
          <cell r="O111">
            <v>2992499</v>
          </cell>
          <cell r="P111">
            <v>15798688</v>
          </cell>
          <cell r="Q111">
            <v>2992499</v>
          </cell>
          <cell r="R111">
            <v>0</v>
          </cell>
        </row>
        <row r="112">
          <cell r="B112">
            <v>0</v>
          </cell>
          <cell r="C112">
            <v>104</v>
          </cell>
          <cell r="F112" t="str">
            <v>080</v>
          </cell>
          <cell r="G112">
            <v>37750</v>
          </cell>
          <cell r="J112" t="str">
            <v>Nam öùng tieàn mua daàu choáng ræ + môõ cao aùp</v>
          </cell>
          <cell r="K112" t="str">
            <v>BCNLT</v>
          </cell>
          <cell r="L112">
            <v>141</v>
          </cell>
          <cell r="M112">
            <v>111</v>
          </cell>
          <cell r="O112">
            <v>3000000</v>
          </cell>
          <cell r="P112">
            <v>12798688</v>
          </cell>
          <cell r="R112">
            <v>3000000</v>
          </cell>
        </row>
        <row r="113">
          <cell r="B113">
            <v>0</v>
          </cell>
          <cell r="C113">
            <v>105</v>
          </cell>
          <cell r="D113" t="str">
            <v>007</v>
          </cell>
          <cell r="E113">
            <v>37754</v>
          </cell>
          <cell r="J113" t="str">
            <v>Coâng ty öùng tieàn thi coâng NM ñieän PM4</v>
          </cell>
          <cell r="K113" t="str">
            <v>PT</v>
          </cell>
          <cell r="L113">
            <v>111</v>
          </cell>
          <cell r="M113">
            <v>3361</v>
          </cell>
          <cell r="N113">
            <v>150000000</v>
          </cell>
          <cell r="P113">
            <v>162798688</v>
          </cell>
          <cell r="R113">
            <v>0</v>
          </cell>
        </row>
        <row r="114">
          <cell r="B114">
            <v>0</v>
          </cell>
          <cell r="C114">
            <v>106</v>
          </cell>
          <cell r="F114" t="str">
            <v>081</v>
          </cell>
          <cell r="G114">
            <v>37754</v>
          </cell>
          <cell r="J114" t="str">
            <v>Thuyù öùng tieàn thi coâng NM ñieän Phuù Myõ 4</v>
          </cell>
          <cell r="K114" t="str">
            <v>BCTTS</v>
          </cell>
          <cell r="L114">
            <v>141</v>
          </cell>
          <cell r="M114">
            <v>111</v>
          </cell>
          <cell r="O114">
            <v>1000000</v>
          </cell>
          <cell r="P114">
            <v>161798688</v>
          </cell>
          <cell r="R114">
            <v>1000000</v>
          </cell>
        </row>
        <row r="115">
          <cell r="B115">
            <v>0</v>
          </cell>
          <cell r="C115">
            <v>107</v>
          </cell>
          <cell r="F115" t="str">
            <v>BCK02</v>
          </cell>
          <cell r="G115">
            <v>37754</v>
          </cell>
          <cell r="J115" t="str">
            <v xml:space="preserve">Tuyeân hoaøn chöùng töø mua vaät tö, duïng cuï </v>
          </cell>
          <cell r="K115" t="str">
            <v>BCTND</v>
          </cell>
          <cell r="L115">
            <v>6278</v>
          </cell>
          <cell r="M115">
            <v>141</v>
          </cell>
          <cell r="P115">
            <v>161798688</v>
          </cell>
          <cell r="Q115">
            <v>300000</v>
          </cell>
          <cell r="R115">
            <v>-300000</v>
          </cell>
        </row>
        <row r="116">
          <cell r="B116">
            <v>0</v>
          </cell>
          <cell r="C116">
            <v>108</v>
          </cell>
          <cell r="F116" t="str">
            <v>082</v>
          </cell>
          <cell r="G116">
            <v>37754</v>
          </cell>
          <cell r="J116" t="str">
            <v>Tuyeân TT tieàn mua VT, DC coøn thieáu cho phieáu öùng 036(16/4/03)</v>
          </cell>
          <cell r="K116" t="str">
            <v>BCTND</v>
          </cell>
          <cell r="L116">
            <v>6278</v>
          </cell>
          <cell r="M116">
            <v>111</v>
          </cell>
          <cell r="O116">
            <v>817000</v>
          </cell>
          <cell r="P116">
            <v>160981688</v>
          </cell>
          <cell r="Q116">
            <v>817000</v>
          </cell>
          <cell r="R116">
            <v>0</v>
          </cell>
        </row>
        <row r="117">
          <cell r="B117">
            <v>0</v>
          </cell>
          <cell r="C117">
            <v>109</v>
          </cell>
          <cell r="F117" t="str">
            <v>083</v>
          </cell>
          <cell r="G117">
            <v>37754</v>
          </cell>
          <cell r="J117" t="str">
            <v xml:space="preserve">Oanh öùng tieàn mua duïng cuï vaên phoøng </v>
          </cell>
          <cell r="K117" t="str">
            <v>BCONT</v>
          </cell>
          <cell r="L117">
            <v>141</v>
          </cell>
          <cell r="M117">
            <v>111</v>
          </cell>
          <cell r="O117">
            <v>400000</v>
          </cell>
          <cell r="P117">
            <v>160581688</v>
          </cell>
          <cell r="R117">
            <v>400000</v>
          </cell>
        </row>
        <row r="118">
          <cell r="B118">
            <v>0</v>
          </cell>
          <cell r="C118">
            <v>110</v>
          </cell>
          <cell r="F118" t="str">
            <v>084</v>
          </cell>
          <cell r="G118">
            <v>37754</v>
          </cell>
          <cell r="J118" t="str">
            <v>Nam öùng tieàn aên chöa cho coâng nhaân laøm Gasturbine</v>
          </cell>
          <cell r="K118" t="str">
            <v>BCNLT</v>
          </cell>
          <cell r="L118">
            <v>141</v>
          </cell>
          <cell r="M118">
            <v>111</v>
          </cell>
          <cell r="O118">
            <v>1500000</v>
          </cell>
          <cell r="P118">
            <v>159081688</v>
          </cell>
          <cell r="R118">
            <v>1500000</v>
          </cell>
        </row>
        <row r="119">
          <cell r="B119">
            <v>6</v>
          </cell>
          <cell r="C119">
            <v>111</v>
          </cell>
          <cell r="F119" t="str">
            <v>085</v>
          </cell>
          <cell r="G119">
            <v>37754</v>
          </cell>
          <cell r="J119" t="str">
            <v>Thanh toaùn tieàn ñieän thoaïi + Fax thaùng 03/2003</v>
          </cell>
          <cell r="K119" t="str">
            <v>BCQNH</v>
          </cell>
          <cell r="L119">
            <v>6278</v>
          </cell>
          <cell r="M119">
            <v>111</v>
          </cell>
          <cell r="O119">
            <v>1229739</v>
          </cell>
          <cell r="P119">
            <v>157851949</v>
          </cell>
          <cell r="Q119">
            <v>1229739</v>
          </cell>
          <cell r="R119">
            <v>0</v>
          </cell>
        </row>
        <row r="120">
          <cell r="B120">
            <v>7</v>
          </cell>
          <cell r="C120">
            <v>112</v>
          </cell>
          <cell r="F120" t="str">
            <v>085</v>
          </cell>
          <cell r="G120">
            <v>37754</v>
          </cell>
          <cell r="J120" t="str">
            <v>Thanh toaùn tieàn ñieän thoaïi + Fax thaùng 03/2003</v>
          </cell>
          <cell r="K120" t="str">
            <v>BCQNH</v>
          </cell>
          <cell r="L120">
            <v>133</v>
          </cell>
          <cell r="M120">
            <v>111</v>
          </cell>
          <cell r="O120">
            <v>105574</v>
          </cell>
          <cell r="P120">
            <v>157746375</v>
          </cell>
          <cell r="Q120">
            <v>105574</v>
          </cell>
          <cell r="R120">
            <v>0</v>
          </cell>
        </row>
        <row r="121">
          <cell r="B121">
            <v>0</v>
          </cell>
          <cell r="C121">
            <v>113</v>
          </cell>
          <cell r="F121" t="str">
            <v>086</v>
          </cell>
          <cell r="G121">
            <v>37755</v>
          </cell>
          <cell r="J121" t="str">
            <v>Tuyeân öùng tröôùc tieàn löông</v>
          </cell>
          <cell r="K121" t="str">
            <v>BCTND</v>
          </cell>
          <cell r="L121">
            <v>141</v>
          </cell>
          <cell r="M121">
            <v>111</v>
          </cell>
          <cell r="O121">
            <v>2000000</v>
          </cell>
          <cell r="P121">
            <v>155746375</v>
          </cell>
          <cell r="R121">
            <v>2000000</v>
          </cell>
        </row>
        <row r="122">
          <cell r="B122">
            <v>0</v>
          </cell>
          <cell r="C122">
            <v>114</v>
          </cell>
          <cell r="F122" t="str">
            <v>087</v>
          </cell>
          <cell r="G122">
            <v>37755</v>
          </cell>
          <cell r="J122" t="str">
            <v>Trung öùng tieàn ñoùng giaùt giöøông, mua baøn aên cho nhaø ECC18</v>
          </cell>
          <cell r="K122" t="str">
            <v>BCTBD</v>
          </cell>
          <cell r="L122">
            <v>141</v>
          </cell>
          <cell r="M122">
            <v>111</v>
          </cell>
          <cell r="O122">
            <v>10000000</v>
          </cell>
          <cell r="P122">
            <v>145746375</v>
          </cell>
          <cell r="R122">
            <v>10000000</v>
          </cell>
        </row>
        <row r="123">
          <cell r="B123">
            <v>0</v>
          </cell>
          <cell r="C123">
            <v>115</v>
          </cell>
          <cell r="F123" t="str">
            <v>088</v>
          </cell>
          <cell r="G123">
            <v>37756</v>
          </cell>
          <cell r="J123" t="str">
            <v>Nam öùng tieàn mua vaät tö laøm Gasturbine</v>
          </cell>
          <cell r="K123" t="str">
            <v>BCNLT</v>
          </cell>
          <cell r="L123">
            <v>141</v>
          </cell>
          <cell r="M123">
            <v>111</v>
          </cell>
          <cell r="O123">
            <v>2000000</v>
          </cell>
          <cell r="P123">
            <v>143746375</v>
          </cell>
          <cell r="R123">
            <v>2000000</v>
          </cell>
        </row>
        <row r="124">
          <cell r="B124">
            <v>0</v>
          </cell>
          <cell r="C124">
            <v>116</v>
          </cell>
          <cell r="F124" t="str">
            <v>BCTBD03</v>
          </cell>
          <cell r="G124">
            <v>37756</v>
          </cell>
          <cell r="J124" t="str">
            <v>Trung hoaøn chöùng töø chi leã khôûi coâng Gasturbine01</v>
          </cell>
          <cell r="K124" t="str">
            <v>BCTBD</v>
          </cell>
          <cell r="L124">
            <v>6278</v>
          </cell>
          <cell r="M124">
            <v>141</v>
          </cell>
          <cell r="P124">
            <v>143746375</v>
          </cell>
          <cell r="Q124">
            <v>1050000</v>
          </cell>
          <cell r="R124">
            <v>-1050000</v>
          </cell>
        </row>
        <row r="125">
          <cell r="B125">
            <v>0</v>
          </cell>
          <cell r="C125">
            <v>117</v>
          </cell>
          <cell r="F125" t="str">
            <v>BCTBD04</v>
          </cell>
          <cell r="G125">
            <v>37756</v>
          </cell>
          <cell r="J125" t="str">
            <v>Trung hoaøn chöùng töø chi leã khôûi coâng Gasturbine02</v>
          </cell>
          <cell r="K125" t="str">
            <v>BCTBD</v>
          </cell>
          <cell r="L125">
            <v>6278</v>
          </cell>
          <cell r="M125">
            <v>141</v>
          </cell>
          <cell r="P125">
            <v>143746375</v>
          </cell>
          <cell r="Q125">
            <v>2830000</v>
          </cell>
          <cell r="R125">
            <v>-2830000</v>
          </cell>
        </row>
        <row r="126">
          <cell r="B126">
            <v>0</v>
          </cell>
          <cell r="C126">
            <v>118</v>
          </cell>
          <cell r="F126" t="str">
            <v>BCQCV02</v>
          </cell>
          <cell r="G126">
            <v>37756</v>
          </cell>
          <cell r="J126" t="str">
            <v>Quyù hoaøn chöùng töø mua daàu chaïy xe 54N 0841</v>
          </cell>
          <cell r="K126" t="str">
            <v>BCQCV</v>
          </cell>
          <cell r="L126">
            <v>6278</v>
          </cell>
          <cell r="M126">
            <v>141</v>
          </cell>
          <cell r="P126">
            <v>143746375</v>
          </cell>
          <cell r="Q126">
            <v>1085427</v>
          </cell>
          <cell r="R126">
            <v>-1085427</v>
          </cell>
        </row>
        <row r="127">
          <cell r="B127">
            <v>0</v>
          </cell>
          <cell r="C127">
            <v>119</v>
          </cell>
          <cell r="F127" t="str">
            <v>BCQCV02</v>
          </cell>
          <cell r="G127">
            <v>37756</v>
          </cell>
          <cell r="J127" t="str">
            <v>Quyù hoaøn chöùng töø mua daàu chaïy xe 54N 0841</v>
          </cell>
          <cell r="K127" t="str">
            <v>BCQCV</v>
          </cell>
          <cell r="L127">
            <v>133</v>
          </cell>
          <cell r="M127">
            <v>141</v>
          </cell>
          <cell r="P127">
            <v>143746375</v>
          </cell>
          <cell r="Q127">
            <v>74573</v>
          </cell>
          <cell r="R127">
            <v>-74573</v>
          </cell>
        </row>
        <row r="128">
          <cell r="B128">
            <v>0</v>
          </cell>
          <cell r="C128">
            <v>120</v>
          </cell>
          <cell r="F128" t="str">
            <v>089</v>
          </cell>
          <cell r="G128">
            <v>37756</v>
          </cell>
          <cell r="J128" t="str">
            <v>Uyeân öùng tieàn mua vaät tö thi coâng NM ñieän PM4</v>
          </cell>
          <cell r="K128" t="str">
            <v>BCUNV</v>
          </cell>
          <cell r="L128">
            <v>141</v>
          </cell>
          <cell r="M128">
            <v>111</v>
          </cell>
          <cell r="O128">
            <v>10000000</v>
          </cell>
          <cell r="P128">
            <v>133746375</v>
          </cell>
          <cell r="R128">
            <v>10000000</v>
          </cell>
        </row>
        <row r="129">
          <cell r="B129">
            <v>0</v>
          </cell>
          <cell r="C129">
            <v>121</v>
          </cell>
          <cell r="F129" t="str">
            <v>090</v>
          </cell>
          <cell r="G129">
            <v>37756</v>
          </cell>
          <cell r="J129" t="str">
            <v>Kha öùng tieàn phuïc vuï thi coâng Nm ñieän PM4</v>
          </cell>
          <cell r="K129" t="str">
            <v>BCKLN</v>
          </cell>
          <cell r="L129">
            <v>141</v>
          </cell>
          <cell r="M129">
            <v>111</v>
          </cell>
          <cell r="O129">
            <v>1500000</v>
          </cell>
          <cell r="P129">
            <v>132246375</v>
          </cell>
          <cell r="R129">
            <v>1500000</v>
          </cell>
        </row>
        <row r="130">
          <cell r="B130">
            <v>0</v>
          </cell>
          <cell r="C130">
            <v>122</v>
          </cell>
          <cell r="F130" t="str">
            <v>091</v>
          </cell>
          <cell r="G130">
            <v>37757</v>
          </cell>
          <cell r="J130" t="str">
            <v>Kha öùng tieàn söûa naïp bình chöõa chaùy</v>
          </cell>
          <cell r="K130" t="str">
            <v>BCKLN</v>
          </cell>
          <cell r="L130">
            <v>141</v>
          </cell>
          <cell r="M130">
            <v>111</v>
          </cell>
          <cell r="O130">
            <v>528000</v>
          </cell>
          <cell r="P130">
            <v>131718375</v>
          </cell>
          <cell r="R130">
            <v>528000</v>
          </cell>
        </row>
        <row r="131">
          <cell r="B131">
            <v>0</v>
          </cell>
          <cell r="C131">
            <v>123</v>
          </cell>
          <cell r="F131" t="str">
            <v>092</v>
          </cell>
          <cell r="G131">
            <v>37757</v>
          </cell>
          <cell r="J131" t="str">
            <v>Trung öùng tieàn traû tieàn thueâ nhaø thaùng 4+5/2003 cho kyõ sö</v>
          </cell>
          <cell r="K131" t="str">
            <v>BCTBD</v>
          </cell>
          <cell r="L131">
            <v>141</v>
          </cell>
          <cell r="M131">
            <v>111</v>
          </cell>
          <cell r="O131">
            <v>2000000</v>
          </cell>
          <cell r="P131">
            <v>129718375</v>
          </cell>
          <cell r="Q131">
            <v>2000000</v>
          </cell>
          <cell r="R131">
            <v>0</v>
          </cell>
        </row>
        <row r="132">
          <cell r="B132">
            <v>0</v>
          </cell>
          <cell r="C132">
            <v>124</v>
          </cell>
          <cell r="F132" t="str">
            <v>093</v>
          </cell>
          <cell r="G132">
            <v>37757</v>
          </cell>
          <cell r="J132" t="str">
            <v>Nam öùng tieàn mua soûi ñoå beâ toâng Gasturbine</v>
          </cell>
          <cell r="K132" t="str">
            <v>BCNLT</v>
          </cell>
          <cell r="L132">
            <v>141</v>
          </cell>
          <cell r="M132">
            <v>111</v>
          </cell>
          <cell r="O132">
            <v>15000000</v>
          </cell>
          <cell r="P132">
            <v>114718375</v>
          </cell>
          <cell r="R132">
            <v>15000000</v>
          </cell>
        </row>
        <row r="133">
          <cell r="B133">
            <v>0</v>
          </cell>
          <cell r="C133">
            <v>125</v>
          </cell>
          <cell r="F133" t="str">
            <v>094</v>
          </cell>
          <cell r="G133">
            <v>37757</v>
          </cell>
          <cell r="J133" t="str">
            <v>Trung thanh toaùn tieàn tieáp khaùch ñoaøn TCHC ECC18</v>
          </cell>
          <cell r="K133" t="str">
            <v>BCTBD</v>
          </cell>
          <cell r="L133">
            <v>6278</v>
          </cell>
          <cell r="M133">
            <v>111</v>
          </cell>
          <cell r="O133">
            <v>444000</v>
          </cell>
          <cell r="P133">
            <v>114274375</v>
          </cell>
          <cell r="Q133">
            <v>444000</v>
          </cell>
          <cell r="R133">
            <v>0</v>
          </cell>
        </row>
        <row r="134">
          <cell r="B134">
            <v>0</v>
          </cell>
          <cell r="C134">
            <v>126</v>
          </cell>
          <cell r="F134" t="str">
            <v>095</v>
          </cell>
          <cell r="G134">
            <v>37757</v>
          </cell>
          <cell r="J134" t="str">
            <v>Caân (Tuaán) öùng tieàn mua daàu Do phuïc vuï thi coâng (Xe KPAZ258)</v>
          </cell>
          <cell r="K134" t="str">
            <v>BCCVD</v>
          </cell>
          <cell r="L134">
            <v>141</v>
          </cell>
          <cell r="M134">
            <v>111</v>
          </cell>
          <cell r="O134">
            <v>500000</v>
          </cell>
          <cell r="P134">
            <v>113774375</v>
          </cell>
          <cell r="R134">
            <v>500000</v>
          </cell>
        </row>
        <row r="135">
          <cell r="B135">
            <v>0</v>
          </cell>
          <cell r="C135">
            <v>127</v>
          </cell>
          <cell r="F135" t="str">
            <v>096</v>
          </cell>
          <cell r="G135">
            <v>37757</v>
          </cell>
          <cell r="J135" t="str">
            <v>Tuyeân thanh toaùn tieàn mua theùp oáng þ49 laøm Gasturbine</v>
          </cell>
          <cell r="K135" t="str">
            <v>BCTND</v>
          </cell>
          <cell r="L135">
            <v>621</v>
          </cell>
          <cell r="M135">
            <v>111</v>
          </cell>
          <cell r="O135">
            <v>1080000</v>
          </cell>
          <cell r="P135">
            <v>112694375</v>
          </cell>
          <cell r="Q135">
            <v>1080000</v>
          </cell>
          <cell r="R135">
            <v>0</v>
          </cell>
        </row>
        <row r="136">
          <cell r="B136">
            <v>8</v>
          </cell>
          <cell r="C136">
            <v>128</v>
          </cell>
          <cell r="F136" t="str">
            <v>097</v>
          </cell>
          <cell r="G136">
            <v>37757</v>
          </cell>
          <cell r="J136" t="str">
            <v>Thanh toaùn tieàn mua thieát bò maùy vi tính</v>
          </cell>
          <cell r="K136" t="str">
            <v>BCQNH</v>
          </cell>
          <cell r="L136">
            <v>6278</v>
          </cell>
          <cell r="M136">
            <v>111</v>
          </cell>
          <cell r="O136">
            <v>1770000</v>
          </cell>
          <cell r="P136">
            <v>110924375</v>
          </cell>
          <cell r="Q136">
            <v>1770000</v>
          </cell>
          <cell r="R136">
            <v>0</v>
          </cell>
        </row>
        <row r="137">
          <cell r="B137">
            <v>0</v>
          </cell>
          <cell r="C137">
            <v>129</v>
          </cell>
          <cell r="F137" t="str">
            <v>098</v>
          </cell>
          <cell r="G137">
            <v>37758</v>
          </cell>
          <cell r="J137" t="str">
            <v>Löu öùng tieàn aên giöõa ca cho coâng nhaân taïi coâng tröôøng</v>
          </cell>
          <cell r="K137" t="str">
            <v>BCLNX</v>
          </cell>
          <cell r="L137">
            <v>141</v>
          </cell>
          <cell r="M137">
            <v>111</v>
          </cell>
          <cell r="O137">
            <v>1000000</v>
          </cell>
          <cell r="P137">
            <v>109924375</v>
          </cell>
          <cell r="R137">
            <v>1000000</v>
          </cell>
        </row>
        <row r="138">
          <cell r="B138">
            <v>0</v>
          </cell>
          <cell r="C138">
            <v>130</v>
          </cell>
          <cell r="F138" t="str">
            <v>099</v>
          </cell>
          <cell r="G138">
            <v>37758</v>
          </cell>
          <cell r="J138" t="str">
            <v>Kha öùng tieàn thuû nghieäm maãu SIKA laàn 2</v>
          </cell>
          <cell r="K138" t="str">
            <v>BCKLN</v>
          </cell>
          <cell r="L138">
            <v>141</v>
          </cell>
          <cell r="M138">
            <v>111</v>
          </cell>
          <cell r="O138">
            <v>900000</v>
          </cell>
          <cell r="P138">
            <v>109024375</v>
          </cell>
          <cell r="R138">
            <v>900000</v>
          </cell>
        </row>
        <row r="139">
          <cell r="B139">
            <v>9</v>
          </cell>
          <cell r="C139">
            <v>131</v>
          </cell>
          <cell r="F139">
            <v>100</v>
          </cell>
          <cell r="G139">
            <v>37760</v>
          </cell>
          <cell r="J139" t="str">
            <v>Thanh toaùn tieàn ñieän thoaïi + Fax thaùng 04/2003</v>
          </cell>
          <cell r="K139" t="str">
            <v>BCQNH</v>
          </cell>
          <cell r="L139">
            <v>6278</v>
          </cell>
          <cell r="M139">
            <v>111</v>
          </cell>
          <cell r="O139">
            <v>2171580</v>
          </cell>
          <cell r="P139">
            <v>106852795</v>
          </cell>
          <cell r="Q139">
            <v>2171580</v>
          </cell>
          <cell r="R139">
            <v>0</v>
          </cell>
        </row>
        <row r="140">
          <cell r="B140">
            <v>10</v>
          </cell>
          <cell r="C140">
            <v>132</v>
          </cell>
          <cell r="F140">
            <v>100</v>
          </cell>
          <cell r="G140">
            <v>37760</v>
          </cell>
          <cell r="J140" t="str">
            <v>Thanh toaùn tieàn ñieän thoaïi + Fax thaùng 04/2003</v>
          </cell>
          <cell r="K140" t="str">
            <v>BCQNH</v>
          </cell>
          <cell r="L140">
            <v>133</v>
          </cell>
          <cell r="M140">
            <v>111</v>
          </cell>
          <cell r="O140">
            <v>217158</v>
          </cell>
          <cell r="P140">
            <v>106635637</v>
          </cell>
          <cell r="Q140">
            <v>217158</v>
          </cell>
          <cell r="R140">
            <v>0</v>
          </cell>
        </row>
        <row r="141">
          <cell r="B141">
            <v>0</v>
          </cell>
          <cell r="C141">
            <v>133</v>
          </cell>
          <cell r="F141">
            <v>101</v>
          </cell>
          <cell r="G141">
            <v>37760</v>
          </cell>
          <cell r="J141" t="str">
            <v>Sanh TT tieàn taïm öùng tröôùc löông cho CN bieät phaùi LM10</v>
          </cell>
          <cell r="K141" t="str">
            <v>BCSNT</v>
          </cell>
          <cell r="L141" t="str">
            <v>334TU</v>
          </cell>
          <cell r="M141">
            <v>111</v>
          </cell>
          <cell r="O141">
            <v>4400000</v>
          </cell>
          <cell r="P141">
            <v>102235637</v>
          </cell>
          <cell r="R141">
            <v>4400000</v>
          </cell>
        </row>
        <row r="142">
          <cell r="B142">
            <v>0</v>
          </cell>
          <cell r="C142">
            <v>134</v>
          </cell>
          <cell r="F142">
            <v>102</v>
          </cell>
          <cell r="G142">
            <v>37762</v>
          </cell>
          <cell r="J142" t="str">
            <v>Quyù öùng tieàn mua daàu phuïc vuï thi coâng</v>
          </cell>
          <cell r="K142" t="str">
            <v>BCQCV</v>
          </cell>
          <cell r="L142">
            <v>141</v>
          </cell>
          <cell r="M142">
            <v>111</v>
          </cell>
          <cell r="O142">
            <v>500000</v>
          </cell>
          <cell r="P142">
            <v>101735637</v>
          </cell>
          <cell r="R142">
            <v>500000</v>
          </cell>
        </row>
        <row r="143">
          <cell r="B143">
            <v>0</v>
          </cell>
          <cell r="C143">
            <v>135</v>
          </cell>
          <cell r="F143">
            <v>103</v>
          </cell>
          <cell r="G143">
            <v>37762</v>
          </cell>
          <cell r="J143" t="str">
            <v>Uyeân öùng tieàn mua vaät tö laøm Gasturbine</v>
          </cell>
          <cell r="K143" t="str">
            <v>BCUNV</v>
          </cell>
          <cell r="L143">
            <v>141</v>
          </cell>
          <cell r="M143">
            <v>111</v>
          </cell>
          <cell r="O143">
            <v>5000000</v>
          </cell>
          <cell r="P143">
            <v>96735637</v>
          </cell>
          <cell r="R143">
            <v>5000000</v>
          </cell>
        </row>
        <row r="144">
          <cell r="B144">
            <v>0</v>
          </cell>
          <cell r="C144">
            <v>136</v>
          </cell>
          <cell r="F144">
            <v>104</v>
          </cell>
          <cell r="G144">
            <v>37762</v>
          </cell>
          <cell r="J144" t="str">
            <v>Nam öùng tieàn mua vaät tö laøm Gasturbine</v>
          </cell>
          <cell r="K144" t="str">
            <v>BCNLT</v>
          </cell>
          <cell r="L144">
            <v>141</v>
          </cell>
          <cell r="M144">
            <v>111</v>
          </cell>
          <cell r="O144">
            <v>5000000</v>
          </cell>
          <cell r="P144">
            <v>91735637</v>
          </cell>
          <cell r="R144">
            <v>5000000</v>
          </cell>
        </row>
        <row r="145">
          <cell r="B145">
            <v>0</v>
          </cell>
          <cell r="C145">
            <v>137</v>
          </cell>
          <cell r="D145" t="str">
            <v>008</v>
          </cell>
          <cell r="E145">
            <v>37764</v>
          </cell>
          <cell r="F145" t="str">
            <v>Löông T3</v>
          </cell>
          <cell r="J145" t="str">
            <v>Coâng ty öùng tieàn thanh toaùn tieàn löông thaùng 03/2003</v>
          </cell>
          <cell r="K145" t="str">
            <v>PT</v>
          </cell>
          <cell r="L145">
            <v>111</v>
          </cell>
          <cell r="M145">
            <v>3362</v>
          </cell>
          <cell r="N145">
            <v>36968795</v>
          </cell>
          <cell r="P145">
            <v>128704432</v>
          </cell>
          <cell r="R145">
            <v>0</v>
          </cell>
        </row>
        <row r="146">
          <cell r="B146">
            <v>0</v>
          </cell>
          <cell r="C146">
            <v>138</v>
          </cell>
          <cell r="D146" t="str">
            <v>009</v>
          </cell>
          <cell r="E146">
            <v>37764</v>
          </cell>
          <cell r="F146" t="str">
            <v>Linhtinh</v>
          </cell>
          <cell r="J146" t="str">
            <v>CTY  öùng tieàn TT tieàn mua DCHC khu nhaø TT PM (Nkhoaùn)</v>
          </cell>
          <cell r="K146" t="str">
            <v>PT</v>
          </cell>
          <cell r="L146">
            <v>111</v>
          </cell>
          <cell r="M146">
            <v>3363</v>
          </cell>
          <cell r="N146">
            <v>42214500</v>
          </cell>
          <cell r="P146">
            <v>170918932</v>
          </cell>
          <cell r="R146">
            <v>0</v>
          </cell>
        </row>
        <row r="147">
          <cell r="B147">
            <v>0</v>
          </cell>
          <cell r="C147">
            <v>139</v>
          </cell>
          <cell r="D147" t="str">
            <v>010</v>
          </cell>
          <cell r="E147">
            <v>37764</v>
          </cell>
          <cell r="F147" t="str">
            <v>Linhtinh</v>
          </cell>
          <cell r="J147" t="str">
            <v>Coâng ty öùng tieàn thanh toaùn tieàn söûa maùy vi tính (Nkhoaùn)</v>
          </cell>
          <cell r="K147" t="str">
            <v>PT</v>
          </cell>
          <cell r="L147">
            <v>111</v>
          </cell>
          <cell r="M147">
            <v>3363</v>
          </cell>
          <cell r="N147">
            <v>5785000</v>
          </cell>
          <cell r="P147">
            <v>176703932</v>
          </cell>
          <cell r="R147">
            <v>0</v>
          </cell>
        </row>
        <row r="148">
          <cell r="B148">
            <v>0</v>
          </cell>
          <cell r="C148">
            <v>140</v>
          </cell>
          <cell r="F148">
            <v>105</v>
          </cell>
          <cell r="G148">
            <v>37764</v>
          </cell>
          <cell r="J148" t="str">
            <v>Thaéng öùng tieàn aên giöõa ca cho coâng nhaân</v>
          </cell>
          <cell r="K148" t="str">
            <v>BCK</v>
          </cell>
          <cell r="L148">
            <v>141</v>
          </cell>
          <cell r="M148">
            <v>111</v>
          </cell>
          <cell r="O148">
            <v>1000000</v>
          </cell>
          <cell r="P148">
            <v>175703932</v>
          </cell>
          <cell r="R148">
            <v>1000000</v>
          </cell>
        </row>
        <row r="149">
          <cell r="B149">
            <v>0</v>
          </cell>
          <cell r="C149">
            <v>141</v>
          </cell>
          <cell r="F149">
            <v>106</v>
          </cell>
          <cell r="G149">
            <v>37764</v>
          </cell>
          <cell r="J149" t="str">
            <v>Löu öùng tieàn aên giöõa ca cho coâng nhaân taïi coâng tröôøng</v>
          </cell>
          <cell r="K149" t="str">
            <v>BCLNX</v>
          </cell>
          <cell r="L149">
            <v>141</v>
          </cell>
          <cell r="M149">
            <v>111</v>
          </cell>
          <cell r="O149">
            <v>1000000</v>
          </cell>
          <cell r="P149">
            <v>174703932</v>
          </cell>
          <cell r="R149">
            <v>1000000</v>
          </cell>
        </row>
        <row r="150">
          <cell r="B150">
            <v>0</v>
          </cell>
          <cell r="C150">
            <v>142</v>
          </cell>
          <cell r="F150">
            <v>107</v>
          </cell>
          <cell r="G150">
            <v>37764</v>
          </cell>
          <cell r="J150" t="str">
            <v>Giang öùng tieàn mua daàu Do phuïc vuï thi coâng ( TTThanh) laùi caàu</v>
          </cell>
          <cell r="K150" t="str">
            <v>BCGNT</v>
          </cell>
          <cell r="L150">
            <v>141</v>
          </cell>
          <cell r="M150">
            <v>111</v>
          </cell>
          <cell r="O150">
            <v>1000000</v>
          </cell>
          <cell r="P150">
            <v>173703932</v>
          </cell>
          <cell r="R150">
            <v>1000000</v>
          </cell>
        </row>
        <row r="151">
          <cell r="B151">
            <v>0</v>
          </cell>
          <cell r="C151">
            <v>143</v>
          </cell>
          <cell r="F151">
            <v>108</v>
          </cell>
          <cell r="G151">
            <v>37764</v>
          </cell>
          <cell r="J151" t="str">
            <v>Caân öùng tieàn mua daàu Do phuïc vuï thi coâng</v>
          </cell>
          <cell r="K151" t="str">
            <v>BCCVD</v>
          </cell>
          <cell r="L151">
            <v>141</v>
          </cell>
          <cell r="M151">
            <v>111</v>
          </cell>
          <cell r="O151">
            <v>500000</v>
          </cell>
          <cell r="P151">
            <v>173203932</v>
          </cell>
          <cell r="R151">
            <v>500000</v>
          </cell>
        </row>
        <row r="152">
          <cell r="B152">
            <v>0</v>
          </cell>
          <cell r="C152">
            <v>144</v>
          </cell>
          <cell r="F152">
            <v>109</v>
          </cell>
          <cell r="G152">
            <v>37764</v>
          </cell>
          <cell r="J152" t="str">
            <v>Vöông öùng tieàn mua daàu Do phuïc vuï caåu 130T</v>
          </cell>
          <cell r="K152" t="str">
            <v>BCVLH</v>
          </cell>
          <cell r="L152">
            <v>141</v>
          </cell>
          <cell r="M152">
            <v>111</v>
          </cell>
          <cell r="O152">
            <v>1000000</v>
          </cell>
          <cell r="P152">
            <v>172203932</v>
          </cell>
          <cell r="R152">
            <v>1000000</v>
          </cell>
        </row>
        <row r="153">
          <cell r="B153">
            <v>0</v>
          </cell>
          <cell r="C153">
            <v>145</v>
          </cell>
          <cell r="F153">
            <v>110</v>
          </cell>
          <cell r="G153">
            <v>37764</v>
          </cell>
          <cell r="J153" t="str">
            <v>Sanh thanh toaùn tieàn löông thaùng 03/2003 cho CBCNV</v>
          </cell>
          <cell r="K153" t="str">
            <v>BCSNT</v>
          </cell>
          <cell r="L153">
            <v>334</v>
          </cell>
          <cell r="M153">
            <v>111</v>
          </cell>
          <cell r="O153">
            <v>36968795</v>
          </cell>
          <cell r="P153">
            <v>135235137</v>
          </cell>
          <cell r="Q153">
            <v>36968795</v>
          </cell>
          <cell r="R153">
            <v>0</v>
          </cell>
        </row>
        <row r="154">
          <cell r="B154">
            <v>0</v>
          </cell>
          <cell r="C154">
            <v>146</v>
          </cell>
          <cell r="F154">
            <v>111</v>
          </cell>
          <cell r="G154">
            <v>37764</v>
          </cell>
          <cell r="J154" t="str">
            <v>Trung öùng tieàn traû tieàn thueâ nhaø thaùng 04/2003</v>
          </cell>
          <cell r="K154" t="str">
            <v>BCTBD</v>
          </cell>
          <cell r="L154">
            <v>141</v>
          </cell>
          <cell r="M154">
            <v>111</v>
          </cell>
          <cell r="O154">
            <v>3400000</v>
          </cell>
          <cell r="P154">
            <v>131835137</v>
          </cell>
          <cell r="Q154">
            <v>3400000</v>
          </cell>
          <cell r="R154">
            <v>0</v>
          </cell>
        </row>
        <row r="155">
          <cell r="B155">
            <v>0</v>
          </cell>
          <cell r="C155">
            <v>147</v>
          </cell>
          <cell r="F155">
            <v>112</v>
          </cell>
          <cell r="G155">
            <v>37765</v>
          </cell>
          <cell r="J155" t="str">
            <v>Trung öùng tieàn mua giöøông + duïng cuï haønh chính khu nhaø taäp theå</v>
          </cell>
          <cell r="K155" t="str">
            <v>BCTBD</v>
          </cell>
          <cell r="L155">
            <v>141</v>
          </cell>
          <cell r="M155">
            <v>111</v>
          </cell>
          <cell r="O155">
            <v>16214500</v>
          </cell>
          <cell r="P155">
            <v>115620637</v>
          </cell>
          <cell r="R155">
            <v>16214500</v>
          </cell>
        </row>
        <row r="156">
          <cell r="B156">
            <v>0</v>
          </cell>
          <cell r="C156">
            <v>148</v>
          </cell>
          <cell r="F156" t="str">
            <v>BCTBD05</v>
          </cell>
          <cell r="G156">
            <v>37765</v>
          </cell>
          <cell r="J156" t="str">
            <v>Trung hoaøn chöùng töø mua giöøông + DCHC cho nhaø TT PM</v>
          </cell>
          <cell r="K156" t="str">
            <v>BCTBD</v>
          </cell>
          <cell r="L156">
            <v>6278</v>
          </cell>
          <cell r="M156">
            <v>141</v>
          </cell>
          <cell r="P156">
            <v>115620637</v>
          </cell>
          <cell r="Q156">
            <v>42214500</v>
          </cell>
          <cell r="R156">
            <v>-42214500</v>
          </cell>
        </row>
        <row r="157">
          <cell r="B157">
            <v>0</v>
          </cell>
          <cell r="C157">
            <v>149</v>
          </cell>
          <cell r="F157">
            <v>113</v>
          </cell>
          <cell r="G157">
            <v>37765</v>
          </cell>
          <cell r="J157" t="str">
            <v>Hôïp öùng tieàn mua thieát bò ñieän phuïc vuï thi coâng</v>
          </cell>
          <cell r="K157" t="str">
            <v>BCHNQ</v>
          </cell>
          <cell r="L157">
            <v>141</v>
          </cell>
          <cell r="M157">
            <v>111</v>
          </cell>
          <cell r="O157">
            <v>300000</v>
          </cell>
          <cell r="P157">
            <v>115320637</v>
          </cell>
          <cell r="R157">
            <v>300000</v>
          </cell>
        </row>
        <row r="158">
          <cell r="B158">
            <v>0</v>
          </cell>
          <cell r="C158">
            <v>150</v>
          </cell>
          <cell r="F158">
            <v>114</v>
          </cell>
          <cell r="G158">
            <v>37767</v>
          </cell>
          <cell r="J158" t="str">
            <v>Trung öùng tieàn traû theâm tieàn thueâ nhaø (ñieän + nöôùc ) HÑ soá 4(08/03/03)</v>
          </cell>
          <cell r="K158" t="str">
            <v>BCTBD</v>
          </cell>
          <cell r="L158">
            <v>141</v>
          </cell>
          <cell r="M158">
            <v>111</v>
          </cell>
          <cell r="O158">
            <v>500000</v>
          </cell>
          <cell r="P158">
            <v>114820637</v>
          </cell>
          <cell r="Q158">
            <v>500000</v>
          </cell>
          <cell r="R158">
            <v>0</v>
          </cell>
        </row>
        <row r="159">
          <cell r="B159">
            <v>0</v>
          </cell>
          <cell r="C159">
            <v>151</v>
          </cell>
          <cell r="F159">
            <v>115</v>
          </cell>
          <cell r="G159">
            <v>37767</v>
          </cell>
          <cell r="J159" t="str">
            <v>Kha öùng tieàn kieåm ñònh cleâ löïc</v>
          </cell>
          <cell r="K159" t="str">
            <v>BCKLN</v>
          </cell>
          <cell r="L159">
            <v>141</v>
          </cell>
          <cell r="M159">
            <v>111</v>
          </cell>
          <cell r="O159">
            <v>200000</v>
          </cell>
          <cell r="P159">
            <v>114620637</v>
          </cell>
          <cell r="R159">
            <v>200000</v>
          </cell>
        </row>
        <row r="160">
          <cell r="B160">
            <v>0</v>
          </cell>
          <cell r="C160">
            <v>152</v>
          </cell>
          <cell r="F160">
            <v>116</v>
          </cell>
          <cell r="G160">
            <v>37767</v>
          </cell>
          <cell r="J160" t="str">
            <v>Sanh thanh toa¸n tieàn löông öùng tröôùc T5 cho CNLM 10+NinhBình</v>
          </cell>
          <cell r="K160" t="str">
            <v>BCSNT</v>
          </cell>
          <cell r="L160" t="str">
            <v>334TU</v>
          </cell>
          <cell r="M160">
            <v>111</v>
          </cell>
          <cell r="O160">
            <v>15200000</v>
          </cell>
          <cell r="P160">
            <v>99420637</v>
          </cell>
          <cell r="R160">
            <v>15200000</v>
          </cell>
        </row>
        <row r="161">
          <cell r="B161">
            <v>0</v>
          </cell>
          <cell r="C161">
            <v>153</v>
          </cell>
          <cell r="F161">
            <v>117</v>
          </cell>
          <cell r="G161">
            <v>37767</v>
          </cell>
          <cell r="J161" t="str">
            <v>Toaùn öùng tieàn mua daàu phuïc vuï thi coâng NM ñieän PM4</v>
          </cell>
          <cell r="K161" t="str">
            <v>BCTPH</v>
          </cell>
          <cell r="L161">
            <v>141</v>
          </cell>
          <cell r="M161">
            <v>111</v>
          </cell>
          <cell r="O161">
            <v>1000000</v>
          </cell>
          <cell r="P161">
            <v>98420637</v>
          </cell>
          <cell r="R161">
            <v>1000000</v>
          </cell>
        </row>
        <row r="162">
          <cell r="B162">
            <v>0</v>
          </cell>
          <cell r="C162">
            <v>154</v>
          </cell>
          <cell r="F162">
            <v>118</v>
          </cell>
          <cell r="G162">
            <v>37767</v>
          </cell>
          <cell r="J162" t="str">
            <v>Caân öùng tieàn mua daàu phuïc vuï thi coâng</v>
          </cell>
          <cell r="K162" t="str">
            <v>BCCVD</v>
          </cell>
          <cell r="L162">
            <v>141</v>
          </cell>
          <cell r="M162">
            <v>111</v>
          </cell>
          <cell r="O162">
            <v>500000</v>
          </cell>
          <cell r="P162">
            <v>97920637</v>
          </cell>
          <cell r="R162">
            <v>500000</v>
          </cell>
        </row>
        <row r="163">
          <cell r="B163">
            <v>0</v>
          </cell>
          <cell r="C163">
            <v>155</v>
          </cell>
          <cell r="F163">
            <v>119</v>
          </cell>
          <cell r="G163">
            <v>37768</v>
          </cell>
          <cell r="J163" t="str">
            <v>Sanh thanh toaùn tieàn löông öùng tröôùc T5 cho CN theo TT</v>
          </cell>
          <cell r="K163" t="str">
            <v>BCSNT</v>
          </cell>
          <cell r="L163" t="str">
            <v>334TU</v>
          </cell>
          <cell r="M163">
            <v>111</v>
          </cell>
          <cell r="O163">
            <v>400000</v>
          </cell>
          <cell r="P163">
            <v>97520637</v>
          </cell>
          <cell r="R163">
            <v>400000</v>
          </cell>
        </row>
        <row r="164">
          <cell r="B164">
            <v>0</v>
          </cell>
          <cell r="C164">
            <v>156</v>
          </cell>
          <cell r="F164">
            <v>120</v>
          </cell>
          <cell r="G164">
            <v>37768</v>
          </cell>
          <cell r="J164" t="str">
            <v>Nam öùng tieàn mua vaät tö laøm Gasturbine</v>
          </cell>
          <cell r="K164" t="str">
            <v>BCNLT</v>
          </cell>
          <cell r="L164">
            <v>141</v>
          </cell>
          <cell r="M164">
            <v>111</v>
          </cell>
          <cell r="O164">
            <v>3000000</v>
          </cell>
          <cell r="P164">
            <v>94520637</v>
          </cell>
          <cell r="R164">
            <v>3000000</v>
          </cell>
        </row>
        <row r="165">
          <cell r="B165">
            <v>0</v>
          </cell>
          <cell r="C165">
            <v>157</v>
          </cell>
          <cell r="F165">
            <v>121</v>
          </cell>
          <cell r="G165">
            <v>37768</v>
          </cell>
          <cell r="J165" t="str">
            <v>Nam öùng tieàn mua nhôùt TURBINOL 46 phuïc vuï Gasturbine</v>
          </cell>
          <cell r="K165" t="str">
            <v>BCNLT</v>
          </cell>
          <cell r="L165">
            <v>141</v>
          </cell>
          <cell r="M165">
            <v>111</v>
          </cell>
          <cell r="O165">
            <v>15000000</v>
          </cell>
          <cell r="P165">
            <v>79520637</v>
          </cell>
          <cell r="R165">
            <v>15000000</v>
          </cell>
        </row>
        <row r="166">
          <cell r="B166">
            <v>0</v>
          </cell>
          <cell r="C166">
            <v>158</v>
          </cell>
          <cell r="F166">
            <v>122</v>
          </cell>
          <cell r="G166">
            <v>37768</v>
          </cell>
          <cell r="J166" t="str">
            <v>Trung öùng tieàn coâng ñoaøn thaêm hoûi ñoaøn vieân oám</v>
          </cell>
          <cell r="K166" t="str">
            <v>BCTBD</v>
          </cell>
          <cell r="L166">
            <v>141</v>
          </cell>
          <cell r="M166">
            <v>111</v>
          </cell>
          <cell r="O166">
            <v>150000</v>
          </cell>
          <cell r="P166">
            <v>79370637</v>
          </cell>
          <cell r="R166">
            <v>150000</v>
          </cell>
        </row>
        <row r="167">
          <cell r="B167">
            <v>0</v>
          </cell>
          <cell r="C167">
            <v>159</v>
          </cell>
          <cell r="F167">
            <v>123</v>
          </cell>
          <cell r="G167">
            <v>37769</v>
          </cell>
          <cell r="J167" t="str">
            <v>Giang öùng tieàn mua daàu Do phuïc vuï thi coâng ( TTThanh) laùi caàu</v>
          </cell>
          <cell r="K167" t="str">
            <v>BCGNT</v>
          </cell>
          <cell r="L167">
            <v>141</v>
          </cell>
          <cell r="M167">
            <v>111</v>
          </cell>
          <cell r="O167">
            <v>1000000</v>
          </cell>
          <cell r="P167">
            <v>78370637</v>
          </cell>
          <cell r="R167">
            <v>1000000</v>
          </cell>
        </row>
        <row r="168">
          <cell r="B168">
            <v>0</v>
          </cell>
          <cell r="C168">
            <v>160</v>
          </cell>
          <cell r="F168">
            <v>124</v>
          </cell>
          <cell r="G168">
            <v>37770</v>
          </cell>
          <cell r="J168" t="str">
            <v>Nam öùng tieàn mua vaät tö laøm Gasturbine</v>
          </cell>
          <cell r="K168" t="str">
            <v>BCNLT</v>
          </cell>
          <cell r="L168">
            <v>141</v>
          </cell>
          <cell r="M168">
            <v>111</v>
          </cell>
          <cell r="O168">
            <v>3000000</v>
          </cell>
          <cell r="P168">
            <v>75370637</v>
          </cell>
          <cell r="R168">
            <v>3000000</v>
          </cell>
        </row>
        <row r="169">
          <cell r="B169">
            <v>0</v>
          </cell>
          <cell r="C169">
            <v>161</v>
          </cell>
          <cell r="F169" t="str">
            <v>BCONT01</v>
          </cell>
          <cell r="G169">
            <v>37770</v>
          </cell>
          <cell r="J169" t="str">
            <v>Oanh hoaøn chöùng töø mua DCHC phuïc vuï Vaên phoøng</v>
          </cell>
          <cell r="K169" t="str">
            <v>BCONT</v>
          </cell>
          <cell r="L169">
            <v>6278</v>
          </cell>
          <cell r="M169">
            <v>141</v>
          </cell>
          <cell r="P169">
            <v>75370637</v>
          </cell>
          <cell r="Q169">
            <v>865000</v>
          </cell>
          <cell r="R169">
            <v>-865000</v>
          </cell>
        </row>
        <row r="170">
          <cell r="B170">
            <v>11</v>
          </cell>
          <cell r="C170">
            <v>162</v>
          </cell>
          <cell r="F170" t="str">
            <v>BCQNH01</v>
          </cell>
          <cell r="G170">
            <v>37770</v>
          </cell>
          <cell r="J170" t="str">
            <v xml:space="preserve">Quaân hoaøn chöùng töø tieàn tieáp khaùch </v>
          </cell>
          <cell r="K170" t="str">
            <v>BCQNH</v>
          </cell>
          <cell r="L170">
            <v>6278</v>
          </cell>
          <cell r="M170">
            <v>141</v>
          </cell>
          <cell r="P170">
            <v>75370637</v>
          </cell>
          <cell r="Q170">
            <v>3500000</v>
          </cell>
          <cell r="R170">
            <v>-3500000</v>
          </cell>
        </row>
        <row r="171">
          <cell r="B171">
            <v>12</v>
          </cell>
          <cell r="C171">
            <v>163</v>
          </cell>
          <cell r="F171">
            <v>125</v>
          </cell>
          <cell r="G171">
            <v>37770</v>
          </cell>
          <cell r="J171" t="str">
            <v>Quaân thanh toaùn tieàn tieáp khaùch coøn laïi cho hai phieáu öùng</v>
          </cell>
          <cell r="K171" t="str">
            <v>BCQNH</v>
          </cell>
          <cell r="L171">
            <v>6278</v>
          </cell>
          <cell r="M171">
            <v>111</v>
          </cell>
          <cell r="O171">
            <v>1217000</v>
          </cell>
          <cell r="P171">
            <v>74153637</v>
          </cell>
          <cell r="Q171">
            <v>1217000</v>
          </cell>
          <cell r="R171">
            <v>0</v>
          </cell>
        </row>
        <row r="172">
          <cell r="B172">
            <v>13</v>
          </cell>
          <cell r="C172">
            <v>164</v>
          </cell>
          <cell r="F172">
            <v>126</v>
          </cell>
          <cell r="G172">
            <v>37771</v>
          </cell>
          <cell r="J172" t="str">
            <v>Taïm öùng tieàn thanh toaùn tieàn mua truï bôm daàu laøm Gasturbine</v>
          </cell>
          <cell r="K172" t="str">
            <v>BCQNH</v>
          </cell>
          <cell r="L172">
            <v>141</v>
          </cell>
          <cell r="M172">
            <v>111</v>
          </cell>
          <cell r="O172">
            <v>16511250</v>
          </cell>
          <cell r="P172">
            <v>57642387</v>
          </cell>
          <cell r="R172">
            <v>16511250</v>
          </cell>
        </row>
        <row r="173">
          <cell r="B173">
            <v>0</v>
          </cell>
          <cell r="C173">
            <v>165</v>
          </cell>
          <cell r="F173">
            <v>127</v>
          </cell>
          <cell r="G173">
            <v>37772</v>
          </cell>
          <cell r="J173" t="str">
            <v>Nam öùng tieàn mua vaät tö laøm oáng khoùi Gasturbine</v>
          </cell>
          <cell r="K173" t="str">
            <v>BCNLT</v>
          </cell>
          <cell r="L173">
            <v>141</v>
          </cell>
          <cell r="M173">
            <v>111</v>
          </cell>
          <cell r="O173">
            <v>4000000</v>
          </cell>
          <cell r="P173">
            <v>53642387</v>
          </cell>
          <cell r="R173">
            <v>4000000</v>
          </cell>
        </row>
        <row r="174">
          <cell r="B174">
            <v>0</v>
          </cell>
          <cell r="C174">
            <v>166</v>
          </cell>
          <cell r="F174">
            <v>128</v>
          </cell>
          <cell r="G174">
            <v>37774</v>
          </cell>
          <cell r="J174" t="str">
            <v>Trung öùng tieàn phuïc vuï thi coâng hoaøn thaønh keùo Gasturbine</v>
          </cell>
          <cell r="K174" t="str">
            <v>BCTBD</v>
          </cell>
          <cell r="L174">
            <v>141</v>
          </cell>
          <cell r="M174">
            <v>111</v>
          </cell>
          <cell r="O174">
            <v>1000000</v>
          </cell>
          <cell r="P174">
            <v>52642387</v>
          </cell>
          <cell r="R174">
            <v>1000000</v>
          </cell>
        </row>
        <row r="175">
          <cell r="B175">
            <v>0</v>
          </cell>
          <cell r="C175">
            <v>167</v>
          </cell>
          <cell r="F175">
            <v>129</v>
          </cell>
          <cell r="G175">
            <v>37774</v>
          </cell>
          <cell r="J175" t="str">
            <v>Caân öùng tieàn mua daàu chaïy xe ñaàu keùo</v>
          </cell>
          <cell r="K175" t="str">
            <v>BCCVD</v>
          </cell>
          <cell r="L175">
            <v>141</v>
          </cell>
          <cell r="M175">
            <v>111</v>
          </cell>
          <cell r="O175">
            <v>500000</v>
          </cell>
          <cell r="P175">
            <v>52142387</v>
          </cell>
          <cell r="R175">
            <v>500000</v>
          </cell>
        </row>
        <row r="176">
          <cell r="B176">
            <v>0</v>
          </cell>
          <cell r="C176">
            <v>168</v>
          </cell>
          <cell r="F176">
            <v>130</v>
          </cell>
          <cell r="G176">
            <v>37774</v>
          </cell>
          <cell r="J176" t="str">
            <v>Tuyeân öùng tieàn mua thuøng nhöïa ñöïng nhôùt laøm Turbine</v>
          </cell>
          <cell r="K176" t="str">
            <v>BCTND</v>
          </cell>
          <cell r="L176">
            <v>141</v>
          </cell>
          <cell r="M176">
            <v>111</v>
          </cell>
          <cell r="O176">
            <v>500000</v>
          </cell>
          <cell r="P176">
            <v>51642387</v>
          </cell>
          <cell r="R176">
            <v>500000</v>
          </cell>
        </row>
        <row r="177">
          <cell r="B177">
            <v>0</v>
          </cell>
          <cell r="C177">
            <v>169</v>
          </cell>
          <cell r="F177">
            <v>131</v>
          </cell>
          <cell r="G177">
            <v>37774</v>
          </cell>
          <cell r="J177" t="str">
            <v>Vöông öùng tieàn mua daàu Do phuïc vuï caåu 130T</v>
          </cell>
          <cell r="K177" t="str">
            <v>BCVLH</v>
          </cell>
          <cell r="L177">
            <v>141</v>
          </cell>
          <cell r="M177">
            <v>111</v>
          </cell>
          <cell r="O177">
            <v>1500000</v>
          </cell>
          <cell r="P177">
            <v>50142387</v>
          </cell>
          <cell r="R177">
            <v>1500000</v>
          </cell>
        </row>
        <row r="178">
          <cell r="B178">
            <v>0</v>
          </cell>
          <cell r="C178">
            <v>170</v>
          </cell>
          <cell r="F178">
            <v>132</v>
          </cell>
          <cell r="G178">
            <v>37774</v>
          </cell>
          <cell r="J178" t="str">
            <v>Quyù öùng tieàn mua daàu Do phuïc vuï thi coâng</v>
          </cell>
          <cell r="K178" t="str">
            <v>BCQCV</v>
          </cell>
          <cell r="L178">
            <v>141</v>
          </cell>
          <cell r="M178">
            <v>111</v>
          </cell>
          <cell r="O178">
            <v>1000000</v>
          </cell>
          <cell r="P178">
            <v>49142387</v>
          </cell>
          <cell r="R178">
            <v>1000000</v>
          </cell>
        </row>
        <row r="179">
          <cell r="B179">
            <v>0</v>
          </cell>
          <cell r="C179">
            <v>171</v>
          </cell>
          <cell r="F179">
            <v>133</v>
          </cell>
          <cell r="G179">
            <v>37775</v>
          </cell>
          <cell r="J179" t="str">
            <v xml:space="preserve">Nam öùng tieàn mua vaät tö </v>
          </cell>
          <cell r="K179" t="str">
            <v>BCNLT</v>
          </cell>
          <cell r="L179">
            <v>141</v>
          </cell>
          <cell r="M179">
            <v>111</v>
          </cell>
          <cell r="O179">
            <v>5000000</v>
          </cell>
          <cell r="P179">
            <v>44142387</v>
          </cell>
          <cell r="R179">
            <v>5000000</v>
          </cell>
        </row>
        <row r="180">
          <cell r="B180">
            <v>0</v>
          </cell>
          <cell r="C180">
            <v>172</v>
          </cell>
          <cell r="F180">
            <v>134</v>
          </cell>
          <cell r="G180">
            <v>37776</v>
          </cell>
          <cell r="J180" t="str">
            <v>Trung öùng tieàn traû tieàn di chuyeån ñöôøng ñieän SH khu taäp theå laùn traïi</v>
          </cell>
          <cell r="K180" t="str">
            <v>BCTBD</v>
          </cell>
          <cell r="L180">
            <v>141</v>
          </cell>
          <cell r="M180">
            <v>111</v>
          </cell>
          <cell r="O180">
            <v>500000</v>
          </cell>
          <cell r="P180">
            <v>43642387</v>
          </cell>
          <cell r="Q180">
            <v>500000</v>
          </cell>
          <cell r="R180">
            <v>0</v>
          </cell>
        </row>
        <row r="181">
          <cell r="B181">
            <v>0</v>
          </cell>
          <cell r="C181">
            <v>173</v>
          </cell>
          <cell r="F181">
            <v>135</v>
          </cell>
          <cell r="G181">
            <v>37776</v>
          </cell>
          <cell r="J181" t="str">
            <v>Thaûo öùng tröôùc tieàn löông thaùng 04/2003</v>
          </cell>
          <cell r="K181" t="str">
            <v>BCK</v>
          </cell>
          <cell r="L181">
            <v>141</v>
          </cell>
          <cell r="M181">
            <v>111</v>
          </cell>
          <cell r="O181">
            <v>1000000</v>
          </cell>
          <cell r="P181">
            <v>42642387</v>
          </cell>
          <cell r="R181">
            <v>1000000</v>
          </cell>
        </row>
        <row r="182">
          <cell r="B182">
            <v>0</v>
          </cell>
          <cell r="C182">
            <v>174</v>
          </cell>
          <cell r="D182" t="str">
            <v>011</v>
          </cell>
          <cell r="E182">
            <v>37777</v>
          </cell>
          <cell r="J182" t="str">
            <v>Coâng ty öùng tieàn thanh toaùn tieàn thueâ nhaø, ñaát, cho kyõ sö + Qtraàn</v>
          </cell>
          <cell r="K182" t="str">
            <v>PT</v>
          </cell>
          <cell r="L182">
            <v>111</v>
          </cell>
          <cell r="M182">
            <v>3363</v>
          </cell>
          <cell r="N182">
            <v>18390000</v>
          </cell>
          <cell r="P182">
            <v>61032387</v>
          </cell>
          <cell r="R182">
            <v>0</v>
          </cell>
        </row>
        <row r="183">
          <cell r="B183">
            <v>0</v>
          </cell>
          <cell r="C183">
            <v>175</v>
          </cell>
          <cell r="D183" t="str">
            <v>012</v>
          </cell>
          <cell r="E183">
            <v>37777</v>
          </cell>
          <cell r="J183" t="str">
            <v>Coâng ty öùng tieàn thanh toaùn tieàn leã 30/4-1/5/2003 cho coâng nhaân</v>
          </cell>
          <cell r="K183" t="str">
            <v>PT</v>
          </cell>
          <cell r="L183">
            <v>111</v>
          </cell>
          <cell r="M183">
            <v>3363</v>
          </cell>
          <cell r="N183">
            <v>2800000</v>
          </cell>
          <cell r="P183">
            <v>63832387</v>
          </cell>
          <cell r="R183">
            <v>0</v>
          </cell>
        </row>
        <row r="184">
          <cell r="B184">
            <v>0</v>
          </cell>
          <cell r="C184">
            <v>176</v>
          </cell>
          <cell r="D184" t="str">
            <v>013</v>
          </cell>
          <cell r="E184">
            <v>37777</v>
          </cell>
          <cell r="J184" t="str">
            <v>Coâng ty öùng tieàn thanh toaùn tieàn löông thaùng 04/2003</v>
          </cell>
          <cell r="K184" t="str">
            <v>PT</v>
          </cell>
          <cell r="L184">
            <v>111</v>
          </cell>
          <cell r="M184">
            <v>3362</v>
          </cell>
          <cell r="N184">
            <v>150413533</v>
          </cell>
          <cell r="P184">
            <v>214245920</v>
          </cell>
          <cell r="R184">
            <v>0</v>
          </cell>
        </row>
        <row r="185">
          <cell r="B185">
            <v>0</v>
          </cell>
          <cell r="C185">
            <v>177</v>
          </cell>
          <cell r="F185">
            <v>136</v>
          </cell>
          <cell r="G185">
            <v>37778</v>
          </cell>
          <cell r="J185" t="str">
            <v>Kha öùng tieàn kieåm ñònh vaø mua ñoàng hoà ño nhieät tuû saáy que haøn</v>
          </cell>
          <cell r="K185" t="str">
            <v>BCKLN</v>
          </cell>
          <cell r="L185">
            <v>141</v>
          </cell>
          <cell r="M185">
            <v>111</v>
          </cell>
          <cell r="O185">
            <v>1000000</v>
          </cell>
          <cell r="P185">
            <v>213245920</v>
          </cell>
          <cell r="R185">
            <v>1000000</v>
          </cell>
        </row>
        <row r="186">
          <cell r="B186">
            <v>0</v>
          </cell>
          <cell r="C186">
            <v>178</v>
          </cell>
          <cell r="F186">
            <v>137</v>
          </cell>
          <cell r="G186">
            <v>37778</v>
          </cell>
          <cell r="J186" t="str">
            <v>Tuyeân öùng tieàn coâng taùc</v>
          </cell>
          <cell r="K186" t="str">
            <v>BCTND</v>
          </cell>
          <cell r="L186">
            <v>141</v>
          </cell>
          <cell r="M186">
            <v>111</v>
          </cell>
          <cell r="O186">
            <v>200000</v>
          </cell>
          <cell r="P186">
            <v>213045920</v>
          </cell>
          <cell r="R186">
            <v>200000</v>
          </cell>
        </row>
        <row r="187">
          <cell r="B187">
            <v>0</v>
          </cell>
          <cell r="C187">
            <v>179</v>
          </cell>
          <cell r="F187">
            <v>138</v>
          </cell>
          <cell r="G187">
            <v>37778</v>
          </cell>
          <cell r="J187" t="str">
            <v>Nam öùng tieàn mua vaät tö laøm Gasturbine</v>
          </cell>
          <cell r="K187" t="str">
            <v>BCNLT</v>
          </cell>
          <cell r="L187">
            <v>141</v>
          </cell>
          <cell r="M187">
            <v>111</v>
          </cell>
          <cell r="O187">
            <v>3000000</v>
          </cell>
          <cell r="P187">
            <v>210045920</v>
          </cell>
          <cell r="R187">
            <v>3000000</v>
          </cell>
        </row>
        <row r="188">
          <cell r="B188">
            <v>0</v>
          </cell>
          <cell r="C188">
            <v>180</v>
          </cell>
          <cell r="F188">
            <v>139</v>
          </cell>
          <cell r="G188">
            <v>37778</v>
          </cell>
          <cell r="J188" t="str">
            <v>Sanh öùng tieàn mua saùch uûng hoä</v>
          </cell>
          <cell r="K188" t="str">
            <v>BCSNT</v>
          </cell>
          <cell r="L188" t="str">
            <v>141Sanh</v>
          </cell>
          <cell r="M188">
            <v>111</v>
          </cell>
          <cell r="O188">
            <v>1140000</v>
          </cell>
          <cell r="P188">
            <v>208905920</v>
          </cell>
          <cell r="R188">
            <v>1140000</v>
          </cell>
        </row>
        <row r="189">
          <cell r="B189">
            <v>0</v>
          </cell>
          <cell r="C189">
            <v>181</v>
          </cell>
          <cell r="F189">
            <v>140</v>
          </cell>
          <cell r="G189">
            <v>37778</v>
          </cell>
          <cell r="J189" t="str">
            <v>Uyeân öùng tieàn mua oâc laép daàm nhaø Gasturbine</v>
          </cell>
          <cell r="K189" t="str">
            <v>BCUNV</v>
          </cell>
          <cell r="L189">
            <v>141</v>
          </cell>
          <cell r="M189">
            <v>111</v>
          </cell>
          <cell r="O189">
            <v>800000</v>
          </cell>
          <cell r="P189">
            <v>208105920</v>
          </cell>
          <cell r="R189">
            <v>800000</v>
          </cell>
        </row>
        <row r="190">
          <cell r="B190">
            <v>0</v>
          </cell>
          <cell r="C190">
            <v>182</v>
          </cell>
          <cell r="F190">
            <v>141</v>
          </cell>
          <cell r="G190">
            <v>37778</v>
          </cell>
          <cell r="J190" t="str">
            <v>Caân öùng tieàn mua daàu Do phuïc vuï thi coâng</v>
          </cell>
          <cell r="K190" t="str">
            <v>BCCVD</v>
          </cell>
          <cell r="L190">
            <v>141</v>
          </cell>
          <cell r="M190">
            <v>111</v>
          </cell>
          <cell r="O190">
            <v>500000</v>
          </cell>
          <cell r="P190">
            <v>207605920</v>
          </cell>
          <cell r="R190">
            <v>500000</v>
          </cell>
        </row>
        <row r="191">
          <cell r="B191">
            <v>0</v>
          </cell>
          <cell r="C191">
            <v>183</v>
          </cell>
          <cell r="F191">
            <v>142</v>
          </cell>
          <cell r="G191">
            <v>37778</v>
          </cell>
          <cell r="J191" t="str">
            <v>Thanh toaùn tieàn löông thaùng 04/2003 cho CBCNV</v>
          </cell>
          <cell r="K191" t="str">
            <v>BCSNT</v>
          </cell>
          <cell r="L191">
            <v>334</v>
          </cell>
          <cell r="M191">
            <v>111</v>
          </cell>
          <cell r="O191">
            <v>150413533</v>
          </cell>
          <cell r="P191">
            <v>57192387</v>
          </cell>
          <cell r="Q191">
            <v>150413533</v>
          </cell>
          <cell r="R191">
            <v>0</v>
          </cell>
        </row>
        <row r="192">
          <cell r="B192">
            <v>0</v>
          </cell>
          <cell r="C192">
            <v>184</v>
          </cell>
          <cell r="D192" t="str">
            <v>014</v>
          </cell>
          <cell r="E192">
            <v>37778</v>
          </cell>
          <cell r="F192" t="str">
            <v>PT014</v>
          </cell>
          <cell r="G192">
            <v>37778</v>
          </cell>
          <cell r="J192" t="str">
            <v>Thu laïi tieàn taïm öùng löông thaùng 03/2003 cuûa CBCNV</v>
          </cell>
          <cell r="K192" t="str">
            <v>BCSNT</v>
          </cell>
          <cell r="L192">
            <v>111</v>
          </cell>
          <cell r="M192" t="str">
            <v>334TU</v>
          </cell>
          <cell r="N192">
            <v>13100000</v>
          </cell>
          <cell r="P192">
            <v>70292387</v>
          </cell>
          <cell r="Q192">
            <v>13100000</v>
          </cell>
          <cell r="R192">
            <v>-13100000</v>
          </cell>
        </row>
        <row r="193">
          <cell r="B193">
            <v>0</v>
          </cell>
          <cell r="C193">
            <v>185</v>
          </cell>
          <cell r="D193" t="str">
            <v>015</v>
          </cell>
          <cell r="E193">
            <v>37778</v>
          </cell>
          <cell r="F193" t="str">
            <v>PT015</v>
          </cell>
          <cell r="G193">
            <v>37778</v>
          </cell>
          <cell r="J193" t="str">
            <v>Thu laïi tieàn thaêm hoûi ñoaøn vieân oám</v>
          </cell>
          <cell r="K193" t="str">
            <v>BCTBD</v>
          </cell>
          <cell r="L193">
            <v>111</v>
          </cell>
          <cell r="M193">
            <v>141</v>
          </cell>
          <cell r="N193">
            <v>150000</v>
          </cell>
          <cell r="P193">
            <v>70442387</v>
          </cell>
          <cell r="Q193">
            <v>150000</v>
          </cell>
          <cell r="R193">
            <v>-150000</v>
          </cell>
        </row>
        <row r="194">
          <cell r="B194">
            <v>0</v>
          </cell>
          <cell r="C194">
            <v>186</v>
          </cell>
          <cell r="F194">
            <v>143</v>
          </cell>
          <cell r="G194">
            <v>37778</v>
          </cell>
          <cell r="J194" t="str">
            <v>Thanh toaùn tieàn leã 30/4 -1/5 cho CBCNV</v>
          </cell>
          <cell r="K194" t="str">
            <v>BCSNT</v>
          </cell>
          <cell r="L194">
            <v>6278</v>
          </cell>
          <cell r="M194">
            <v>111</v>
          </cell>
          <cell r="O194">
            <v>2800000</v>
          </cell>
          <cell r="P194">
            <v>67642387</v>
          </cell>
          <cell r="Q194">
            <v>2800000</v>
          </cell>
          <cell r="R194">
            <v>0</v>
          </cell>
        </row>
        <row r="195">
          <cell r="B195">
            <v>0</v>
          </cell>
          <cell r="C195">
            <v>187</v>
          </cell>
          <cell r="F195">
            <v>144</v>
          </cell>
          <cell r="G195">
            <v>37778</v>
          </cell>
          <cell r="J195" t="str">
            <v>Tuyeân thanh toaùn tieàn thueâ xe taûi chôû thieàt bò laøm Gasturbine</v>
          </cell>
          <cell r="K195" t="str">
            <v>BCTND</v>
          </cell>
          <cell r="L195">
            <v>627</v>
          </cell>
          <cell r="M195">
            <v>111</v>
          </cell>
          <cell r="O195">
            <v>700000</v>
          </cell>
          <cell r="P195">
            <v>66942387</v>
          </cell>
          <cell r="Q195">
            <v>700000</v>
          </cell>
          <cell r="R195">
            <v>0</v>
          </cell>
        </row>
        <row r="196">
          <cell r="B196">
            <v>14</v>
          </cell>
          <cell r="C196">
            <v>188</v>
          </cell>
          <cell r="F196">
            <v>145</v>
          </cell>
          <cell r="G196">
            <v>37778</v>
          </cell>
          <cell r="J196" t="str">
            <v>Thanh toaùn tieàn mua vaên phoøng phaåm thaùng 4/2003</v>
          </cell>
          <cell r="K196" t="str">
            <v>BCQNH</v>
          </cell>
          <cell r="L196">
            <v>6278</v>
          </cell>
          <cell r="M196">
            <v>111</v>
          </cell>
          <cell r="O196">
            <v>2653300</v>
          </cell>
          <cell r="P196">
            <v>64289087</v>
          </cell>
          <cell r="Q196">
            <v>2653300</v>
          </cell>
          <cell r="R196">
            <v>0</v>
          </cell>
        </row>
        <row r="197">
          <cell r="B197">
            <v>0</v>
          </cell>
          <cell r="C197">
            <v>189</v>
          </cell>
          <cell r="F197">
            <v>146</v>
          </cell>
          <cell r="G197">
            <v>37778</v>
          </cell>
          <cell r="J197" t="str">
            <v>Nam öùng tieàn mua vaät tö laøm Gasturbine</v>
          </cell>
          <cell r="K197" t="str">
            <v>BCNLT</v>
          </cell>
          <cell r="L197">
            <v>141</v>
          </cell>
          <cell r="M197">
            <v>111</v>
          </cell>
          <cell r="O197">
            <v>5000000</v>
          </cell>
          <cell r="P197">
            <v>59289087</v>
          </cell>
          <cell r="R197">
            <v>5000000</v>
          </cell>
        </row>
        <row r="198">
          <cell r="B198">
            <v>0</v>
          </cell>
          <cell r="C198">
            <v>190</v>
          </cell>
          <cell r="F198">
            <v>147</v>
          </cell>
          <cell r="G198">
            <v>37778</v>
          </cell>
          <cell r="J198" t="str">
            <v>Nam öùng tieàn mua vaät tö laøm Gasturbine</v>
          </cell>
          <cell r="K198" t="str">
            <v>BCNLT</v>
          </cell>
          <cell r="L198">
            <v>141</v>
          </cell>
          <cell r="M198">
            <v>111</v>
          </cell>
          <cell r="O198">
            <v>5000000</v>
          </cell>
          <cell r="P198">
            <v>54289087</v>
          </cell>
          <cell r="R198">
            <v>5000000</v>
          </cell>
        </row>
        <row r="199">
          <cell r="B199">
            <v>15</v>
          </cell>
          <cell r="C199">
            <v>191</v>
          </cell>
          <cell r="D199" t="str">
            <v>016</v>
          </cell>
          <cell r="E199">
            <v>37781</v>
          </cell>
          <cell r="J199" t="str">
            <v>Thu laïi tieàn taïm öùng mua maùy bôm daàu phuïc vuï Gasturbine</v>
          </cell>
          <cell r="K199" t="str">
            <v>BCQNH</v>
          </cell>
          <cell r="L199">
            <v>111</v>
          </cell>
          <cell r="M199">
            <v>141</v>
          </cell>
          <cell r="N199">
            <v>16511250</v>
          </cell>
          <cell r="P199">
            <v>70800337</v>
          </cell>
          <cell r="Q199">
            <v>16511250</v>
          </cell>
          <cell r="R199">
            <v>-16511250</v>
          </cell>
        </row>
        <row r="200">
          <cell r="B200">
            <v>0</v>
          </cell>
          <cell r="C200">
            <v>192</v>
          </cell>
          <cell r="F200">
            <v>148</v>
          </cell>
          <cell r="G200">
            <v>37781</v>
          </cell>
          <cell r="J200" t="str">
            <v>Caân öùng tieàn mua daàu Do phuïc vuï thi coâng</v>
          </cell>
          <cell r="K200" t="str">
            <v>BCCVD</v>
          </cell>
          <cell r="L200">
            <v>141</v>
          </cell>
          <cell r="M200">
            <v>111</v>
          </cell>
          <cell r="O200">
            <v>500000</v>
          </cell>
          <cell r="P200">
            <v>70300337</v>
          </cell>
          <cell r="R200">
            <v>500000</v>
          </cell>
        </row>
        <row r="201">
          <cell r="B201">
            <v>0</v>
          </cell>
          <cell r="C201">
            <v>193</v>
          </cell>
          <cell r="F201">
            <v>149</v>
          </cell>
          <cell r="G201">
            <v>37781</v>
          </cell>
          <cell r="J201" t="str">
            <v>Toaùn öùng tieàn mua daàu phuïc vuï thi coâng NM ñieän PM4</v>
          </cell>
          <cell r="K201" t="str">
            <v>BCTPH</v>
          </cell>
          <cell r="L201">
            <v>141</v>
          </cell>
          <cell r="M201">
            <v>111</v>
          </cell>
          <cell r="O201">
            <v>1500000</v>
          </cell>
          <cell r="P201">
            <v>68800337</v>
          </cell>
          <cell r="R201">
            <v>1500000</v>
          </cell>
        </row>
        <row r="202">
          <cell r="B202">
            <v>0</v>
          </cell>
          <cell r="C202">
            <v>194</v>
          </cell>
          <cell r="F202">
            <v>150</v>
          </cell>
          <cell r="G202">
            <v>37782</v>
          </cell>
          <cell r="J202" t="str">
            <v>Giang öùng tieàn mua daàu Do phuïc vuï thi coâng</v>
          </cell>
          <cell r="K202" t="str">
            <v>BCGNT</v>
          </cell>
          <cell r="L202">
            <v>141</v>
          </cell>
          <cell r="M202">
            <v>111</v>
          </cell>
          <cell r="O202">
            <v>1000000</v>
          </cell>
          <cell r="P202">
            <v>67800337</v>
          </cell>
          <cell r="R202">
            <v>1000000</v>
          </cell>
        </row>
        <row r="203">
          <cell r="B203">
            <v>0</v>
          </cell>
          <cell r="C203">
            <v>195</v>
          </cell>
          <cell r="F203">
            <v>151</v>
          </cell>
          <cell r="G203">
            <v>37782</v>
          </cell>
          <cell r="J203" t="str">
            <v>Nam öùng tieàn traû tieàn nhôùt Turbinol 46</v>
          </cell>
          <cell r="K203" t="str">
            <v>BCNLT</v>
          </cell>
          <cell r="L203">
            <v>141</v>
          </cell>
          <cell r="M203">
            <v>111</v>
          </cell>
          <cell r="O203">
            <v>15346800</v>
          </cell>
          <cell r="P203">
            <v>52453537</v>
          </cell>
          <cell r="R203">
            <v>15346800</v>
          </cell>
        </row>
        <row r="204">
          <cell r="B204">
            <v>0</v>
          </cell>
          <cell r="C204">
            <v>196</v>
          </cell>
          <cell r="F204">
            <v>152</v>
          </cell>
          <cell r="G204">
            <v>37783</v>
          </cell>
          <cell r="J204" t="str">
            <v>Nam öùng tieàn mua keo daùn ren Turbine</v>
          </cell>
          <cell r="K204" t="str">
            <v>BCNLT</v>
          </cell>
          <cell r="L204">
            <v>141</v>
          </cell>
          <cell r="M204">
            <v>111</v>
          </cell>
          <cell r="O204">
            <v>3000000</v>
          </cell>
          <cell r="P204">
            <v>49453537</v>
          </cell>
          <cell r="R204">
            <v>3000000</v>
          </cell>
        </row>
        <row r="205">
          <cell r="B205">
            <v>0</v>
          </cell>
          <cell r="C205">
            <v>197</v>
          </cell>
          <cell r="F205">
            <v>153</v>
          </cell>
          <cell r="G205">
            <v>37783</v>
          </cell>
          <cell r="J205" t="str">
            <v>Vöông öùng tieàn mua daàu Do phuïc vuï caåu 130T</v>
          </cell>
          <cell r="K205" t="str">
            <v>BCVLH</v>
          </cell>
          <cell r="L205">
            <v>141</v>
          </cell>
          <cell r="M205">
            <v>111</v>
          </cell>
          <cell r="O205">
            <v>1000000</v>
          </cell>
          <cell r="P205">
            <v>48453537</v>
          </cell>
          <cell r="R205">
            <v>1000000</v>
          </cell>
        </row>
        <row r="206">
          <cell r="B206">
            <v>0</v>
          </cell>
          <cell r="C206">
            <v>198</v>
          </cell>
          <cell r="F206">
            <v>154</v>
          </cell>
          <cell r="G206">
            <v>37783</v>
          </cell>
          <cell r="J206" t="str">
            <v>Tuyeân öùng tieàn mua daàu Do chaïy maùy phaùt</v>
          </cell>
          <cell r="K206" t="str">
            <v>BCTND</v>
          </cell>
          <cell r="L206">
            <v>141</v>
          </cell>
          <cell r="M206">
            <v>111</v>
          </cell>
          <cell r="O206">
            <v>1000000</v>
          </cell>
          <cell r="P206">
            <v>47453537</v>
          </cell>
          <cell r="R206">
            <v>1000000</v>
          </cell>
        </row>
        <row r="207">
          <cell r="B207">
            <v>0</v>
          </cell>
          <cell r="C207">
            <v>199</v>
          </cell>
          <cell r="D207" t="str">
            <v>017</v>
          </cell>
          <cell r="E207">
            <v>37785</v>
          </cell>
          <cell r="J207" t="str">
            <v>CT öùng tieàn thanh toaùn tieàn löông chuyeån quaân CN LILAMA10</v>
          </cell>
          <cell r="K207" t="str">
            <v>PT</v>
          </cell>
          <cell r="L207">
            <v>111</v>
          </cell>
          <cell r="M207">
            <v>3363</v>
          </cell>
          <cell r="N207">
            <v>14400000</v>
          </cell>
          <cell r="P207">
            <v>61853537</v>
          </cell>
          <cell r="R207">
            <v>0</v>
          </cell>
        </row>
        <row r="208">
          <cell r="B208">
            <v>0</v>
          </cell>
          <cell r="C208">
            <v>200</v>
          </cell>
          <cell r="D208" t="str">
            <v>018</v>
          </cell>
          <cell r="E208">
            <v>37785</v>
          </cell>
          <cell r="J208" t="str">
            <v>CT öùng tieàn TT tieàn löông thaùng 5+6/2003 cho CN LILAMA10</v>
          </cell>
          <cell r="K208" t="str">
            <v>PT</v>
          </cell>
          <cell r="L208">
            <v>111</v>
          </cell>
          <cell r="M208">
            <v>3362</v>
          </cell>
          <cell r="N208">
            <v>71629421</v>
          </cell>
          <cell r="P208">
            <v>133482958</v>
          </cell>
          <cell r="R208">
            <v>0</v>
          </cell>
        </row>
        <row r="209">
          <cell r="B209">
            <v>0</v>
          </cell>
          <cell r="C209">
            <v>201</v>
          </cell>
          <cell r="F209">
            <v>155</v>
          </cell>
          <cell r="G209">
            <v>37785</v>
          </cell>
          <cell r="J209" t="str">
            <v>Thanh toaùn tieàn löông chuyeãn quaân cho CN LILAMA10</v>
          </cell>
          <cell r="K209" t="str">
            <v>BCSNT</v>
          </cell>
          <cell r="L209">
            <v>334</v>
          </cell>
          <cell r="M209">
            <v>111</v>
          </cell>
          <cell r="O209">
            <v>14400000</v>
          </cell>
          <cell r="P209">
            <v>119082958</v>
          </cell>
          <cell r="Q209">
            <v>14400000</v>
          </cell>
          <cell r="R209">
            <v>0</v>
          </cell>
        </row>
        <row r="210">
          <cell r="B210">
            <v>0</v>
          </cell>
          <cell r="C210">
            <v>202</v>
          </cell>
          <cell r="F210">
            <v>156</v>
          </cell>
          <cell r="G210">
            <v>37785</v>
          </cell>
          <cell r="J210" t="str">
            <v>Taïm öùng tieàn mua daàu Do phuïc vuï thi coâng</v>
          </cell>
          <cell r="K210" t="str">
            <v>BCQCV</v>
          </cell>
          <cell r="L210">
            <v>141</v>
          </cell>
          <cell r="M210">
            <v>111</v>
          </cell>
          <cell r="O210">
            <v>1000000</v>
          </cell>
          <cell r="P210">
            <v>118082958</v>
          </cell>
          <cell r="R210">
            <v>1000000</v>
          </cell>
        </row>
        <row r="211">
          <cell r="B211">
            <v>0</v>
          </cell>
          <cell r="C211">
            <v>203</v>
          </cell>
          <cell r="F211">
            <v>157</v>
          </cell>
          <cell r="G211">
            <v>37785</v>
          </cell>
          <cell r="J211" t="str">
            <v>Taïm öùng tieàn söûa chöõa kích ñieän 200T</v>
          </cell>
          <cell r="K211" t="str">
            <v>BCKLN</v>
          </cell>
          <cell r="L211">
            <v>141</v>
          </cell>
          <cell r="M211">
            <v>111</v>
          </cell>
          <cell r="O211">
            <v>2500000</v>
          </cell>
          <cell r="P211">
            <v>115582958</v>
          </cell>
          <cell r="R211">
            <v>2500000</v>
          </cell>
        </row>
        <row r="212">
          <cell r="B212">
            <v>0</v>
          </cell>
          <cell r="C212">
            <v>204</v>
          </cell>
          <cell r="F212">
            <v>158</v>
          </cell>
          <cell r="G212">
            <v>37785</v>
          </cell>
          <cell r="J212" t="str">
            <v>Thanh toaùn tieàn löông thaùng 05+06/2003 cho CN LILAMA10</v>
          </cell>
          <cell r="K212" t="str">
            <v>BCSNT</v>
          </cell>
          <cell r="L212">
            <v>334</v>
          </cell>
          <cell r="M212">
            <v>111</v>
          </cell>
          <cell r="O212">
            <v>71248202</v>
          </cell>
          <cell r="P212">
            <v>44334756</v>
          </cell>
          <cell r="Q212">
            <v>71248202</v>
          </cell>
          <cell r="R212">
            <v>0</v>
          </cell>
        </row>
        <row r="213">
          <cell r="B213">
            <v>0</v>
          </cell>
          <cell r="C213">
            <v>205</v>
          </cell>
          <cell r="D213" t="str">
            <v>019</v>
          </cell>
          <cell r="E213">
            <v>37785</v>
          </cell>
          <cell r="F213" t="str">
            <v>018</v>
          </cell>
          <cell r="G213">
            <v>37785</v>
          </cell>
          <cell r="J213" t="str">
            <v>Thu laïi khoaûn taïm öùng tröôùc löông T4+5 cuûa CN LILAMA10</v>
          </cell>
          <cell r="K213" t="str">
            <v>BCSNT</v>
          </cell>
          <cell r="L213">
            <v>111</v>
          </cell>
          <cell r="M213" t="str">
            <v>334TU</v>
          </cell>
          <cell r="N213">
            <v>16800000</v>
          </cell>
          <cell r="P213">
            <v>61134756</v>
          </cell>
          <cell r="Q213">
            <v>16800000</v>
          </cell>
          <cell r="R213">
            <v>-16800000</v>
          </cell>
        </row>
        <row r="214">
          <cell r="B214">
            <v>0</v>
          </cell>
          <cell r="C214">
            <v>206</v>
          </cell>
          <cell r="F214">
            <v>159</v>
          </cell>
          <cell r="G214">
            <v>37786</v>
          </cell>
          <cell r="J214" t="str">
            <v xml:space="preserve">Thanh toaùn tieàn löông thaùng 04/2003 cho Ñoäi xe </v>
          </cell>
          <cell r="K214" t="str">
            <v>BCSNT</v>
          </cell>
          <cell r="L214">
            <v>334</v>
          </cell>
          <cell r="M214">
            <v>111</v>
          </cell>
          <cell r="O214">
            <v>7238980</v>
          </cell>
          <cell r="P214">
            <v>53895776</v>
          </cell>
          <cell r="Q214">
            <v>7238980</v>
          </cell>
          <cell r="R214">
            <v>0</v>
          </cell>
        </row>
        <row r="215">
          <cell r="B215">
            <v>0</v>
          </cell>
          <cell r="C215">
            <v>207</v>
          </cell>
          <cell r="F215">
            <v>160</v>
          </cell>
          <cell r="G215">
            <v>37786</v>
          </cell>
          <cell r="J215" t="str">
            <v>Tam öùng tieàn mua daàu Do phuïc vuï thi coâng</v>
          </cell>
          <cell r="K215" t="str">
            <v>BCCVD</v>
          </cell>
          <cell r="L215">
            <v>141</v>
          </cell>
          <cell r="M215">
            <v>111</v>
          </cell>
          <cell r="O215">
            <v>500000</v>
          </cell>
          <cell r="P215">
            <v>53395776</v>
          </cell>
          <cell r="R215">
            <v>500000</v>
          </cell>
        </row>
        <row r="216">
          <cell r="B216">
            <v>0</v>
          </cell>
          <cell r="C216">
            <v>208</v>
          </cell>
          <cell r="F216">
            <v>161</v>
          </cell>
          <cell r="G216">
            <v>37786</v>
          </cell>
          <cell r="J216" t="str">
            <v>Thanh toaùn tieàn löông chuyeån quaân boå sung cho CN LILAMA10</v>
          </cell>
          <cell r="K216" t="str">
            <v>BCSNT</v>
          </cell>
          <cell r="L216">
            <v>334</v>
          </cell>
          <cell r="M216">
            <v>111</v>
          </cell>
          <cell r="O216">
            <v>480000</v>
          </cell>
          <cell r="P216">
            <v>52915776</v>
          </cell>
          <cell r="Q216">
            <v>480000</v>
          </cell>
          <cell r="R216">
            <v>0</v>
          </cell>
        </row>
        <row r="217">
          <cell r="B217">
            <v>0</v>
          </cell>
          <cell r="C217">
            <v>209</v>
          </cell>
          <cell r="F217">
            <v>162</v>
          </cell>
          <cell r="G217">
            <v>37786</v>
          </cell>
          <cell r="J217" t="str">
            <v>Taïm öùng tieàn mua toân 80x1000x1000 gia coâng cho Turbine</v>
          </cell>
          <cell r="K217" t="str">
            <v>BCNLT</v>
          </cell>
          <cell r="L217">
            <v>141</v>
          </cell>
          <cell r="M217">
            <v>111</v>
          </cell>
          <cell r="O217">
            <v>7000000</v>
          </cell>
          <cell r="P217">
            <v>45915776</v>
          </cell>
          <cell r="R217">
            <v>7000000</v>
          </cell>
        </row>
        <row r="218">
          <cell r="B218">
            <v>0</v>
          </cell>
          <cell r="C218">
            <v>210</v>
          </cell>
          <cell r="F218">
            <v>163</v>
          </cell>
          <cell r="G218">
            <v>37786</v>
          </cell>
          <cell r="J218" t="str">
            <v>Taïm öùng tieàn mua daàu Do phuïc vuï thi coâng Caåu 150T</v>
          </cell>
          <cell r="K218" t="str">
            <v>BCTPH</v>
          </cell>
          <cell r="L218">
            <v>141</v>
          </cell>
          <cell r="M218">
            <v>111</v>
          </cell>
          <cell r="O218">
            <v>1500000</v>
          </cell>
          <cell r="P218">
            <v>44415776</v>
          </cell>
          <cell r="R218">
            <v>1500000</v>
          </cell>
        </row>
        <row r="219">
          <cell r="B219">
            <v>0</v>
          </cell>
          <cell r="C219">
            <v>211</v>
          </cell>
          <cell r="F219">
            <v>164</v>
          </cell>
          <cell r="G219">
            <v>37786</v>
          </cell>
          <cell r="J219" t="str">
            <v>Taïm öùng tieàn mua daàu Do phuïc vuï thi coâng Caåu 130T</v>
          </cell>
          <cell r="K219" t="str">
            <v>BCVLH</v>
          </cell>
          <cell r="L219">
            <v>141</v>
          </cell>
          <cell r="M219">
            <v>111</v>
          </cell>
          <cell r="O219">
            <v>1000000</v>
          </cell>
          <cell r="P219">
            <v>43415776</v>
          </cell>
          <cell r="R219">
            <v>1000000</v>
          </cell>
        </row>
        <row r="220">
          <cell r="B220">
            <v>16</v>
          </cell>
          <cell r="C220">
            <v>212</v>
          </cell>
          <cell r="F220">
            <v>165</v>
          </cell>
          <cell r="G220">
            <v>37786</v>
          </cell>
          <cell r="J220" t="str">
            <v>Taïm öùng tieàn thanh toaùn tieàn mua Palang keùo tay 1 taán NITTO</v>
          </cell>
          <cell r="K220" t="str">
            <v>BCQNH</v>
          </cell>
          <cell r="L220">
            <v>141</v>
          </cell>
          <cell r="M220">
            <v>111</v>
          </cell>
          <cell r="O220">
            <v>3450000</v>
          </cell>
          <cell r="P220">
            <v>39965776</v>
          </cell>
          <cell r="R220">
            <v>3450000</v>
          </cell>
        </row>
        <row r="221">
          <cell r="B221">
            <v>0</v>
          </cell>
          <cell r="C221">
            <v>213</v>
          </cell>
          <cell r="F221" t="str">
            <v>BCTTT03</v>
          </cell>
          <cell r="G221">
            <v>37787</v>
          </cell>
          <cell r="J221" t="str">
            <v>Giang (TTT) hoaøn chöùng töø mua daàu Do phuïc vuï thi coâng</v>
          </cell>
          <cell r="K221" t="str">
            <v>BCGNT</v>
          </cell>
          <cell r="L221">
            <v>6278</v>
          </cell>
          <cell r="M221">
            <v>141</v>
          </cell>
          <cell r="P221">
            <v>39965776</v>
          </cell>
          <cell r="Q221">
            <v>2142800</v>
          </cell>
          <cell r="R221">
            <v>-2142800</v>
          </cell>
        </row>
        <row r="222">
          <cell r="B222">
            <v>0</v>
          </cell>
          <cell r="C222">
            <v>214</v>
          </cell>
          <cell r="F222">
            <v>166</v>
          </cell>
          <cell r="G222">
            <v>37789</v>
          </cell>
          <cell r="J222" t="str">
            <v>Tuyeân öùng tieàn mua daàu Do chaïy maùy phaùt</v>
          </cell>
          <cell r="K222" t="str">
            <v>BCTND</v>
          </cell>
          <cell r="L222">
            <v>141</v>
          </cell>
          <cell r="M222">
            <v>111</v>
          </cell>
          <cell r="O222">
            <v>1000000</v>
          </cell>
          <cell r="P222">
            <v>38965776</v>
          </cell>
          <cell r="R222">
            <v>1000000</v>
          </cell>
        </row>
        <row r="223">
          <cell r="B223">
            <v>0</v>
          </cell>
          <cell r="C223">
            <v>215</v>
          </cell>
          <cell r="F223" t="str">
            <v>BCTTT06</v>
          </cell>
          <cell r="G223">
            <v>37789</v>
          </cell>
          <cell r="J223" t="str">
            <v>Trung hoaøn chöùng töø chi hoaøn thaønh keùo Gasturbine</v>
          </cell>
          <cell r="K223" t="str">
            <v>BCTBD</v>
          </cell>
          <cell r="L223">
            <v>6278</v>
          </cell>
          <cell r="M223">
            <v>141</v>
          </cell>
          <cell r="P223">
            <v>38965776</v>
          </cell>
          <cell r="Q223">
            <v>1100000</v>
          </cell>
          <cell r="R223">
            <v>-1100000</v>
          </cell>
        </row>
        <row r="224">
          <cell r="B224">
            <v>0</v>
          </cell>
          <cell r="C224">
            <v>216</v>
          </cell>
          <cell r="F224" t="str">
            <v>BCSNT01</v>
          </cell>
          <cell r="G224">
            <v>37789</v>
          </cell>
          <cell r="J224" t="str">
            <v>Sanh hoaøn chöùng töø mua saùch uûng hoä</v>
          </cell>
          <cell r="K224" t="str">
            <v>BCSNT</v>
          </cell>
          <cell r="L224">
            <v>6278</v>
          </cell>
          <cell r="M224">
            <v>141</v>
          </cell>
          <cell r="P224">
            <v>38965776</v>
          </cell>
          <cell r="Q224">
            <v>1140000</v>
          </cell>
          <cell r="R224">
            <v>-1140000</v>
          </cell>
        </row>
        <row r="225">
          <cell r="B225">
            <v>0</v>
          </cell>
          <cell r="C225">
            <v>217</v>
          </cell>
          <cell r="F225">
            <v>167</v>
          </cell>
          <cell r="G225">
            <v>37789</v>
          </cell>
          <cell r="J225" t="str">
            <v>Trung thanh toaùn tieàn tieáp khaùch</v>
          </cell>
          <cell r="K225" t="str">
            <v>BCTBD</v>
          </cell>
          <cell r="L225">
            <v>6278</v>
          </cell>
          <cell r="M225">
            <v>111</v>
          </cell>
          <cell r="O225">
            <v>551000</v>
          </cell>
          <cell r="P225">
            <v>38414776</v>
          </cell>
          <cell r="Q225">
            <v>551000</v>
          </cell>
          <cell r="R225">
            <v>0</v>
          </cell>
        </row>
        <row r="226">
          <cell r="B226">
            <v>0</v>
          </cell>
          <cell r="C226">
            <v>218</v>
          </cell>
          <cell r="F226">
            <v>168</v>
          </cell>
          <cell r="G226">
            <v>37789</v>
          </cell>
          <cell r="J226" t="str">
            <v>Trung thanh toaùn tieàn ñieän + mua quaït traàn khu nhaø TT ECC18</v>
          </cell>
          <cell r="K226" t="str">
            <v>BCTBD</v>
          </cell>
          <cell r="L226">
            <v>6278</v>
          </cell>
          <cell r="M226">
            <v>111</v>
          </cell>
          <cell r="O226">
            <v>4559600</v>
          </cell>
          <cell r="P226">
            <v>33855176</v>
          </cell>
          <cell r="Q226">
            <v>4559600</v>
          </cell>
          <cell r="R226">
            <v>0</v>
          </cell>
        </row>
        <row r="227">
          <cell r="B227">
            <v>0</v>
          </cell>
          <cell r="C227">
            <v>219</v>
          </cell>
          <cell r="F227">
            <v>169</v>
          </cell>
          <cell r="G227">
            <v>37789</v>
          </cell>
          <cell r="J227" t="str">
            <v>Trung taïm öùng traû tieàn thueâ ñaát khu nhaø TT ECC18</v>
          </cell>
          <cell r="K227" t="str">
            <v>BCTBD</v>
          </cell>
          <cell r="L227">
            <v>141</v>
          </cell>
          <cell r="M227">
            <v>111</v>
          </cell>
          <cell r="O227">
            <v>7000000</v>
          </cell>
          <cell r="P227">
            <v>26855176</v>
          </cell>
          <cell r="Q227">
            <v>7000000</v>
          </cell>
          <cell r="R227">
            <v>0</v>
          </cell>
        </row>
        <row r="228">
          <cell r="B228">
            <v>0</v>
          </cell>
          <cell r="C228">
            <v>220</v>
          </cell>
          <cell r="F228">
            <v>170</v>
          </cell>
          <cell r="G228">
            <v>37789</v>
          </cell>
          <cell r="J228" t="str">
            <v>Taïm öùng tieàn phaùt löông taïm öùng T6 cho CN Cô khí Ninh Bình</v>
          </cell>
          <cell r="K228" t="str">
            <v>BCSNT</v>
          </cell>
          <cell r="L228" t="str">
            <v>334TU</v>
          </cell>
          <cell r="M228">
            <v>111</v>
          </cell>
          <cell r="O228">
            <v>11900000</v>
          </cell>
          <cell r="P228">
            <v>14955176</v>
          </cell>
          <cell r="R228">
            <v>11900000</v>
          </cell>
        </row>
        <row r="229">
          <cell r="B229">
            <v>0</v>
          </cell>
          <cell r="C229">
            <v>221</v>
          </cell>
          <cell r="F229">
            <v>171</v>
          </cell>
          <cell r="G229">
            <v>37790</v>
          </cell>
          <cell r="J229" t="str">
            <v>Caân öùng tieàn mau daàu Do phuïc vuï thi coâng</v>
          </cell>
          <cell r="K229" t="str">
            <v>BCVCVD</v>
          </cell>
          <cell r="L229">
            <v>141</v>
          </cell>
          <cell r="M229">
            <v>111</v>
          </cell>
          <cell r="O229">
            <v>500000</v>
          </cell>
          <cell r="P229">
            <v>14455176</v>
          </cell>
          <cell r="R229">
            <v>500000</v>
          </cell>
        </row>
        <row r="230">
          <cell r="B230">
            <v>0</v>
          </cell>
          <cell r="C230">
            <v>222</v>
          </cell>
          <cell r="F230">
            <v>172</v>
          </cell>
          <cell r="G230">
            <v>37790</v>
          </cell>
          <cell r="J230" t="str">
            <v>Vöông öùng tieàn mua daàu Do phuïc vuï caåu 130T</v>
          </cell>
          <cell r="K230" t="str">
            <v>BCVLH</v>
          </cell>
          <cell r="L230">
            <v>141</v>
          </cell>
          <cell r="M230">
            <v>111</v>
          </cell>
          <cell r="O230">
            <v>1500000</v>
          </cell>
          <cell r="P230">
            <v>12955176</v>
          </cell>
          <cell r="R230">
            <v>1500000</v>
          </cell>
        </row>
        <row r="231">
          <cell r="B231">
            <v>0</v>
          </cell>
          <cell r="C231">
            <v>223</v>
          </cell>
          <cell r="F231">
            <v>173</v>
          </cell>
          <cell r="G231">
            <v>37790</v>
          </cell>
          <cell r="J231" t="str">
            <v>Nam öùng tieàn mua vaät tö laøm Gasturbine</v>
          </cell>
          <cell r="K231" t="str">
            <v>BCNLT</v>
          </cell>
          <cell r="L231">
            <v>141</v>
          </cell>
          <cell r="M231">
            <v>111</v>
          </cell>
          <cell r="O231">
            <v>3000000</v>
          </cell>
          <cell r="P231">
            <v>9955176</v>
          </cell>
          <cell r="R231">
            <v>3000000</v>
          </cell>
        </row>
        <row r="232">
          <cell r="B232">
            <v>0</v>
          </cell>
          <cell r="C232">
            <v>224</v>
          </cell>
          <cell r="F232">
            <v>174</v>
          </cell>
          <cell r="G232">
            <v>37790</v>
          </cell>
          <cell r="J232" t="str">
            <v>Quyù öùng tieàn mua daàu Do phuïc vuï thi coâng</v>
          </cell>
          <cell r="K232" t="str">
            <v>BCQCV</v>
          </cell>
          <cell r="L232">
            <v>141</v>
          </cell>
          <cell r="M232">
            <v>111</v>
          </cell>
          <cell r="O232">
            <v>1000000</v>
          </cell>
          <cell r="P232">
            <v>8955176</v>
          </cell>
          <cell r="R232">
            <v>1000000</v>
          </cell>
        </row>
        <row r="233">
          <cell r="B233">
            <v>0</v>
          </cell>
          <cell r="C233">
            <v>225</v>
          </cell>
          <cell r="F233">
            <v>175</v>
          </cell>
          <cell r="G233">
            <v>37790</v>
          </cell>
          <cell r="J233" t="str">
            <v>Giang öùng tieàn mua daàu Do phuïc vuï thi coâng</v>
          </cell>
          <cell r="K233" t="str">
            <v>BCGNT</v>
          </cell>
          <cell r="L233">
            <v>141</v>
          </cell>
          <cell r="M233">
            <v>111</v>
          </cell>
          <cell r="O233">
            <v>1000000</v>
          </cell>
          <cell r="P233">
            <v>7955176</v>
          </cell>
          <cell r="R233">
            <v>1000000</v>
          </cell>
        </row>
        <row r="234">
          <cell r="B234">
            <v>0</v>
          </cell>
          <cell r="C234">
            <v>226</v>
          </cell>
          <cell r="D234" t="str">
            <v>020</v>
          </cell>
          <cell r="E234">
            <v>37792</v>
          </cell>
          <cell r="J234" t="str">
            <v>Coâng ty öùng tieàn thi coâng NM ñieän Phuù Myõ 4</v>
          </cell>
          <cell r="K234" t="str">
            <v>PT</v>
          </cell>
          <cell r="L234">
            <v>111</v>
          </cell>
          <cell r="M234">
            <v>3361</v>
          </cell>
          <cell r="N234">
            <v>147739200</v>
          </cell>
          <cell r="P234">
            <v>155694376</v>
          </cell>
          <cell r="R234">
            <v>0</v>
          </cell>
        </row>
        <row r="235">
          <cell r="B235">
            <v>0</v>
          </cell>
          <cell r="C235">
            <v>227</v>
          </cell>
          <cell r="F235">
            <v>176</v>
          </cell>
          <cell r="G235">
            <v>37792</v>
          </cell>
          <cell r="J235" t="str">
            <v>Toaùn öùng tieàn mua daàu Do phuïc vuï thi coâng NM ñieän PM4</v>
          </cell>
          <cell r="K235" t="str">
            <v>BCTPH</v>
          </cell>
          <cell r="L235">
            <v>141</v>
          </cell>
          <cell r="M235">
            <v>111</v>
          </cell>
          <cell r="O235">
            <v>1500000</v>
          </cell>
          <cell r="P235">
            <v>154194376</v>
          </cell>
          <cell r="R235">
            <v>1500000</v>
          </cell>
        </row>
        <row r="236">
          <cell r="B236">
            <v>17</v>
          </cell>
          <cell r="C236">
            <v>228</v>
          </cell>
          <cell r="F236">
            <v>177</v>
          </cell>
          <cell r="G236">
            <v>37792</v>
          </cell>
          <cell r="J236" t="str">
            <v>TT tieàn thueâ VP + Baûo veä kho LILAMA Ecc18 - ÑCT7</v>
          </cell>
          <cell r="K236" t="str">
            <v>BCQNH</v>
          </cell>
          <cell r="L236">
            <v>6278</v>
          </cell>
          <cell r="M236">
            <v>111</v>
          </cell>
          <cell r="O236">
            <v>9000000</v>
          </cell>
          <cell r="P236">
            <v>145194376</v>
          </cell>
          <cell r="Q236">
            <v>9000000</v>
          </cell>
          <cell r="R236">
            <v>0</v>
          </cell>
        </row>
        <row r="237">
          <cell r="B237">
            <v>0</v>
          </cell>
          <cell r="C237">
            <v>229</v>
          </cell>
          <cell r="F237">
            <v>178</v>
          </cell>
          <cell r="G237">
            <v>37792</v>
          </cell>
          <cell r="J237" t="str">
            <v>Kieân taïm öùng tieàn mua vaät lieäu thi thôï haøn</v>
          </cell>
          <cell r="K237" t="str">
            <v>BCK</v>
          </cell>
          <cell r="L237">
            <v>141</v>
          </cell>
          <cell r="M237">
            <v>111</v>
          </cell>
          <cell r="O237">
            <v>500000</v>
          </cell>
          <cell r="P237">
            <v>144694376</v>
          </cell>
          <cell r="R237">
            <v>500000</v>
          </cell>
        </row>
        <row r="238">
          <cell r="B238">
            <v>0</v>
          </cell>
          <cell r="C238">
            <v>230</v>
          </cell>
          <cell r="F238">
            <v>179</v>
          </cell>
          <cell r="G238">
            <v>37792</v>
          </cell>
          <cell r="J238" t="str">
            <v>Phaùt löông taïm öùng thaùng 06/2003 cho CN</v>
          </cell>
          <cell r="K238" t="str">
            <v>BCSNT</v>
          </cell>
          <cell r="L238" t="str">
            <v>334TU</v>
          </cell>
          <cell r="M238">
            <v>111</v>
          </cell>
          <cell r="O238">
            <v>1200000</v>
          </cell>
          <cell r="P238">
            <v>143494376</v>
          </cell>
          <cell r="R238">
            <v>1200000</v>
          </cell>
        </row>
        <row r="239">
          <cell r="B239">
            <v>0</v>
          </cell>
          <cell r="C239">
            <v>231</v>
          </cell>
          <cell r="F239">
            <v>180</v>
          </cell>
          <cell r="G239">
            <v>37792</v>
          </cell>
          <cell r="J239" t="str">
            <v>Taïm öùng tieàn aên giöõa ca cho CN laøm theâm giôø</v>
          </cell>
          <cell r="K239" t="str">
            <v>BCTTS</v>
          </cell>
          <cell r="L239">
            <v>141</v>
          </cell>
          <cell r="M239">
            <v>111</v>
          </cell>
          <cell r="O239">
            <v>1000000</v>
          </cell>
          <cell r="P239">
            <v>142494376</v>
          </cell>
          <cell r="R239">
            <v>1000000</v>
          </cell>
        </row>
        <row r="240">
          <cell r="B240">
            <v>0</v>
          </cell>
          <cell r="C240">
            <v>232</v>
          </cell>
          <cell r="F240">
            <v>181</v>
          </cell>
          <cell r="G240">
            <v>37793</v>
          </cell>
          <cell r="J240" t="str">
            <v>Taïm öùng tieàn mua daàu Do phuïc vuï thi coâng</v>
          </cell>
          <cell r="K240" t="str">
            <v>BCCVD</v>
          </cell>
          <cell r="L240">
            <v>141</v>
          </cell>
          <cell r="M240">
            <v>111</v>
          </cell>
          <cell r="O240">
            <v>500000</v>
          </cell>
          <cell r="P240">
            <v>141994376</v>
          </cell>
          <cell r="R240">
            <v>500000</v>
          </cell>
        </row>
        <row r="241">
          <cell r="B241">
            <v>0</v>
          </cell>
          <cell r="C241">
            <v>233</v>
          </cell>
          <cell r="F241">
            <v>182</v>
          </cell>
          <cell r="G241">
            <v>37793</v>
          </cell>
          <cell r="J241" t="str">
            <v>Taïm öùng tieàn traû tieàn thueâ nhaø thaùng 6/2003 cho Kyõ sö</v>
          </cell>
          <cell r="K241" t="str">
            <v>BCTBD</v>
          </cell>
          <cell r="L241">
            <v>141</v>
          </cell>
          <cell r="M241">
            <v>111</v>
          </cell>
          <cell r="O241">
            <v>3400000</v>
          </cell>
          <cell r="P241">
            <v>138594376</v>
          </cell>
          <cell r="Q241">
            <v>3400000</v>
          </cell>
          <cell r="R241">
            <v>0</v>
          </cell>
        </row>
        <row r="242">
          <cell r="B242">
            <v>0</v>
          </cell>
          <cell r="C242">
            <v>234</v>
          </cell>
          <cell r="F242">
            <v>183</v>
          </cell>
          <cell r="G242">
            <v>37793</v>
          </cell>
          <cell r="J242" t="str">
            <v>Taïm öùng tieàn phuïc vuï thi coâng</v>
          </cell>
          <cell r="K242" t="str">
            <v>BCTBD</v>
          </cell>
          <cell r="L242">
            <v>141</v>
          </cell>
          <cell r="M242">
            <v>111</v>
          </cell>
          <cell r="O242">
            <v>300000</v>
          </cell>
          <cell r="P242">
            <v>138294376</v>
          </cell>
          <cell r="R242">
            <v>300000</v>
          </cell>
        </row>
        <row r="243">
          <cell r="B243">
            <v>0</v>
          </cell>
          <cell r="C243">
            <v>235</v>
          </cell>
          <cell r="F243">
            <v>184</v>
          </cell>
          <cell r="G243">
            <v>37793</v>
          </cell>
          <cell r="J243" t="str">
            <v>Khieán öùng tieàn mua muõi khoan beâ toâng</v>
          </cell>
          <cell r="K243" t="str">
            <v>BCKLX</v>
          </cell>
          <cell r="L243">
            <v>141</v>
          </cell>
          <cell r="M243">
            <v>111</v>
          </cell>
          <cell r="O243">
            <v>1000000</v>
          </cell>
          <cell r="P243">
            <v>137294376</v>
          </cell>
          <cell r="R243">
            <v>1000000</v>
          </cell>
        </row>
        <row r="244">
          <cell r="B244">
            <v>0</v>
          </cell>
          <cell r="C244">
            <v>236</v>
          </cell>
          <cell r="F244">
            <v>185</v>
          </cell>
          <cell r="G244">
            <v>37796</v>
          </cell>
          <cell r="J244" t="str">
            <v>Nam öùng tieàn mua oáng vaø toân inox thi thôï haøn</v>
          </cell>
          <cell r="K244" t="str">
            <v>BCNLT</v>
          </cell>
          <cell r="L244">
            <v>141</v>
          </cell>
          <cell r="M244">
            <v>111</v>
          </cell>
          <cell r="O244">
            <v>5000000</v>
          </cell>
          <cell r="P244">
            <v>132294376</v>
          </cell>
          <cell r="R244">
            <v>5000000</v>
          </cell>
        </row>
        <row r="245">
          <cell r="B245">
            <v>0</v>
          </cell>
          <cell r="C245">
            <v>237</v>
          </cell>
          <cell r="F245">
            <v>186</v>
          </cell>
          <cell r="G245">
            <v>37796</v>
          </cell>
          <cell r="J245" t="str">
            <v>Nam öùng tieàn mua vaaät tö cho thôï haøn thi</v>
          </cell>
          <cell r="K245" t="str">
            <v>BCNLT</v>
          </cell>
          <cell r="L245">
            <v>141</v>
          </cell>
          <cell r="M245">
            <v>111</v>
          </cell>
          <cell r="O245">
            <v>13000000</v>
          </cell>
          <cell r="P245">
            <v>119294376</v>
          </cell>
          <cell r="R245">
            <v>13000000</v>
          </cell>
        </row>
        <row r="246">
          <cell r="B246">
            <v>0</v>
          </cell>
          <cell r="C246">
            <v>238</v>
          </cell>
          <cell r="F246">
            <v>187</v>
          </cell>
          <cell r="G246">
            <v>37796</v>
          </cell>
          <cell r="J246" t="str">
            <v>Vöông öùng tieàn mua daàu Do phuïc vuï caåu 130T</v>
          </cell>
          <cell r="K246" t="str">
            <v>BCVLH</v>
          </cell>
          <cell r="L246">
            <v>141</v>
          </cell>
          <cell r="M246">
            <v>111</v>
          </cell>
          <cell r="O246">
            <v>1500000</v>
          </cell>
          <cell r="P246">
            <v>117794376</v>
          </cell>
          <cell r="R246">
            <v>1500000</v>
          </cell>
        </row>
        <row r="247">
          <cell r="B247">
            <v>0</v>
          </cell>
          <cell r="C247">
            <v>239</v>
          </cell>
          <cell r="F247">
            <v>188</v>
          </cell>
          <cell r="G247">
            <v>37796</v>
          </cell>
          <cell r="J247" t="str">
            <v>Kha öùng tieàn kieåm ñònh maùy haøn 6 moû</v>
          </cell>
          <cell r="K247" t="str">
            <v>BCKLN</v>
          </cell>
          <cell r="L247">
            <v>141</v>
          </cell>
          <cell r="M247">
            <v>111</v>
          </cell>
          <cell r="O247">
            <v>1400000</v>
          </cell>
          <cell r="P247">
            <v>116394376</v>
          </cell>
          <cell r="R247">
            <v>1400000</v>
          </cell>
        </row>
        <row r="248">
          <cell r="B248">
            <v>18</v>
          </cell>
          <cell r="C248">
            <v>240</v>
          </cell>
          <cell r="F248">
            <v>189</v>
          </cell>
          <cell r="G248">
            <v>37796</v>
          </cell>
          <cell r="J248" t="str">
            <v>Thanh toaùn tieàn ñieän thoaïi + Fax 05/2003</v>
          </cell>
          <cell r="K248" t="str">
            <v>BCQNH</v>
          </cell>
          <cell r="L248">
            <v>6278</v>
          </cell>
          <cell r="M248">
            <v>111</v>
          </cell>
          <cell r="O248">
            <v>2376075</v>
          </cell>
          <cell r="P248">
            <v>114018301</v>
          </cell>
          <cell r="Q248">
            <v>2376075</v>
          </cell>
          <cell r="R248">
            <v>0</v>
          </cell>
        </row>
        <row r="249">
          <cell r="B249">
            <v>0</v>
          </cell>
          <cell r="C249">
            <v>241</v>
          </cell>
          <cell r="F249">
            <v>190</v>
          </cell>
          <cell r="G249">
            <v>37796</v>
          </cell>
          <cell r="J249" t="str">
            <v>Taïm öùng tröôùc löông thaùng 6 cho CN</v>
          </cell>
          <cell r="K249" t="str">
            <v>BCSNT</v>
          </cell>
          <cell r="L249" t="str">
            <v>334TU</v>
          </cell>
          <cell r="M249">
            <v>111</v>
          </cell>
          <cell r="O249">
            <v>300000</v>
          </cell>
          <cell r="P249">
            <v>113718301</v>
          </cell>
          <cell r="R249">
            <v>300000</v>
          </cell>
        </row>
        <row r="250">
          <cell r="B250">
            <v>0</v>
          </cell>
          <cell r="C250">
            <v>242</v>
          </cell>
          <cell r="F250">
            <v>191</v>
          </cell>
          <cell r="G250">
            <v>37796</v>
          </cell>
          <cell r="J250" t="str">
            <v>Kha öùng tieàn söûa chöõa kích 200T</v>
          </cell>
          <cell r="K250" t="str">
            <v>BCKLN</v>
          </cell>
          <cell r="L250">
            <v>141</v>
          </cell>
          <cell r="M250">
            <v>111</v>
          </cell>
          <cell r="O250">
            <v>2200000</v>
          </cell>
          <cell r="P250">
            <v>111518301</v>
          </cell>
          <cell r="R250">
            <v>2200000</v>
          </cell>
        </row>
        <row r="251">
          <cell r="B251">
            <v>0</v>
          </cell>
          <cell r="C251">
            <v>243</v>
          </cell>
          <cell r="F251">
            <v>192</v>
          </cell>
          <cell r="G251">
            <v>37797</v>
          </cell>
          <cell r="J251" t="str">
            <v>Taïm öùng tröôùc löông thaùng 06/2003 cho CN</v>
          </cell>
          <cell r="K251" t="str">
            <v>BCSNT</v>
          </cell>
          <cell r="L251" t="str">
            <v>334TU</v>
          </cell>
          <cell r="M251">
            <v>111</v>
          </cell>
          <cell r="O251">
            <v>500000</v>
          </cell>
          <cell r="P251">
            <v>111018301</v>
          </cell>
          <cell r="R251">
            <v>500000</v>
          </cell>
        </row>
        <row r="252">
          <cell r="B252">
            <v>0</v>
          </cell>
          <cell r="C252">
            <v>244</v>
          </cell>
          <cell r="F252">
            <v>193</v>
          </cell>
          <cell r="G252">
            <v>37797</v>
          </cell>
          <cell r="J252" t="str">
            <v>Taïm öùng tieàn traû tieàn vaät tö laøm Gasturbine</v>
          </cell>
          <cell r="K252" t="str">
            <v>BCNLT</v>
          </cell>
          <cell r="L252">
            <v>141</v>
          </cell>
          <cell r="M252">
            <v>111</v>
          </cell>
          <cell r="O252">
            <v>40000000</v>
          </cell>
          <cell r="P252">
            <v>71018301</v>
          </cell>
          <cell r="R252">
            <v>40000000</v>
          </cell>
        </row>
        <row r="253">
          <cell r="B253">
            <v>0</v>
          </cell>
          <cell r="C253">
            <v>245</v>
          </cell>
          <cell r="F253">
            <v>194</v>
          </cell>
          <cell r="G253">
            <v>37797</v>
          </cell>
          <cell r="J253" t="str">
            <v>Taïm öùng tieàn mua daàu Do phuïc vuï thi coâng</v>
          </cell>
          <cell r="K253" t="str">
            <v>BCCVD</v>
          </cell>
          <cell r="L253">
            <v>141</v>
          </cell>
          <cell r="M253">
            <v>111</v>
          </cell>
          <cell r="O253">
            <v>500000</v>
          </cell>
          <cell r="P253">
            <v>70518301</v>
          </cell>
          <cell r="R253">
            <v>500000</v>
          </cell>
        </row>
        <row r="254">
          <cell r="B254">
            <v>0</v>
          </cell>
          <cell r="C254">
            <v>246</v>
          </cell>
          <cell r="F254">
            <v>195</v>
          </cell>
          <cell r="G254">
            <v>37798</v>
          </cell>
          <cell r="J254" t="str">
            <v>Taïm öùng tieàn mua daàu Do phuïc vuï thi coâng</v>
          </cell>
          <cell r="K254" t="str">
            <v>BCTPH</v>
          </cell>
          <cell r="L254">
            <v>141</v>
          </cell>
          <cell r="M254">
            <v>111</v>
          </cell>
          <cell r="O254">
            <v>1896000</v>
          </cell>
          <cell r="P254">
            <v>68622301</v>
          </cell>
          <cell r="R254">
            <v>1896000</v>
          </cell>
        </row>
        <row r="255">
          <cell r="B255">
            <v>0</v>
          </cell>
          <cell r="C255">
            <v>247</v>
          </cell>
          <cell r="F255">
            <v>196</v>
          </cell>
          <cell r="G255">
            <v>37798</v>
          </cell>
          <cell r="J255" t="str">
            <v>Taïm öùng tieàn mua vaät tö laøm Gasturbine</v>
          </cell>
          <cell r="K255" t="str">
            <v>BCUNV</v>
          </cell>
          <cell r="L255">
            <v>141</v>
          </cell>
          <cell r="M255">
            <v>111</v>
          </cell>
          <cell r="O255">
            <v>6341500</v>
          </cell>
          <cell r="P255">
            <v>62280801</v>
          </cell>
          <cell r="R255">
            <v>6341500</v>
          </cell>
        </row>
        <row r="256">
          <cell r="B256">
            <v>0</v>
          </cell>
          <cell r="C256">
            <v>248</v>
          </cell>
          <cell r="F256">
            <v>197</v>
          </cell>
          <cell r="G256">
            <v>37798</v>
          </cell>
          <cell r="J256" t="str">
            <v>Taïm öùng tieàn mua vaät tö laøm traàn nhaø TT cho CN Ecc18</v>
          </cell>
          <cell r="K256" t="str">
            <v>BCTBD</v>
          </cell>
          <cell r="L256">
            <v>141</v>
          </cell>
          <cell r="M256">
            <v>111</v>
          </cell>
          <cell r="O256">
            <v>5000000</v>
          </cell>
          <cell r="P256">
            <v>57280801</v>
          </cell>
          <cell r="R256">
            <v>5000000</v>
          </cell>
        </row>
        <row r="257">
          <cell r="B257">
            <v>0</v>
          </cell>
          <cell r="C257">
            <v>249</v>
          </cell>
          <cell r="F257">
            <v>198</v>
          </cell>
          <cell r="G257">
            <v>37798</v>
          </cell>
          <cell r="J257" t="str">
            <v>Taïm öùng tieàn mua daàu Do phuïc vuï thi coâng</v>
          </cell>
          <cell r="K257" t="str">
            <v>BCGNT</v>
          </cell>
          <cell r="L257">
            <v>141</v>
          </cell>
          <cell r="M257">
            <v>111</v>
          </cell>
          <cell r="O257">
            <v>1000000</v>
          </cell>
          <cell r="P257">
            <v>56280801</v>
          </cell>
          <cell r="R257">
            <v>1000000</v>
          </cell>
        </row>
        <row r="258">
          <cell r="B258">
            <v>0</v>
          </cell>
          <cell r="C258">
            <v>250</v>
          </cell>
          <cell r="F258">
            <v>199</v>
          </cell>
          <cell r="G258">
            <v>37799</v>
          </cell>
          <cell r="J258" t="str">
            <v>Taïm öùng tieàn mua vaät tö cho ithôï thi haøn</v>
          </cell>
          <cell r="K258" t="str">
            <v>BCNLT</v>
          </cell>
          <cell r="L258">
            <v>141</v>
          </cell>
          <cell r="M258">
            <v>111</v>
          </cell>
          <cell r="O258">
            <v>5000000</v>
          </cell>
          <cell r="P258">
            <v>51280801</v>
          </cell>
          <cell r="R258">
            <v>5000000</v>
          </cell>
        </row>
        <row r="259">
          <cell r="B259">
            <v>0</v>
          </cell>
          <cell r="C259">
            <v>251</v>
          </cell>
          <cell r="F259">
            <v>200</v>
          </cell>
          <cell r="G259">
            <v>37799</v>
          </cell>
          <cell r="J259" t="str">
            <v>Taïm öùng tieàn mua daàu Do phuïc vuï thi coâng</v>
          </cell>
          <cell r="K259" t="str">
            <v>BCVLH</v>
          </cell>
          <cell r="L259">
            <v>141</v>
          </cell>
          <cell r="M259">
            <v>111</v>
          </cell>
          <cell r="O259">
            <v>1000000</v>
          </cell>
          <cell r="P259">
            <v>50280801</v>
          </cell>
          <cell r="R259">
            <v>1000000</v>
          </cell>
        </row>
        <row r="260">
          <cell r="B260">
            <v>0</v>
          </cell>
          <cell r="C260">
            <v>252</v>
          </cell>
          <cell r="F260">
            <v>201</v>
          </cell>
          <cell r="G260">
            <v>37799</v>
          </cell>
          <cell r="J260" t="str">
            <v>Taïm öùng tieàn ñoùng giöøông cho CN ECC18</v>
          </cell>
          <cell r="K260" t="str">
            <v>BCTBD</v>
          </cell>
          <cell r="L260">
            <v>141</v>
          </cell>
          <cell r="M260">
            <v>111</v>
          </cell>
          <cell r="O260">
            <v>5000000</v>
          </cell>
          <cell r="P260">
            <v>45280801</v>
          </cell>
          <cell r="R260">
            <v>5000000</v>
          </cell>
        </row>
        <row r="261">
          <cell r="B261">
            <v>0</v>
          </cell>
          <cell r="C261">
            <v>253</v>
          </cell>
          <cell r="F261">
            <v>202</v>
          </cell>
          <cell r="G261">
            <v>37800</v>
          </cell>
          <cell r="J261" t="str">
            <v>Taïm öùng tieàn mua ñoà phuïc vuï vaên phoøng</v>
          </cell>
          <cell r="K261" t="str">
            <v>BCONT</v>
          </cell>
          <cell r="L261">
            <v>141</v>
          </cell>
          <cell r="M261">
            <v>111</v>
          </cell>
          <cell r="O261">
            <v>500000</v>
          </cell>
          <cell r="P261">
            <v>44780801</v>
          </cell>
          <cell r="R261">
            <v>500000</v>
          </cell>
        </row>
        <row r="262">
          <cell r="B262">
            <v>0</v>
          </cell>
          <cell r="C262">
            <v>254</v>
          </cell>
          <cell r="F262">
            <v>203</v>
          </cell>
          <cell r="G262">
            <v>37800</v>
          </cell>
          <cell r="J262" t="str">
            <v>Taïm öùng tieàn mua daàu Do phuïc vuï thi coâng</v>
          </cell>
          <cell r="K262" t="str">
            <v>BCCVD</v>
          </cell>
          <cell r="L262">
            <v>141</v>
          </cell>
          <cell r="M262">
            <v>111</v>
          </cell>
          <cell r="O262">
            <v>500000</v>
          </cell>
          <cell r="P262">
            <v>44280801</v>
          </cell>
          <cell r="R262">
            <v>500000</v>
          </cell>
        </row>
        <row r="263">
          <cell r="B263">
            <v>0</v>
          </cell>
          <cell r="C263">
            <v>255</v>
          </cell>
          <cell r="F263">
            <v>204</v>
          </cell>
          <cell r="G263">
            <v>37800</v>
          </cell>
          <cell r="J263" t="str">
            <v>Taïm öùng tieàn mua ñoà phuïc vuï söûa chöõa</v>
          </cell>
          <cell r="K263" t="str">
            <v>BCHNQ</v>
          </cell>
          <cell r="L263">
            <v>141</v>
          </cell>
          <cell r="M263">
            <v>111</v>
          </cell>
          <cell r="O263">
            <v>200000</v>
          </cell>
          <cell r="P263">
            <v>44080801</v>
          </cell>
          <cell r="R263">
            <v>200000</v>
          </cell>
        </row>
        <row r="264">
          <cell r="B264">
            <v>0</v>
          </cell>
          <cell r="C264">
            <v>256</v>
          </cell>
          <cell r="F264">
            <v>205</v>
          </cell>
          <cell r="G264">
            <v>37802</v>
          </cell>
          <cell r="J264" t="str">
            <v>Taïm öùng tieàn thueâ maùy phaùt + mua nöôùc cho CN laùn traïi</v>
          </cell>
          <cell r="K264" t="str">
            <v>BCTND</v>
          </cell>
          <cell r="L264">
            <v>141</v>
          </cell>
          <cell r="M264">
            <v>111</v>
          </cell>
          <cell r="O264">
            <v>1500000</v>
          </cell>
          <cell r="P264">
            <v>42580801</v>
          </cell>
          <cell r="R264">
            <v>1500000</v>
          </cell>
        </row>
        <row r="265">
          <cell r="B265">
            <v>0</v>
          </cell>
          <cell r="C265">
            <v>257</v>
          </cell>
          <cell r="F265">
            <v>206</v>
          </cell>
          <cell r="G265">
            <v>37802</v>
          </cell>
          <cell r="J265" t="str">
            <v>Taïm öùng tieàn mua daàu Do phuïc vuï thi coâng</v>
          </cell>
          <cell r="K265" t="str">
            <v>BCTND</v>
          </cell>
          <cell r="L265">
            <v>141</v>
          </cell>
          <cell r="M265">
            <v>111</v>
          </cell>
          <cell r="O265">
            <v>2000000</v>
          </cell>
          <cell r="P265">
            <v>40580801</v>
          </cell>
          <cell r="R265">
            <v>2000000</v>
          </cell>
        </row>
        <row r="266">
          <cell r="B266">
            <v>0</v>
          </cell>
          <cell r="C266">
            <v>258</v>
          </cell>
          <cell r="F266">
            <v>207</v>
          </cell>
          <cell r="G266">
            <v>37802</v>
          </cell>
          <cell r="J266" t="str">
            <v>Taïm öùng tieàn mua daàu Do phuïc vuï thi coâng</v>
          </cell>
          <cell r="K266" t="str">
            <v>BCQCV</v>
          </cell>
          <cell r="L266">
            <v>141</v>
          </cell>
          <cell r="M266">
            <v>111</v>
          </cell>
          <cell r="O266">
            <v>1000000</v>
          </cell>
          <cell r="P266">
            <v>39580801</v>
          </cell>
          <cell r="R266">
            <v>1000000</v>
          </cell>
        </row>
        <row r="267">
          <cell r="B267">
            <v>0</v>
          </cell>
          <cell r="C267">
            <v>259</v>
          </cell>
          <cell r="F267">
            <v>208</v>
          </cell>
          <cell r="G267">
            <v>37803</v>
          </cell>
          <cell r="J267" t="str">
            <v>Taïm öùng tieàn mua daàu Do phuïc vuï thi coâng</v>
          </cell>
          <cell r="K267" t="str">
            <v>BCTPH</v>
          </cell>
          <cell r="L267">
            <v>141</v>
          </cell>
          <cell r="M267">
            <v>111</v>
          </cell>
          <cell r="O267">
            <v>2000000</v>
          </cell>
          <cell r="P267">
            <v>37580801</v>
          </cell>
          <cell r="R267">
            <v>2000000</v>
          </cell>
        </row>
        <row r="268">
          <cell r="B268">
            <v>0</v>
          </cell>
          <cell r="C268">
            <v>260</v>
          </cell>
          <cell r="F268">
            <v>209</v>
          </cell>
          <cell r="G268">
            <v>37803</v>
          </cell>
          <cell r="J268" t="str">
            <v>Taïm öùng tieàn mua daàu Do phuïc vuï thi coâng</v>
          </cell>
          <cell r="K268" t="str">
            <v>BCVLH</v>
          </cell>
          <cell r="L268">
            <v>141</v>
          </cell>
          <cell r="M268">
            <v>111</v>
          </cell>
          <cell r="O268">
            <v>2000000</v>
          </cell>
          <cell r="P268">
            <v>35580801</v>
          </cell>
          <cell r="R268">
            <v>2000000</v>
          </cell>
        </row>
        <row r="269">
          <cell r="B269">
            <v>0</v>
          </cell>
          <cell r="C269">
            <v>261</v>
          </cell>
          <cell r="F269">
            <v>210</v>
          </cell>
          <cell r="G269">
            <v>37803</v>
          </cell>
          <cell r="J269" t="str">
            <v>Taïm öùng tieàn laøm ca 3, phuïc vuï aên ca ba cho CN</v>
          </cell>
          <cell r="K269" t="str">
            <v>BCDDD</v>
          </cell>
          <cell r="L269">
            <v>141</v>
          </cell>
          <cell r="M269">
            <v>111</v>
          </cell>
          <cell r="O269">
            <v>500000</v>
          </cell>
          <cell r="P269">
            <v>35080801</v>
          </cell>
          <cell r="R269">
            <v>500000</v>
          </cell>
        </row>
        <row r="270">
          <cell r="B270">
            <v>0</v>
          </cell>
          <cell r="C270">
            <v>262</v>
          </cell>
          <cell r="F270">
            <v>211</v>
          </cell>
          <cell r="G270">
            <v>37803</v>
          </cell>
          <cell r="J270" t="str">
            <v>Taïm öùng tieàn ñaët gia coâng bieån baùo ATLÑ</v>
          </cell>
          <cell r="K270" t="str">
            <v>BCTBD</v>
          </cell>
          <cell r="L270">
            <v>141</v>
          </cell>
          <cell r="M270">
            <v>111</v>
          </cell>
          <cell r="O270">
            <v>450000</v>
          </cell>
          <cell r="P270">
            <v>34630801</v>
          </cell>
          <cell r="R270">
            <v>450000</v>
          </cell>
        </row>
        <row r="271">
          <cell r="B271">
            <v>0</v>
          </cell>
          <cell r="C271">
            <v>263</v>
          </cell>
          <cell r="F271">
            <v>212</v>
          </cell>
          <cell r="G271">
            <v>37804</v>
          </cell>
          <cell r="J271" t="str">
            <v>Thanh toaùn tieàn ñoå giaùc thaùng 06/2003 theo HÑ</v>
          </cell>
          <cell r="K271" t="str">
            <v>BCTBD</v>
          </cell>
          <cell r="L271">
            <v>6278</v>
          </cell>
          <cell r="M271">
            <v>111</v>
          </cell>
          <cell r="O271">
            <v>300000</v>
          </cell>
          <cell r="P271">
            <v>34330801</v>
          </cell>
          <cell r="Q271">
            <v>300000</v>
          </cell>
          <cell r="R271">
            <v>0</v>
          </cell>
        </row>
        <row r="272">
          <cell r="B272">
            <v>0</v>
          </cell>
          <cell r="C272">
            <v>264</v>
          </cell>
          <cell r="F272">
            <v>213</v>
          </cell>
          <cell r="G272">
            <v>37804</v>
          </cell>
          <cell r="J272" t="str">
            <v>Taïm öùng tieàn mua daàu Do phuïc vuï thi coâng</v>
          </cell>
          <cell r="K272" t="str">
            <v>BCGNT</v>
          </cell>
          <cell r="L272">
            <v>141</v>
          </cell>
          <cell r="M272">
            <v>111</v>
          </cell>
          <cell r="O272">
            <v>1000000</v>
          </cell>
          <cell r="P272">
            <v>33330801</v>
          </cell>
          <cell r="R272">
            <v>1000000</v>
          </cell>
        </row>
        <row r="273">
          <cell r="B273">
            <v>0</v>
          </cell>
          <cell r="C273">
            <v>265</v>
          </cell>
          <cell r="F273">
            <v>214</v>
          </cell>
          <cell r="G273">
            <v>37804</v>
          </cell>
          <cell r="J273" t="str">
            <v>Taïm öùng tieàn mua daàu Do phuïc vuï thi coâng</v>
          </cell>
          <cell r="K273" t="str">
            <v>BCCVD</v>
          </cell>
          <cell r="L273">
            <v>141</v>
          </cell>
          <cell r="M273">
            <v>111</v>
          </cell>
          <cell r="O273">
            <v>500000</v>
          </cell>
          <cell r="P273">
            <v>32830801</v>
          </cell>
          <cell r="R273">
            <v>500000</v>
          </cell>
        </row>
        <row r="274">
          <cell r="B274">
            <v>0</v>
          </cell>
          <cell r="C274">
            <v>266</v>
          </cell>
          <cell r="F274">
            <v>215</v>
          </cell>
          <cell r="G274">
            <v>37804</v>
          </cell>
          <cell r="J274" t="str">
            <v>Taïm öùng tieàn mua vaät tö cho thôï thi haøn</v>
          </cell>
          <cell r="K274" t="str">
            <v>BCNLT</v>
          </cell>
          <cell r="L274">
            <v>141</v>
          </cell>
          <cell r="M274">
            <v>111</v>
          </cell>
          <cell r="O274">
            <v>10000000</v>
          </cell>
          <cell r="P274">
            <v>22830801</v>
          </cell>
          <cell r="R274">
            <v>10000000</v>
          </cell>
        </row>
        <row r="275">
          <cell r="B275">
            <v>0</v>
          </cell>
          <cell r="C275">
            <v>267</v>
          </cell>
          <cell r="F275">
            <v>216</v>
          </cell>
          <cell r="G275">
            <v>37804</v>
          </cell>
          <cell r="J275" t="str">
            <v>Taïm öùng tieàn mua Gas+Oxy+Argon</v>
          </cell>
          <cell r="K275" t="str">
            <v>BCNLT</v>
          </cell>
          <cell r="L275">
            <v>141</v>
          </cell>
          <cell r="M275">
            <v>111</v>
          </cell>
          <cell r="O275">
            <v>15000000</v>
          </cell>
          <cell r="P275">
            <v>7830801</v>
          </cell>
          <cell r="R275">
            <v>15000000</v>
          </cell>
        </row>
        <row r="276">
          <cell r="B276">
            <v>0</v>
          </cell>
          <cell r="C276">
            <v>268</v>
          </cell>
          <cell r="F276">
            <v>217</v>
          </cell>
          <cell r="G276">
            <v>37804</v>
          </cell>
          <cell r="J276" t="str">
            <v>Taïm öùng tieàn tieáp khaùch</v>
          </cell>
          <cell r="K276" t="str">
            <v>BCTND</v>
          </cell>
          <cell r="L276">
            <v>141</v>
          </cell>
          <cell r="M276">
            <v>111</v>
          </cell>
          <cell r="O276">
            <v>1000000</v>
          </cell>
          <cell r="P276">
            <v>6830801</v>
          </cell>
          <cell r="R276">
            <v>1000000</v>
          </cell>
        </row>
        <row r="277">
          <cell r="B277">
            <v>0</v>
          </cell>
          <cell r="C277">
            <v>269</v>
          </cell>
          <cell r="F277">
            <v>218</v>
          </cell>
          <cell r="G277">
            <v>37804</v>
          </cell>
          <cell r="J277" t="str">
            <v>Thanh toaùn tieàn löông thoâi vieäc thaùng 05+06/2003 cho CN</v>
          </cell>
          <cell r="K277" t="str">
            <v>BCSNT</v>
          </cell>
          <cell r="L277">
            <v>334</v>
          </cell>
          <cell r="M277">
            <v>111</v>
          </cell>
          <cell r="O277">
            <v>4124195</v>
          </cell>
          <cell r="P277">
            <v>2706606</v>
          </cell>
          <cell r="R277">
            <v>4124195</v>
          </cell>
        </row>
        <row r="278">
          <cell r="B278">
            <v>0</v>
          </cell>
          <cell r="C278">
            <v>270</v>
          </cell>
          <cell r="D278" t="str">
            <v>021</v>
          </cell>
          <cell r="E278">
            <v>37804</v>
          </cell>
          <cell r="J278" t="str">
            <v>Thu laïi tieàn löông öùng tröôùc thaùng 03/2003 cuûa CN</v>
          </cell>
          <cell r="K278" t="str">
            <v>BCSNT</v>
          </cell>
          <cell r="L278">
            <v>111</v>
          </cell>
          <cell r="M278" t="str">
            <v>334TU</v>
          </cell>
          <cell r="N278">
            <v>800000</v>
          </cell>
          <cell r="P278">
            <v>3506606</v>
          </cell>
          <cell r="R278">
            <v>0</v>
          </cell>
        </row>
        <row r="279">
          <cell r="B279">
            <v>0</v>
          </cell>
          <cell r="C279">
            <v>271</v>
          </cell>
          <cell r="F279">
            <v>219</v>
          </cell>
          <cell r="G279">
            <v>37804</v>
          </cell>
          <cell r="J279" t="str">
            <v>Khieán öùng tieàn tieáp khaùch</v>
          </cell>
          <cell r="K279" t="str">
            <v>BCKLX</v>
          </cell>
          <cell r="L279">
            <v>141</v>
          </cell>
          <cell r="M279">
            <v>111</v>
          </cell>
          <cell r="O279">
            <v>200000</v>
          </cell>
          <cell r="P279">
            <v>3306606</v>
          </cell>
          <cell r="R279">
            <v>200000</v>
          </cell>
        </row>
        <row r="280">
          <cell r="B280">
            <v>0</v>
          </cell>
          <cell r="C280">
            <v>272</v>
          </cell>
          <cell r="F280">
            <v>220</v>
          </cell>
          <cell r="G280">
            <v>37805</v>
          </cell>
          <cell r="J280" t="str">
            <v>Taïm öùng tieàn aên giöõa ca cho CN laøm theâm</v>
          </cell>
          <cell r="K280" t="str">
            <v>BCLNX</v>
          </cell>
          <cell r="L280">
            <v>141</v>
          </cell>
          <cell r="M280">
            <v>111</v>
          </cell>
          <cell r="O280">
            <v>500000</v>
          </cell>
          <cell r="P280">
            <v>2806606</v>
          </cell>
          <cell r="R280">
            <v>500000</v>
          </cell>
        </row>
        <row r="281">
          <cell r="B281">
            <v>0</v>
          </cell>
          <cell r="C281">
            <v>273</v>
          </cell>
          <cell r="F281">
            <v>221</v>
          </cell>
          <cell r="G281">
            <v>37806</v>
          </cell>
          <cell r="J281" t="str">
            <v>Taïm öùng tieàn mua vaât tö</v>
          </cell>
          <cell r="K281" t="str">
            <v>BCNLT</v>
          </cell>
          <cell r="L281">
            <v>141</v>
          </cell>
          <cell r="M281">
            <v>111</v>
          </cell>
          <cell r="O281">
            <v>1500000</v>
          </cell>
          <cell r="P281">
            <v>1306606</v>
          </cell>
          <cell r="R281">
            <v>1500000</v>
          </cell>
        </row>
        <row r="282">
          <cell r="B282">
            <v>0</v>
          </cell>
          <cell r="C282">
            <v>274</v>
          </cell>
          <cell r="F282">
            <v>222</v>
          </cell>
          <cell r="G282">
            <v>37806</v>
          </cell>
          <cell r="J282" t="str">
            <v>Taïm öùng tieàn mua vaät tö laøm WC</v>
          </cell>
          <cell r="K282" t="str">
            <v>BCTND</v>
          </cell>
          <cell r="L282">
            <v>141</v>
          </cell>
          <cell r="M282">
            <v>111</v>
          </cell>
          <cell r="O282">
            <v>800000</v>
          </cell>
          <cell r="P282">
            <v>506606</v>
          </cell>
          <cell r="R282">
            <v>800000</v>
          </cell>
        </row>
        <row r="283">
          <cell r="B283">
            <v>0</v>
          </cell>
          <cell r="C283">
            <v>275</v>
          </cell>
          <cell r="D283" t="str">
            <v>022</v>
          </cell>
          <cell r="E283">
            <v>37809</v>
          </cell>
          <cell r="J283" t="str">
            <v>Coâng ty öùng tieàn thi coâng NM ñieän Phuù Myõ 4</v>
          </cell>
          <cell r="K283" t="str">
            <v>PT</v>
          </cell>
          <cell r="L283">
            <v>111</v>
          </cell>
          <cell r="M283">
            <v>3361</v>
          </cell>
          <cell r="N283">
            <v>135000000</v>
          </cell>
          <cell r="P283">
            <v>135506606</v>
          </cell>
          <cell r="R283">
            <v>0</v>
          </cell>
        </row>
        <row r="284">
          <cell r="B284">
            <v>0</v>
          </cell>
          <cell r="C284">
            <v>276</v>
          </cell>
          <cell r="F284">
            <v>223</v>
          </cell>
          <cell r="G284">
            <v>37809</v>
          </cell>
          <cell r="J284" t="str">
            <v>Phaùt löông taïm öùng thaùng 06/2003 cho CN</v>
          </cell>
          <cell r="K284" t="str">
            <v>BCSNT</v>
          </cell>
          <cell r="L284" t="str">
            <v>334TU</v>
          </cell>
          <cell r="M284">
            <v>111</v>
          </cell>
          <cell r="O284">
            <v>500000</v>
          </cell>
          <cell r="P284">
            <v>135006606</v>
          </cell>
          <cell r="R284">
            <v>500000</v>
          </cell>
        </row>
        <row r="285">
          <cell r="B285">
            <v>0</v>
          </cell>
          <cell r="C285">
            <v>277</v>
          </cell>
          <cell r="F285">
            <v>224</v>
          </cell>
          <cell r="G285">
            <v>37809</v>
          </cell>
          <cell r="J285" t="str">
            <v>Taïm öùng tieàn mua daàu Do chaïy xe ñöa röôùc</v>
          </cell>
          <cell r="K285" t="str">
            <v>BCLTV</v>
          </cell>
          <cell r="L285">
            <v>141</v>
          </cell>
          <cell r="M285">
            <v>111</v>
          </cell>
          <cell r="O285">
            <v>500000</v>
          </cell>
          <cell r="P285">
            <v>134506606</v>
          </cell>
          <cell r="R285">
            <v>500000</v>
          </cell>
        </row>
        <row r="286">
          <cell r="B286">
            <v>0</v>
          </cell>
          <cell r="C286">
            <v>278</v>
          </cell>
          <cell r="F286">
            <v>225</v>
          </cell>
          <cell r="G286">
            <v>37809</v>
          </cell>
          <cell r="J286" t="str">
            <v>Taïm öùng tieàn khoan maõ + baén bulon daàm</v>
          </cell>
          <cell r="K286" t="str">
            <v>BCTHV</v>
          </cell>
          <cell r="L286">
            <v>141</v>
          </cell>
          <cell r="M286">
            <v>111</v>
          </cell>
          <cell r="O286">
            <v>200000</v>
          </cell>
          <cell r="P286">
            <v>134306606</v>
          </cell>
          <cell r="R286">
            <v>200000</v>
          </cell>
        </row>
        <row r="287">
          <cell r="B287">
            <v>0</v>
          </cell>
          <cell r="C287">
            <v>279</v>
          </cell>
          <cell r="F287">
            <v>226</v>
          </cell>
          <cell r="G287">
            <v>37809</v>
          </cell>
          <cell r="J287" t="str">
            <v>Taïm öùng tieàn mua daàu Do phuïc vuï thi coâng</v>
          </cell>
          <cell r="K287" t="str">
            <v>BCCVD</v>
          </cell>
          <cell r="L287">
            <v>141</v>
          </cell>
          <cell r="M287">
            <v>111</v>
          </cell>
          <cell r="O287">
            <v>500000</v>
          </cell>
          <cell r="P287">
            <v>133806606</v>
          </cell>
          <cell r="R287">
            <v>500000</v>
          </cell>
        </row>
        <row r="288">
          <cell r="B288">
            <v>0</v>
          </cell>
          <cell r="C288">
            <v>280</v>
          </cell>
          <cell r="F288">
            <v>227</v>
          </cell>
          <cell r="G288">
            <v>37809</v>
          </cell>
          <cell r="J288" t="str">
            <v>Taïm öùng tieàn mua daàu Do chaïy maùy phaùt ñieän</v>
          </cell>
          <cell r="K288" t="str">
            <v>BCTND</v>
          </cell>
          <cell r="L288">
            <v>141</v>
          </cell>
          <cell r="M288">
            <v>111</v>
          </cell>
          <cell r="O288">
            <v>1600000</v>
          </cell>
          <cell r="P288">
            <v>132206606</v>
          </cell>
          <cell r="R288">
            <v>1600000</v>
          </cell>
        </row>
        <row r="289">
          <cell r="B289">
            <v>19</v>
          </cell>
          <cell r="C289">
            <v>281</v>
          </cell>
          <cell r="F289">
            <v>228</v>
          </cell>
          <cell r="G289">
            <v>37809</v>
          </cell>
          <cell r="J289" t="str">
            <v xml:space="preserve">Thanh toaùn tieàn kieåm ñònh maùy haøn </v>
          </cell>
          <cell r="K289" t="str">
            <v>BCQNH</v>
          </cell>
          <cell r="L289">
            <v>6277</v>
          </cell>
          <cell r="M289">
            <v>111</v>
          </cell>
          <cell r="O289">
            <v>4300000</v>
          </cell>
          <cell r="P289">
            <v>127906606</v>
          </cell>
          <cell r="Q289">
            <v>4300000</v>
          </cell>
          <cell r="R289">
            <v>0</v>
          </cell>
        </row>
        <row r="290">
          <cell r="B290">
            <v>20</v>
          </cell>
          <cell r="C290">
            <v>282</v>
          </cell>
          <cell r="F290">
            <v>229</v>
          </cell>
          <cell r="G290">
            <v>37809</v>
          </cell>
          <cell r="J290" t="str">
            <v>Thanh toaùn tieàn tieáp khaùch</v>
          </cell>
          <cell r="K290" t="str">
            <v>BCQNH</v>
          </cell>
          <cell r="L290">
            <v>6278</v>
          </cell>
          <cell r="M290">
            <v>111</v>
          </cell>
          <cell r="O290">
            <v>490000</v>
          </cell>
          <cell r="P290">
            <v>127416606</v>
          </cell>
          <cell r="Q290">
            <v>490000</v>
          </cell>
          <cell r="R290">
            <v>0</v>
          </cell>
        </row>
        <row r="291">
          <cell r="B291">
            <v>0</v>
          </cell>
          <cell r="C291">
            <v>283</v>
          </cell>
          <cell r="F291">
            <v>230</v>
          </cell>
          <cell r="G291">
            <v>37809</v>
          </cell>
          <cell r="J291" t="str">
            <v>Taïm öùng tieàn aên giöõa ca cho CN</v>
          </cell>
          <cell r="K291" t="str">
            <v>BCBHN</v>
          </cell>
          <cell r="L291">
            <v>141</v>
          </cell>
          <cell r="M291">
            <v>111</v>
          </cell>
          <cell r="O291">
            <v>200000</v>
          </cell>
          <cell r="P291">
            <v>127216606</v>
          </cell>
          <cell r="R291">
            <v>200000</v>
          </cell>
        </row>
        <row r="292">
          <cell r="B292">
            <v>0</v>
          </cell>
          <cell r="C292">
            <v>284</v>
          </cell>
          <cell r="F292">
            <v>231</v>
          </cell>
          <cell r="G292">
            <v>37810</v>
          </cell>
          <cell r="J292" t="str">
            <v>Taïm öùng tieàn mua daàu Do phuïc vuï thi coâng</v>
          </cell>
          <cell r="K292" t="str">
            <v>BCTPH</v>
          </cell>
          <cell r="L292">
            <v>141</v>
          </cell>
          <cell r="M292">
            <v>111</v>
          </cell>
          <cell r="O292">
            <v>2000000</v>
          </cell>
          <cell r="P292">
            <v>125216606</v>
          </cell>
          <cell r="R292">
            <v>2000000</v>
          </cell>
        </row>
        <row r="293">
          <cell r="B293">
            <v>0</v>
          </cell>
          <cell r="C293">
            <v>285</v>
          </cell>
          <cell r="F293">
            <v>232</v>
          </cell>
          <cell r="G293">
            <v>37810</v>
          </cell>
          <cell r="J293" t="str">
            <v>Taïm öùng tieàn mua daàu Do phuïc vuï thi coâng</v>
          </cell>
          <cell r="K293" t="str">
            <v>BCVLH</v>
          </cell>
          <cell r="L293">
            <v>141</v>
          </cell>
          <cell r="M293">
            <v>111</v>
          </cell>
          <cell r="O293">
            <v>3000000</v>
          </cell>
          <cell r="P293">
            <v>122216606</v>
          </cell>
          <cell r="R293">
            <v>3000000</v>
          </cell>
        </row>
        <row r="294">
          <cell r="B294">
            <v>0</v>
          </cell>
          <cell r="C294">
            <v>286</v>
          </cell>
          <cell r="F294">
            <v>233</v>
          </cell>
          <cell r="G294">
            <v>37810</v>
          </cell>
          <cell r="J294" t="str">
            <v>Taïm öùng tieàn mua vaät tö laøm Gasturbine</v>
          </cell>
          <cell r="K294" t="str">
            <v>BCNLT</v>
          </cell>
          <cell r="L294">
            <v>141</v>
          </cell>
          <cell r="M294">
            <v>111</v>
          </cell>
          <cell r="O294">
            <v>5000000</v>
          </cell>
          <cell r="P294">
            <v>117216606</v>
          </cell>
          <cell r="R294">
            <v>5000000</v>
          </cell>
        </row>
        <row r="295">
          <cell r="B295">
            <v>0</v>
          </cell>
          <cell r="C295">
            <v>287</v>
          </cell>
          <cell r="F295">
            <v>234</v>
          </cell>
          <cell r="G295">
            <v>37810</v>
          </cell>
          <cell r="J295" t="str">
            <v>Taïm öùng tieàn traû tieàn thueâ maùy khoan beâ toâng laøm Gasturbine</v>
          </cell>
          <cell r="K295" t="str">
            <v>BCLNX</v>
          </cell>
          <cell r="L295">
            <v>141</v>
          </cell>
          <cell r="M295">
            <v>111</v>
          </cell>
          <cell r="O295">
            <v>500000</v>
          </cell>
          <cell r="P295">
            <v>116716606</v>
          </cell>
          <cell r="R295">
            <v>500000</v>
          </cell>
        </row>
        <row r="296">
          <cell r="B296">
            <v>0</v>
          </cell>
          <cell r="C296">
            <v>288</v>
          </cell>
          <cell r="F296">
            <v>235</v>
          </cell>
          <cell r="G296">
            <v>37810</v>
          </cell>
          <cell r="J296" t="str">
            <v>Taïm öùng tieàn mua daàu Do phuïc vuï thi coâng</v>
          </cell>
          <cell r="K296" t="str">
            <v>BCQCV</v>
          </cell>
          <cell r="L296">
            <v>141</v>
          </cell>
          <cell r="M296">
            <v>111</v>
          </cell>
          <cell r="O296">
            <v>1000000</v>
          </cell>
          <cell r="P296">
            <v>115716606</v>
          </cell>
          <cell r="R296">
            <v>1000000</v>
          </cell>
        </row>
        <row r="297">
          <cell r="B297">
            <v>21</v>
          </cell>
          <cell r="C297">
            <v>289</v>
          </cell>
          <cell r="F297">
            <v>236</v>
          </cell>
          <cell r="G297">
            <v>37810</v>
          </cell>
          <cell r="J297" t="str">
            <v>Thanh toaùn tieàn mua saùch uûng hoä baùo coâng an ND</v>
          </cell>
          <cell r="K297" t="str">
            <v>BCQNH</v>
          </cell>
          <cell r="L297">
            <v>6278</v>
          </cell>
          <cell r="M297">
            <v>111</v>
          </cell>
          <cell r="O297">
            <v>250000</v>
          </cell>
          <cell r="P297">
            <v>115466606</v>
          </cell>
          <cell r="Q297">
            <v>250000</v>
          </cell>
          <cell r="R297">
            <v>0</v>
          </cell>
        </row>
        <row r="298">
          <cell r="B298">
            <v>0</v>
          </cell>
          <cell r="C298">
            <v>290</v>
          </cell>
          <cell r="F298">
            <v>237</v>
          </cell>
          <cell r="G298">
            <v>37810</v>
          </cell>
          <cell r="J298" t="str">
            <v>Khieán taïm öùng tieàn thueâ xe ba gaùc chôû haøng</v>
          </cell>
          <cell r="K298" t="str">
            <v>BCKLX</v>
          </cell>
          <cell r="L298">
            <v>141</v>
          </cell>
          <cell r="M298">
            <v>111</v>
          </cell>
          <cell r="O298">
            <v>200000</v>
          </cell>
          <cell r="P298">
            <v>115266606</v>
          </cell>
          <cell r="R298">
            <v>200000</v>
          </cell>
        </row>
        <row r="299">
          <cell r="B299">
            <v>0</v>
          </cell>
          <cell r="C299">
            <v>291</v>
          </cell>
          <cell r="F299">
            <v>238</v>
          </cell>
          <cell r="G299">
            <v>37810</v>
          </cell>
          <cell r="J299" t="str">
            <v>Taïm öùng tieàn aên giöõa ca cho CN</v>
          </cell>
          <cell r="K299" t="str">
            <v>BCDDD</v>
          </cell>
          <cell r="L299">
            <v>141</v>
          </cell>
          <cell r="M299">
            <v>111</v>
          </cell>
          <cell r="O299">
            <v>200000</v>
          </cell>
          <cell r="P299">
            <v>115066606</v>
          </cell>
          <cell r="R299">
            <v>200000</v>
          </cell>
        </row>
        <row r="300">
          <cell r="B300">
            <v>0</v>
          </cell>
          <cell r="C300">
            <v>292</v>
          </cell>
          <cell r="F300">
            <v>239</v>
          </cell>
          <cell r="G300">
            <v>37810</v>
          </cell>
          <cell r="J300" t="str">
            <v>Taïm öùng tieàn traû tieàn ñoùng giöøông cho CN</v>
          </cell>
          <cell r="K300" t="str">
            <v>BCTBD</v>
          </cell>
          <cell r="L300">
            <v>141</v>
          </cell>
          <cell r="M300">
            <v>111</v>
          </cell>
          <cell r="O300">
            <v>9600000</v>
          </cell>
          <cell r="P300">
            <v>105466606</v>
          </cell>
          <cell r="R300">
            <v>9600000</v>
          </cell>
        </row>
        <row r="301">
          <cell r="B301">
            <v>0</v>
          </cell>
          <cell r="C301">
            <v>293</v>
          </cell>
          <cell r="F301">
            <v>240</v>
          </cell>
          <cell r="G301">
            <v>37810</v>
          </cell>
          <cell r="J301" t="str">
            <v>Taïm öùng tieàn ñoùng traàn nhaø TT cho CN Ecc18</v>
          </cell>
          <cell r="K301" t="str">
            <v>BCTBD</v>
          </cell>
          <cell r="L301">
            <v>141</v>
          </cell>
          <cell r="M301">
            <v>111</v>
          </cell>
          <cell r="O301">
            <v>10000000</v>
          </cell>
          <cell r="P301">
            <v>95466606</v>
          </cell>
          <cell r="R301">
            <v>10000000</v>
          </cell>
        </row>
        <row r="302">
          <cell r="B302">
            <v>0</v>
          </cell>
          <cell r="C302">
            <v>294</v>
          </cell>
          <cell r="F302">
            <v>241</v>
          </cell>
          <cell r="G302">
            <v>37810</v>
          </cell>
          <cell r="J302" t="str">
            <v>Taïm öùng tieàn traû tieàn thueâ nhaø thaùng 07/2003 cho kyõ sö</v>
          </cell>
          <cell r="K302" t="str">
            <v>BCTBD</v>
          </cell>
          <cell r="L302">
            <v>141</v>
          </cell>
          <cell r="M302">
            <v>111</v>
          </cell>
          <cell r="O302">
            <v>800000</v>
          </cell>
          <cell r="P302">
            <v>94666606</v>
          </cell>
          <cell r="Q302">
            <v>800000</v>
          </cell>
          <cell r="R302">
            <v>0</v>
          </cell>
        </row>
        <row r="303">
          <cell r="B303">
            <v>0</v>
          </cell>
          <cell r="C303">
            <v>295</v>
          </cell>
          <cell r="F303">
            <v>242</v>
          </cell>
          <cell r="G303">
            <v>37810</v>
          </cell>
          <cell r="J303" t="str">
            <v>Taïm öùng tieàn thi coâng</v>
          </cell>
          <cell r="K303" t="str">
            <v>BCTBD</v>
          </cell>
          <cell r="L303">
            <v>141</v>
          </cell>
          <cell r="M303">
            <v>111</v>
          </cell>
          <cell r="O303">
            <v>500000</v>
          </cell>
          <cell r="P303">
            <v>94166606</v>
          </cell>
          <cell r="R303">
            <v>500000</v>
          </cell>
        </row>
        <row r="304">
          <cell r="B304">
            <v>0</v>
          </cell>
          <cell r="C304">
            <v>296</v>
          </cell>
          <cell r="F304">
            <v>243</v>
          </cell>
          <cell r="G304">
            <v>37810</v>
          </cell>
          <cell r="J304" t="str">
            <v>Phaùt löông taïm öùng 07/2003 cho CN</v>
          </cell>
          <cell r="K304" t="str">
            <v>BCSNT</v>
          </cell>
          <cell r="L304" t="str">
            <v>334TU</v>
          </cell>
          <cell r="M304">
            <v>111</v>
          </cell>
          <cell r="O304">
            <v>6000000</v>
          </cell>
          <cell r="P304">
            <v>88166606</v>
          </cell>
          <cell r="R304">
            <v>6000000</v>
          </cell>
        </row>
        <row r="305">
          <cell r="B305">
            <v>0</v>
          </cell>
          <cell r="C305">
            <v>297</v>
          </cell>
          <cell r="F305">
            <v>244</v>
          </cell>
          <cell r="G305">
            <v>37811</v>
          </cell>
          <cell r="J305" t="str">
            <v>Taïm öùng tieàn söûa chöõa maùy khoan töø</v>
          </cell>
          <cell r="K305" t="str">
            <v>BCHNQ</v>
          </cell>
          <cell r="L305">
            <v>141</v>
          </cell>
          <cell r="M305">
            <v>111</v>
          </cell>
          <cell r="O305">
            <v>400000</v>
          </cell>
          <cell r="P305">
            <v>87766606</v>
          </cell>
          <cell r="R305">
            <v>400000</v>
          </cell>
        </row>
        <row r="306">
          <cell r="B306">
            <v>0</v>
          </cell>
          <cell r="C306">
            <v>298</v>
          </cell>
          <cell r="F306">
            <v>245</v>
          </cell>
          <cell r="G306">
            <v>37811</v>
          </cell>
          <cell r="J306" t="str">
            <v>Taïm öùng tieàn aên ca cho CN</v>
          </cell>
          <cell r="K306" t="str">
            <v>BCTVT</v>
          </cell>
          <cell r="L306">
            <v>141</v>
          </cell>
          <cell r="M306">
            <v>111</v>
          </cell>
          <cell r="O306">
            <v>150000</v>
          </cell>
          <cell r="P306">
            <v>87616606</v>
          </cell>
          <cell r="R306">
            <v>150000</v>
          </cell>
        </row>
        <row r="307">
          <cell r="B307">
            <v>22</v>
          </cell>
          <cell r="C307">
            <v>299</v>
          </cell>
          <cell r="F307">
            <v>246</v>
          </cell>
          <cell r="G307">
            <v>37811</v>
          </cell>
          <cell r="J307" t="str">
            <v>Thanh toaùn tieàn vaên phoøng phaåm thaùng 5+6/2003</v>
          </cell>
          <cell r="K307" t="str">
            <v>BCQNH</v>
          </cell>
          <cell r="L307">
            <v>6278</v>
          </cell>
          <cell r="M307">
            <v>111</v>
          </cell>
          <cell r="O307">
            <v>5272500</v>
          </cell>
          <cell r="P307">
            <v>82344106</v>
          </cell>
          <cell r="Q307">
            <v>5272500</v>
          </cell>
          <cell r="R307">
            <v>0</v>
          </cell>
        </row>
        <row r="308">
          <cell r="B308">
            <v>0</v>
          </cell>
          <cell r="C308">
            <v>300</v>
          </cell>
          <cell r="F308">
            <v>247</v>
          </cell>
          <cell r="G308">
            <v>37811</v>
          </cell>
          <cell r="J308" t="str">
            <v>Taïm öùng tieàn mua daàu Do phuïc vuï thi coâng</v>
          </cell>
          <cell r="K308" t="str">
            <v>BCCVD</v>
          </cell>
          <cell r="L308">
            <v>141</v>
          </cell>
          <cell r="M308">
            <v>111</v>
          </cell>
          <cell r="O308">
            <v>500000</v>
          </cell>
          <cell r="P308">
            <v>81844106</v>
          </cell>
          <cell r="R308">
            <v>500000</v>
          </cell>
        </row>
        <row r="309">
          <cell r="B309">
            <v>0</v>
          </cell>
          <cell r="C309">
            <v>301</v>
          </cell>
          <cell r="F309">
            <v>248</v>
          </cell>
          <cell r="G309">
            <v>37812</v>
          </cell>
          <cell r="J309" t="str">
            <v>Thanh toaùn tieàn mua ñoà phuïc vuï sinh hoaït vaên phoøng</v>
          </cell>
          <cell r="K309" t="str">
            <v>BCONT</v>
          </cell>
          <cell r="L309">
            <v>6278</v>
          </cell>
          <cell r="M309">
            <v>111</v>
          </cell>
          <cell r="O309">
            <v>168000</v>
          </cell>
          <cell r="P309">
            <v>81676106</v>
          </cell>
          <cell r="R309">
            <v>168000</v>
          </cell>
        </row>
        <row r="310">
          <cell r="B310">
            <v>0</v>
          </cell>
          <cell r="C310">
            <v>302</v>
          </cell>
          <cell r="F310" t="str">
            <v>BCONT02</v>
          </cell>
          <cell r="G310">
            <v>37812</v>
          </cell>
          <cell r="J310" t="str">
            <v>Oanh hoaøn chöùng töø mua ñoà phuïc vuï VP</v>
          </cell>
          <cell r="K310" t="str">
            <v>BCONT</v>
          </cell>
          <cell r="L310">
            <v>6278</v>
          </cell>
          <cell r="M310">
            <v>141</v>
          </cell>
          <cell r="P310">
            <v>81676106</v>
          </cell>
          <cell r="Q310">
            <v>500000</v>
          </cell>
          <cell r="R310">
            <v>-500000</v>
          </cell>
        </row>
        <row r="311">
          <cell r="B311">
            <v>0</v>
          </cell>
          <cell r="C311">
            <v>303</v>
          </cell>
          <cell r="F311">
            <v>249</v>
          </cell>
          <cell r="G311">
            <v>37812</v>
          </cell>
          <cell r="J311" t="str">
            <v>Taïm öùng tieàn mua daàu Do phuïc vuï xe ñöa röôùc</v>
          </cell>
          <cell r="K311" t="str">
            <v>BCLTV</v>
          </cell>
          <cell r="L311">
            <v>141</v>
          </cell>
          <cell r="M311">
            <v>111</v>
          </cell>
          <cell r="O311">
            <v>1000000</v>
          </cell>
          <cell r="P311">
            <v>80676106</v>
          </cell>
          <cell r="R311">
            <v>1000000</v>
          </cell>
        </row>
        <row r="312">
          <cell r="B312">
            <v>0</v>
          </cell>
          <cell r="C312">
            <v>304</v>
          </cell>
          <cell r="F312">
            <v>250</v>
          </cell>
          <cell r="G312">
            <v>37812</v>
          </cell>
          <cell r="J312" t="str">
            <v>Taïm öùng tieàn phuïc vuï thi coâng</v>
          </cell>
          <cell r="K312" t="str">
            <v>BCUNV</v>
          </cell>
          <cell r="L312">
            <v>141</v>
          </cell>
          <cell r="M312">
            <v>111</v>
          </cell>
          <cell r="O312">
            <v>300000</v>
          </cell>
          <cell r="P312">
            <v>80376106</v>
          </cell>
          <cell r="R312">
            <v>300000</v>
          </cell>
        </row>
        <row r="313">
          <cell r="B313">
            <v>0</v>
          </cell>
          <cell r="C313">
            <v>305</v>
          </cell>
          <cell r="F313">
            <v>251</v>
          </cell>
          <cell r="G313">
            <v>37812</v>
          </cell>
          <cell r="J313" t="str">
            <v>Taïm öùng tieàn aên ca cho CN</v>
          </cell>
          <cell r="K313" t="str">
            <v>BCTHV</v>
          </cell>
          <cell r="L313">
            <v>141</v>
          </cell>
          <cell r="M313">
            <v>111</v>
          </cell>
          <cell r="O313">
            <v>200000</v>
          </cell>
          <cell r="P313">
            <v>80176106</v>
          </cell>
          <cell r="R313">
            <v>200000</v>
          </cell>
        </row>
        <row r="314">
          <cell r="B314">
            <v>0</v>
          </cell>
          <cell r="C314">
            <v>306</v>
          </cell>
          <cell r="F314">
            <v>252</v>
          </cell>
          <cell r="G314">
            <v>37812</v>
          </cell>
          <cell r="J314" t="str">
            <v>Taïm öùng tieàn mua vaät tu cho maùy haøn</v>
          </cell>
          <cell r="K314" t="str">
            <v>BCKLN</v>
          </cell>
          <cell r="L314">
            <v>141</v>
          </cell>
          <cell r="M314">
            <v>111</v>
          </cell>
          <cell r="O314">
            <v>2000000</v>
          </cell>
          <cell r="P314">
            <v>78176106</v>
          </cell>
          <cell r="R314">
            <v>2000000</v>
          </cell>
        </row>
        <row r="315">
          <cell r="B315">
            <v>0</v>
          </cell>
          <cell r="C315">
            <v>307</v>
          </cell>
          <cell r="F315">
            <v>253</v>
          </cell>
          <cell r="G315">
            <v>37813</v>
          </cell>
          <cell r="J315" t="str">
            <v>Taïm öùng tieàn phuïc vuï thi coâng</v>
          </cell>
          <cell r="K315" t="str">
            <v>BCTBD</v>
          </cell>
          <cell r="L315">
            <v>141</v>
          </cell>
          <cell r="M315">
            <v>111</v>
          </cell>
          <cell r="O315">
            <v>500000</v>
          </cell>
          <cell r="P315">
            <v>77676106</v>
          </cell>
          <cell r="R315">
            <v>500000</v>
          </cell>
        </row>
        <row r="316">
          <cell r="B316">
            <v>0</v>
          </cell>
          <cell r="C316">
            <v>308</v>
          </cell>
          <cell r="F316">
            <v>254</v>
          </cell>
          <cell r="G316">
            <v>37813</v>
          </cell>
          <cell r="J316" t="str">
            <v>Taïm öùng tieàn thueâ kích thuyû löïc 200T</v>
          </cell>
          <cell r="K316" t="str">
            <v>BCNLT</v>
          </cell>
          <cell r="L316">
            <v>141</v>
          </cell>
          <cell r="M316">
            <v>111</v>
          </cell>
          <cell r="O316">
            <v>5000000</v>
          </cell>
          <cell r="P316">
            <v>72676106</v>
          </cell>
          <cell r="R316">
            <v>5000000</v>
          </cell>
        </row>
        <row r="317">
          <cell r="B317">
            <v>0</v>
          </cell>
          <cell r="C317">
            <v>309</v>
          </cell>
          <cell r="F317">
            <v>255</v>
          </cell>
          <cell r="G317">
            <v>37813</v>
          </cell>
          <cell r="J317" t="str">
            <v>Taïm öùng tieàn löông thaùng 06/2003</v>
          </cell>
          <cell r="K317" t="str">
            <v>BCLNX</v>
          </cell>
          <cell r="L317">
            <v>141</v>
          </cell>
          <cell r="M317">
            <v>111</v>
          </cell>
          <cell r="O317">
            <v>500000</v>
          </cell>
          <cell r="P317">
            <v>72176106</v>
          </cell>
          <cell r="R317">
            <v>500000</v>
          </cell>
        </row>
        <row r="318">
          <cell r="B318">
            <v>0</v>
          </cell>
          <cell r="C318">
            <v>310</v>
          </cell>
          <cell r="F318">
            <v>256</v>
          </cell>
          <cell r="G318">
            <v>37813</v>
          </cell>
          <cell r="J318" t="str">
            <v>Taïm öùng tieàn mua muõi khoan töø</v>
          </cell>
          <cell r="K318" t="str">
            <v>BCKLN</v>
          </cell>
          <cell r="L318">
            <v>141</v>
          </cell>
          <cell r="M318">
            <v>111</v>
          </cell>
          <cell r="O318">
            <v>1500000</v>
          </cell>
          <cell r="P318">
            <v>70676106</v>
          </cell>
          <cell r="R318">
            <v>1500000</v>
          </cell>
        </row>
        <row r="319">
          <cell r="B319">
            <v>0</v>
          </cell>
          <cell r="C319">
            <v>311</v>
          </cell>
          <cell r="F319">
            <v>257</v>
          </cell>
          <cell r="G319">
            <v>37813</v>
          </cell>
          <cell r="J319" t="str">
            <v>Phaùt löông taïm öùng thaùng 06/2003 cho CN</v>
          </cell>
          <cell r="K319" t="str">
            <v>BCSNT</v>
          </cell>
          <cell r="L319" t="str">
            <v>334TU</v>
          </cell>
          <cell r="M319">
            <v>111</v>
          </cell>
          <cell r="O319">
            <v>300000</v>
          </cell>
          <cell r="P319">
            <v>70376106</v>
          </cell>
          <cell r="R319">
            <v>300000</v>
          </cell>
        </row>
        <row r="320">
          <cell r="B320">
            <v>0</v>
          </cell>
          <cell r="C320">
            <v>312</v>
          </cell>
          <cell r="F320">
            <v>258</v>
          </cell>
          <cell r="G320">
            <v>37813</v>
          </cell>
          <cell r="J320" t="str">
            <v>Taïm öùng tieàn mua vaät tö</v>
          </cell>
          <cell r="K320" t="str">
            <v>BCNLT</v>
          </cell>
          <cell r="L320">
            <v>141</v>
          </cell>
          <cell r="M320">
            <v>111</v>
          </cell>
          <cell r="O320">
            <v>1500000</v>
          </cell>
          <cell r="P320">
            <v>68876106</v>
          </cell>
          <cell r="R320">
            <v>1500000</v>
          </cell>
        </row>
        <row r="321">
          <cell r="B321">
            <v>0</v>
          </cell>
          <cell r="C321">
            <v>313</v>
          </cell>
          <cell r="F321">
            <v>259</v>
          </cell>
          <cell r="G321">
            <v>37816</v>
          </cell>
          <cell r="J321" t="str">
            <v>Taïm öùng tieàn mua daàu Do phuïc vuï thi coâng</v>
          </cell>
          <cell r="K321" t="str">
            <v>BCTPH</v>
          </cell>
          <cell r="L321">
            <v>141</v>
          </cell>
          <cell r="M321">
            <v>111</v>
          </cell>
          <cell r="O321">
            <v>3000000</v>
          </cell>
          <cell r="P321">
            <v>65876106</v>
          </cell>
          <cell r="R321">
            <v>3000000</v>
          </cell>
        </row>
        <row r="322">
          <cell r="B322">
            <v>0</v>
          </cell>
          <cell r="C322">
            <v>314</v>
          </cell>
          <cell r="F322">
            <v>260</v>
          </cell>
          <cell r="G322">
            <v>37816</v>
          </cell>
          <cell r="J322" t="str">
            <v>Taïm öùng tieàn mua daàu Do phuïc vuï thi coâng</v>
          </cell>
          <cell r="K322" t="str">
            <v>BCVLH</v>
          </cell>
          <cell r="L322">
            <v>141</v>
          </cell>
          <cell r="M322">
            <v>111</v>
          </cell>
          <cell r="O322">
            <v>2000000</v>
          </cell>
          <cell r="P322">
            <v>63876106</v>
          </cell>
          <cell r="R322">
            <v>2000000</v>
          </cell>
        </row>
        <row r="323">
          <cell r="B323">
            <v>0</v>
          </cell>
          <cell r="C323">
            <v>315</v>
          </cell>
          <cell r="F323">
            <v>261</v>
          </cell>
          <cell r="G323">
            <v>37816</v>
          </cell>
          <cell r="J323" t="str">
            <v>Phaùt löông taïm öùng thaùng 07/2003 cho CN</v>
          </cell>
          <cell r="K323" t="str">
            <v>BCSNT</v>
          </cell>
          <cell r="L323" t="str">
            <v>334TU</v>
          </cell>
          <cell r="M323">
            <v>111</v>
          </cell>
          <cell r="O323">
            <v>1200000</v>
          </cell>
          <cell r="P323">
            <v>62676106</v>
          </cell>
          <cell r="R323">
            <v>1200000</v>
          </cell>
        </row>
        <row r="324">
          <cell r="B324">
            <v>0</v>
          </cell>
          <cell r="C324">
            <v>316</v>
          </cell>
          <cell r="F324">
            <v>262</v>
          </cell>
          <cell r="G324">
            <v>37816</v>
          </cell>
          <cell r="J324" t="str">
            <v>Taïm öùng tieàn mua vaät lieäu thi thôï haøn</v>
          </cell>
          <cell r="K324" t="str">
            <v>BCNLT</v>
          </cell>
          <cell r="L324">
            <v>141</v>
          </cell>
          <cell r="M324">
            <v>111</v>
          </cell>
          <cell r="O324">
            <v>15000000</v>
          </cell>
          <cell r="P324">
            <v>47676106</v>
          </cell>
          <cell r="R324">
            <v>15000000</v>
          </cell>
        </row>
        <row r="325">
          <cell r="B325">
            <v>0</v>
          </cell>
          <cell r="C325">
            <v>317</v>
          </cell>
          <cell r="F325">
            <v>263</v>
          </cell>
          <cell r="G325">
            <v>37816</v>
          </cell>
          <cell r="J325" t="str">
            <v>Taïm öùng tieàn mua daàu Do phuïc vuï thi coâng</v>
          </cell>
          <cell r="K325" t="str">
            <v>BCCVD</v>
          </cell>
          <cell r="L325">
            <v>141</v>
          </cell>
          <cell r="M325">
            <v>111</v>
          </cell>
          <cell r="O325">
            <v>1000000</v>
          </cell>
          <cell r="P325">
            <v>46676106</v>
          </cell>
          <cell r="R325">
            <v>1000000</v>
          </cell>
        </row>
        <row r="326">
          <cell r="B326">
            <v>0</v>
          </cell>
          <cell r="C326">
            <v>318</v>
          </cell>
          <cell r="F326">
            <v>264</v>
          </cell>
          <cell r="G326">
            <v>37816</v>
          </cell>
          <cell r="J326" t="str">
            <v>Taïm öùng tieàn mua phuï tuøng söûa chöõa xe ñöa röôùc</v>
          </cell>
          <cell r="K326" t="str">
            <v>BCLTV</v>
          </cell>
          <cell r="L326">
            <v>141</v>
          </cell>
          <cell r="M326">
            <v>111</v>
          </cell>
          <cell r="O326">
            <v>1000000</v>
          </cell>
          <cell r="P326">
            <v>45676106</v>
          </cell>
          <cell r="R326">
            <v>1000000</v>
          </cell>
        </row>
        <row r="327">
          <cell r="B327">
            <v>0</v>
          </cell>
          <cell r="C327">
            <v>319</v>
          </cell>
          <cell r="F327">
            <v>265</v>
          </cell>
          <cell r="G327">
            <v>37816</v>
          </cell>
          <cell r="J327" t="str">
            <v>Phaùt löông taïm öùng thaùng 07/2003 cho CN</v>
          </cell>
          <cell r="K327" t="str">
            <v>BCSNT</v>
          </cell>
          <cell r="L327" t="str">
            <v>334TU</v>
          </cell>
          <cell r="M327">
            <v>111</v>
          </cell>
          <cell r="O327">
            <v>300000</v>
          </cell>
          <cell r="P327">
            <v>45376106</v>
          </cell>
          <cell r="R327">
            <v>300000</v>
          </cell>
        </row>
        <row r="328">
          <cell r="B328">
            <v>0</v>
          </cell>
          <cell r="C328">
            <v>320</v>
          </cell>
          <cell r="F328">
            <v>266</v>
          </cell>
          <cell r="G328">
            <v>37816</v>
          </cell>
          <cell r="J328" t="str">
            <v>Thoan öùng tieàn löông thaùng 07/2003</v>
          </cell>
          <cell r="K328" t="str">
            <v>BCK</v>
          </cell>
          <cell r="L328">
            <v>141</v>
          </cell>
          <cell r="M328">
            <v>111</v>
          </cell>
          <cell r="O328">
            <v>300000</v>
          </cell>
          <cell r="P328">
            <v>45076106</v>
          </cell>
          <cell r="R328">
            <v>300000</v>
          </cell>
        </row>
        <row r="329">
          <cell r="B329">
            <v>0</v>
          </cell>
          <cell r="C329">
            <v>321</v>
          </cell>
          <cell r="F329">
            <v>267</v>
          </cell>
          <cell r="G329">
            <v>37816</v>
          </cell>
          <cell r="J329" t="str">
            <v>Taïm öùng tieàn aên ca cho CN</v>
          </cell>
          <cell r="K329" t="str">
            <v>BCKNX</v>
          </cell>
          <cell r="L329">
            <v>141</v>
          </cell>
          <cell r="M329">
            <v>111</v>
          </cell>
          <cell r="O329">
            <v>300000</v>
          </cell>
          <cell r="P329">
            <v>44776106</v>
          </cell>
          <cell r="R329">
            <v>300000</v>
          </cell>
        </row>
        <row r="330">
          <cell r="B330">
            <v>0</v>
          </cell>
          <cell r="C330">
            <v>322</v>
          </cell>
          <cell r="F330">
            <v>268</v>
          </cell>
          <cell r="G330">
            <v>37817</v>
          </cell>
          <cell r="J330" t="str">
            <v>Phaùt löông taïm öùng thaùng 07/2003 cho CN</v>
          </cell>
          <cell r="K330" t="str">
            <v>BCSNT</v>
          </cell>
          <cell r="L330" t="str">
            <v>334TU</v>
          </cell>
          <cell r="M330">
            <v>111</v>
          </cell>
          <cell r="O330">
            <v>300000</v>
          </cell>
          <cell r="P330">
            <v>44476106</v>
          </cell>
          <cell r="R330">
            <v>300000</v>
          </cell>
        </row>
        <row r="331">
          <cell r="B331">
            <v>0</v>
          </cell>
          <cell r="C331">
            <v>323</v>
          </cell>
          <cell r="F331">
            <v>269</v>
          </cell>
          <cell r="G331">
            <v>37817</v>
          </cell>
          <cell r="J331" t="str">
            <v>Thanh toaùn tieàn ñieän nhaø TT ECC18</v>
          </cell>
          <cell r="K331" t="str">
            <v>BCTBD</v>
          </cell>
          <cell r="L331">
            <v>6278</v>
          </cell>
          <cell r="M331">
            <v>111</v>
          </cell>
          <cell r="O331">
            <v>2837800</v>
          </cell>
          <cell r="P331">
            <v>41638306</v>
          </cell>
          <cell r="Q331">
            <v>2837800</v>
          </cell>
          <cell r="R331">
            <v>0</v>
          </cell>
        </row>
        <row r="332">
          <cell r="B332">
            <v>0</v>
          </cell>
          <cell r="C332">
            <v>324</v>
          </cell>
          <cell r="F332">
            <v>270</v>
          </cell>
          <cell r="G332">
            <v>37817</v>
          </cell>
          <cell r="J332" t="str">
            <v>Thanh toaùn tieàn thueâ nhaø cho CN LILAMA5 töø 20/5-20/8/2003</v>
          </cell>
          <cell r="K332" t="str">
            <v>BCK</v>
          </cell>
          <cell r="L332">
            <v>6278</v>
          </cell>
          <cell r="M332">
            <v>111</v>
          </cell>
          <cell r="O332">
            <v>3000000</v>
          </cell>
          <cell r="P332">
            <v>38638306</v>
          </cell>
          <cell r="Q332">
            <v>3000000</v>
          </cell>
          <cell r="R332">
            <v>0</v>
          </cell>
        </row>
        <row r="333">
          <cell r="B333">
            <v>0</v>
          </cell>
          <cell r="C333">
            <v>325</v>
          </cell>
          <cell r="F333">
            <v>271</v>
          </cell>
          <cell r="G333">
            <v>37817</v>
          </cell>
          <cell r="J333" t="str">
            <v>Leâ Duy Haûi taïm öùng tieàn aên ca cho CN</v>
          </cell>
          <cell r="K333" t="str">
            <v>BCK</v>
          </cell>
          <cell r="L333">
            <v>141</v>
          </cell>
          <cell r="M333">
            <v>111</v>
          </cell>
          <cell r="O333">
            <v>100000</v>
          </cell>
          <cell r="P333">
            <v>38538306</v>
          </cell>
          <cell r="R333">
            <v>100000</v>
          </cell>
        </row>
        <row r="334">
          <cell r="B334">
            <v>0</v>
          </cell>
          <cell r="C334">
            <v>326</v>
          </cell>
          <cell r="F334">
            <v>272</v>
          </cell>
          <cell r="G334">
            <v>37817</v>
          </cell>
          <cell r="J334" t="str">
            <v>Taïm öùng tieàn chi thaêm hoûi ñoaøn vieân oám</v>
          </cell>
          <cell r="K334" t="str">
            <v>BCTBD</v>
          </cell>
          <cell r="L334">
            <v>141</v>
          </cell>
          <cell r="M334">
            <v>111</v>
          </cell>
          <cell r="O334">
            <v>300000</v>
          </cell>
          <cell r="P334">
            <v>38238306</v>
          </cell>
          <cell r="R334">
            <v>300000</v>
          </cell>
        </row>
        <row r="335">
          <cell r="B335">
            <v>0</v>
          </cell>
          <cell r="C335">
            <v>327</v>
          </cell>
          <cell r="F335">
            <v>273</v>
          </cell>
          <cell r="G335">
            <v>37817</v>
          </cell>
          <cell r="J335" t="str">
            <v>Thanh toaùn tieàn mua oáng theùp þ49</v>
          </cell>
          <cell r="K335" t="str">
            <v>BCTND</v>
          </cell>
          <cell r="L335">
            <v>621</v>
          </cell>
          <cell r="M335">
            <v>111</v>
          </cell>
          <cell r="O335">
            <v>2280000</v>
          </cell>
          <cell r="P335">
            <v>35958306</v>
          </cell>
          <cell r="R335">
            <v>2280000</v>
          </cell>
        </row>
        <row r="336">
          <cell r="B336">
            <v>0</v>
          </cell>
          <cell r="C336">
            <v>328</v>
          </cell>
          <cell r="F336">
            <v>274</v>
          </cell>
          <cell r="G336">
            <v>37817</v>
          </cell>
          <cell r="J336" t="str">
            <v>Phaùt löông thaùng 05+06+07/2003 cho CN thoâi vieäc</v>
          </cell>
          <cell r="K336" t="str">
            <v>BCSNT</v>
          </cell>
          <cell r="L336">
            <v>334</v>
          </cell>
          <cell r="M336">
            <v>111</v>
          </cell>
          <cell r="O336">
            <v>12988350</v>
          </cell>
          <cell r="P336">
            <v>22969956</v>
          </cell>
          <cell r="R336">
            <v>12988350</v>
          </cell>
        </row>
        <row r="337">
          <cell r="B337">
            <v>0</v>
          </cell>
          <cell r="C337">
            <v>329</v>
          </cell>
          <cell r="D337" t="str">
            <v>023</v>
          </cell>
          <cell r="E337">
            <v>37817</v>
          </cell>
          <cell r="J337" t="str">
            <v>Thu laïi tieàn taïm öùng löông thaùng 04+05+06/2003 cuûa CN</v>
          </cell>
          <cell r="K337" t="str">
            <v>BCSNT</v>
          </cell>
          <cell r="L337">
            <v>111</v>
          </cell>
          <cell r="M337" t="str">
            <v>334TU</v>
          </cell>
          <cell r="N337">
            <v>2600000</v>
          </cell>
          <cell r="O337">
            <v>459000</v>
          </cell>
          <cell r="P337">
            <v>25569956</v>
          </cell>
          <cell r="Q337">
            <v>2600000</v>
          </cell>
          <cell r="R337">
            <v>-2600000</v>
          </cell>
        </row>
        <row r="338">
          <cell r="B338">
            <v>0</v>
          </cell>
          <cell r="C338">
            <v>330</v>
          </cell>
          <cell r="F338">
            <v>275</v>
          </cell>
          <cell r="G338">
            <v>37817</v>
          </cell>
          <cell r="J338" t="str">
            <v>Thanh toaùn löông boå sung thaùng 07/2003 vaø phí ñi ñöôøng cho CNLM10</v>
          </cell>
          <cell r="K338" t="str">
            <v>BCSNT</v>
          </cell>
          <cell r="L338">
            <v>334</v>
          </cell>
          <cell r="M338">
            <v>111</v>
          </cell>
          <cell r="O338">
            <v>459000</v>
          </cell>
          <cell r="P338">
            <v>25110956</v>
          </cell>
          <cell r="R338">
            <v>459000</v>
          </cell>
        </row>
        <row r="339">
          <cell r="B339">
            <v>0</v>
          </cell>
          <cell r="C339">
            <v>331</v>
          </cell>
          <cell r="F339">
            <v>276</v>
          </cell>
          <cell r="G339">
            <v>37818</v>
          </cell>
          <cell r="J339" t="str">
            <v>Nguyeãn V Tuù LM10 thanh toaùn tieàn mua veù xe veà ñôn vò cuõ</v>
          </cell>
          <cell r="K339" t="str">
            <v>BCK</v>
          </cell>
          <cell r="L339">
            <v>6278</v>
          </cell>
          <cell r="M339">
            <v>111</v>
          </cell>
          <cell r="O339">
            <v>600000</v>
          </cell>
          <cell r="P339">
            <v>24510956</v>
          </cell>
          <cell r="Q339">
            <v>600000</v>
          </cell>
          <cell r="R339">
            <v>0</v>
          </cell>
        </row>
        <row r="340">
          <cell r="B340">
            <v>0</v>
          </cell>
          <cell r="C340">
            <v>332</v>
          </cell>
          <cell r="D340" t="str">
            <v>024</v>
          </cell>
          <cell r="E340">
            <v>37820</v>
          </cell>
          <cell r="J340" t="str">
            <v>Coâng ty öùng tieàn thi coâng Nhaø maùy ñieän Phuù Myõ 4</v>
          </cell>
          <cell r="K340" t="str">
            <v>PT</v>
          </cell>
          <cell r="L340">
            <v>111</v>
          </cell>
          <cell r="M340">
            <v>3361</v>
          </cell>
          <cell r="N340">
            <v>200000000</v>
          </cell>
          <cell r="P340">
            <v>224510956</v>
          </cell>
          <cell r="R340">
            <v>0</v>
          </cell>
        </row>
        <row r="341">
          <cell r="B341">
            <v>0</v>
          </cell>
          <cell r="C341">
            <v>333</v>
          </cell>
          <cell r="D341" t="str">
            <v>025</v>
          </cell>
          <cell r="E341">
            <v>37820</v>
          </cell>
          <cell r="J341" t="str">
            <v>Coâng ty öùng tieàn phaùt löông thaùng 05/2003 cho CN</v>
          </cell>
          <cell r="K341" t="str">
            <v>PT</v>
          </cell>
          <cell r="L341">
            <v>111</v>
          </cell>
          <cell r="M341">
            <v>3362</v>
          </cell>
          <cell r="N341">
            <v>235042633</v>
          </cell>
          <cell r="P341">
            <v>459553589</v>
          </cell>
          <cell r="R341">
            <v>0</v>
          </cell>
        </row>
        <row r="342">
          <cell r="B342">
            <v>0</v>
          </cell>
          <cell r="C342">
            <v>334</v>
          </cell>
          <cell r="F342">
            <v>277</v>
          </cell>
          <cell r="G342">
            <v>37820</v>
          </cell>
          <cell r="J342" t="str">
            <v xml:space="preserve">Taïm öùng tieàn kieåm ñònh maùy haøn </v>
          </cell>
          <cell r="K342" t="str">
            <v>BCKLN</v>
          </cell>
          <cell r="L342">
            <v>141</v>
          </cell>
          <cell r="M342">
            <v>111</v>
          </cell>
          <cell r="O342">
            <v>1000000</v>
          </cell>
          <cell r="P342">
            <v>458553589</v>
          </cell>
          <cell r="R342">
            <v>1000000</v>
          </cell>
        </row>
        <row r="343">
          <cell r="B343">
            <v>0</v>
          </cell>
          <cell r="C343">
            <v>335</v>
          </cell>
          <cell r="F343">
            <v>278</v>
          </cell>
          <cell r="G343">
            <v>37820</v>
          </cell>
          <cell r="J343" t="str">
            <v>Taïm öùng tieàn mua daàu Do phuïc vuï thi coâng</v>
          </cell>
          <cell r="K343" t="str">
            <v>BCQCV</v>
          </cell>
          <cell r="L343">
            <v>141</v>
          </cell>
          <cell r="M343">
            <v>111</v>
          </cell>
          <cell r="O343">
            <v>1000000</v>
          </cell>
          <cell r="P343">
            <v>457553589</v>
          </cell>
          <cell r="R343">
            <v>1000000</v>
          </cell>
        </row>
        <row r="344">
          <cell r="B344">
            <v>0</v>
          </cell>
          <cell r="C344">
            <v>336</v>
          </cell>
          <cell r="F344">
            <v>279</v>
          </cell>
          <cell r="G344">
            <v>37820</v>
          </cell>
          <cell r="J344" t="str">
            <v>Taïm öùng tieàn mua phuï tuøng söûa chöõa xe ñöa röôùc</v>
          </cell>
          <cell r="K344" t="str">
            <v>BCLTV</v>
          </cell>
          <cell r="L344">
            <v>141</v>
          </cell>
          <cell r="M344">
            <v>111</v>
          </cell>
          <cell r="O344">
            <v>1000000</v>
          </cell>
          <cell r="P344">
            <v>456553589</v>
          </cell>
          <cell r="R344">
            <v>1000000</v>
          </cell>
        </row>
        <row r="345">
          <cell r="B345">
            <v>0</v>
          </cell>
          <cell r="C345">
            <v>337</v>
          </cell>
          <cell r="F345">
            <v>280</v>
          </cell>
          <cell r="G345">
            <v>37820</v>
          </cell>
          <cell r="J345" t="str">
            <v>Taïm öùng tieàn mua vaät tu khoan oáng beâ toâng þ34</v>
          </cell>
          <cell r="K345" t="str">
            <v>BCNLT</v>
          </cell>
          <cell r="L345">
            <v>141</v>
          </cell>
          <cell r="M345">
            <v>111</v>
          </cell>
          <cell r="O345">
            <v>1000000</v>
          </cell>
          <cell r="P345">
            <v>455553589</v>
          </cell>
          <cell r="R345">
            <v>1000000</v>
          </cell>
        </row>
        <row r="346">
          <cell r="B346">
            <v>0</v>
          </cell>
          <cell r="C346">
            <v>338</v>
          </cell>
          <cell r="F346">
            <v>281</v>
          </cell>
          <cell r="G346">
            <v>37820</v>
          </cell>
          <cell r="J346" t="str">
            <v>Taïm öùng tieàn mua daàu Do phuïc vuï thi coâng</v>
          </cell>
          <cell r="K346" t="str">
            <v>BCGNT</v>
          </cell>
          <cell r="L346">
            <v>141</v>
          </cell>
          <cell r="M346">
            <v>111</v>
          </cell>
          <cell r="O346">
            <v>1000000</v>
          </cell>
          <cell r="P346">
            <v>454553589</v>
          </cell>
          <cell r="R346">
            <v>1000000</v>
          </cell>
        </row>
        <row r="347">
          <cell r="B347">
            <v>0</v>
          </cell>
          <cell r="C347">
            <v>339</v>
          </cell>
          <cell r="F347">
            <v>282</v>
          </cell>
          <cell r="G347">
            <v>37820</v>
          </cell>
          <cell r="J347" t="str">
            <v>Taïm öùng tieàn aên ca cho CN</v>
          </cell>
          <cell r="K347" t="str">
            <v>BCQMV</v>
          </cell>
          <cell r="L347">
            <v>141</v>
          </cell>
          <cell r="M347">
            <v>111</v>
          </cell>
          <cell r="O347">
            <v>1000000</v>
          </cell>
          <cell r="P347">
            <v>453553589</v>
          </cell>
          <cell r="R347">
            <v>1000000</v>
          </cell>
        </row>
        <row r="348">
          <cell r="B348">
            <v>0</v>
          </cell>
          <cell r="C348">
            <v>340</v>
          </cell>
          <cell r="F348">
            <v>283</v>
          </cell>
          <cell r="G348">
            <v>37820</v>
          </cell>
          <cell r="J348" t="str">
            <v>Taïm öùng tieàn tieáp chuyeân gia</v>
          </cell>
          <cell r="K348" t="str">
            <v>BCUNV</v>
          </cell>
          <cell r="L348">
            <v>141</v>
          </cell>
          <cell r="M348">
            <v>111</v>
          </cell>
          <cell r="O348">
            <v>1000000</v>
          </cell>
          <cell r="P348">
            <v>452553589</v>
          </cell>
          <cell r="R348">
            <v>1000000</v>
          </cell>
        </row>
        <row r="349">
          <cell r="B349">
            <v>0</v>
          </cell>
          <cell r="C349">
            <v>341</v>
          </cell>
          <cell r="F349">
            <v>284</v>
          </cell>
          <cell r="G349">
            <v>37820</v>
          </cell>
          <cell r="J349" t="str">
            <v>Phaùt löông thaùng 05/2003 cho CBCNV</v>
          </cell>
          <cell r="K349" t="str">
            <v>BCSNT</v>
          </cell>
          <cell r="L349">
            <v>334</v>
          </cell>
          <cell r="M349">
            <v>111</v>
          </cell>
          <cell r="O349">
            <v>235042633</v>
          </cell>
          <cell r="P349">
            <v>217510956</v>
          </cell>
          <cell r="Q349">
            <v>235042633</v>
          </cell>
          <cell r="R349">
            <v>0</v>
          </cell>
        </row>
        <row r="350">
          <cell r="B350">
            <v>0</v>
          </cell>
          <cell r="C350">
            <v>342</v>
          </cell>
          <cell r="D350" t="str">
            <v>026</v>
          </cell>
          <cell r="E350">
            <v>37820</v>
          </cell>
          <cell r="J350" t="str">
            <v>Thu laïi tieàn TU löông vaø PL cho CN thoâi vieäc thaùng 05+06+07/03</v>
          </cell>
          <cell r="K350" t="str">
            <v>BCSNT</v>
          </cell>
          <cell r="L350">
            <v>111</v>
          </cell>
          <cell r="M350" t="str">
            <v>334TU</v>
          </cell>
          <cell r="N350">
            <v>49971545</v>
          </cell>
          <cell r="P350">
            <v>267482501</v>
          </cell>
          <cell r="Q350">
            <v>49971545</v>
          </cell>
          <cell r="R350">
            <v>-49971545</v>
          </cell>
        </row>
        <row r="351">
          <cell r="B351">
            <v>0</v>
          </cell>
          <cell r="C351">
            <v>343</v>
          </cell>
          <cell r="F351">
            <v>285</v>
          </cell>
          <cell r="G351">
            <v>37821</v>
          </cell>
          <cell r="J351" t="str">
            <v>Taïm öùng tieàn mua daàu Do phuïc vuï thi coâng</v>
          </cell>
          <cell r="K351" t="str">
            <v>BCTVC</v>
          </cell>
          <cell r="L351">
            <v>141</v>
          </cell>
          <cell r="M351">
            <v>111</v>
          </cell>
          <cell r="O351">
            <v>1000000</v>
          </cell>
          <cell r="P351">
            <v>266482501</v>
          </cell>
          <cell r="R351">
            <v>1000000</v>
          </cell>
        </row>
        <row r="352">
          <cell r="B352">
            <v>0</v>
          </cell>
          <cell r="C352">
            <v>344</v>
          </cell>
          <cell r="F352">
            <v>286</v>
          </cell>
          <cell r="G352">
            <v>37821</v>
          </cell>
          <cell r="J352" t="str">
            <v>Taïm öùng tieàn boài döôõng ñoäc haïi</v>
          </cell>
          <cell r="K352" t="str">
            <v>BCTHV</v>
          </cell>
          <cell r="L352">
            <v>141</v>
          </cell>
          <cell r="M352">
            <v>111</v>
          </cell>
          <cell r="O352">
            <v>600000</v>
          </cell>
          <cell r="P352">
            <v>265882501</v>
          </cell>
          <cell r="R352">
            <v>600000</v>
          </cell>
        </row>
        <row r="353">
          <cell r="B353">
            <v>0</v>
          </cell>
          <cell r="C353">
            <v>345</v>
          </cell>
          <cell r="F353">
            <v>287</v>
          </cell>
          <cell r="G353">
            <v>37821</v>
          </cell>
          <cell r="J353" t="str">
            <v>Taïm öùng tieàn thueâ xe vaän chuyeån duïng cuï töø xöôûng xuoáng PM4</v>
          </cell>
          <cell r="K353" t="str">
            <v>BCKLX</v>
          </cell>
          <cell r="L353">
            <v>141</v>
          </cell>
          <cell r="M353">
            <v>111</v>
          </cell>
          <cell r="O353">
            <v>550000</v>
          </cell>
          <cell r="P353">
            <v>265332501</v>
          </cell>
          <cell r="R353">
            <v>550000</v>
          </cell>
        </row>
        <row r="354">
          <cell r="B354">
            <v>0</v>
          </cell>
          <cell r="C354">
            <v>346</v>
          </cell>
          <cell r="F354">
            <v>288</v>
          </cell>
          <cell r="G354">
            <v>37821</v>
          </cell>
          <cell r="J354" t="str">
            <v>Taïm öùng tieàn mua daàu Do phuïc vuï thi coâng</v>
          </cell>
          <cell r="K354" t="str">
            <v>BCCVD</v>
          </cell>
          <cell r="L354">
            <v>141</v>
          </cell>
          <cell r="M354">
            <v>111</v>
          </cell>
          <cell r="O354">
            <v>1000000</v>
          </cell>
          <cell r="P354">
            <v>264332501</v>
          </cell>
          <cell r="R354">
            <v>1000000</v>
          </cell>
        </row>
        <row r="355">
          <cell r="B355">
            <v>0</v>
          </cell>
          <cell r="C355">
            <v>347</v>
          </cell>
          <cell r="F355">
            <v>289</v>
          </cell>
          <cell r="G355">
            <v>37821</v>
          </cell>
          <cell r="J355" t="str">
            <v>Taïm öùng tieàn mua daàu Do phuïc vuï thi coâng</v>
          </cell>
          <cell r="K355" t="str">
            <v>BCTNH</v>
          </cell>
          <cell r="L355">
            <v>141</v>
          </cell>
          <cell r="M355">
            <v>111</v>
          </cell>
          <cell r="O355">
            <v>2000000</v>
          </cell>
          <cell r="P355">
            <v>262332501</v>
          </cell>
          <cell r="R355">
            <v>2000000</v>
          </cell>
        </row>
        <row r="356">
          <cell r="B356">
            <v>0</v>
          </cell>
          <cell r="C356">
            <v>348</v>
          </cell>
          <cell r="F356">
            <v>290</v>
          </cell>
          <cell r="G356">
            <v>37821</v>
          </cell>
          <cell r="J356" t="str">
            <v>Taïm öùng tieàn mua daàu Do phuïc vuï thi coâng</v>
          </cell>
          <cell r="K356" t="str">
            <v>BCVLH</v>
          </cell>
          <cell r="L356">
            <v>141</v>
          </cell>
          <cell r="M356">
            <v>111</v>
          </cell>
          <cell r="O356">
            <v>2000000</v>
          </cell>
          <cell r="P356">
            <v>260332501</v>
          </cell>
          <cell r="R356">
            <v>2000000</v>
          </cell>
        </row>
        <row r="357">
          <cell r="B357">
            <v>0</v>
          </cell>
          <cell r="C357">
            <v>349</v>
          </cell>
          <cell r="F357">
            <v>291</v>
          </cell>
          <cell r="G357">
            <v>37821</v>
          </cell>
          <cell r="J357" t="str">
            <v>Taïm öùng tieàn cho ñoäi thi haøn</v>
          </cell>
          <cell r="K357" t="str">
            <v>BCNLT</v>
          </cell>
          <cell r="L357">
            <v>141</v>
          </cell>
          <cell r="M357">
            <v>111</v>
          </cell>
          <cell r="O357">
            <v>3200000</v>
          </cell>
          <cell r="P357">
            <v>257132501</v>
          </cell>
          <cell r="R357">
            <v>3200000</v>
          </cell>
        </row>
        <row r="358">
          <cell r="B358">
            <v>0</v>
          </cell>
          <cell r="C358">
            <v>350</v>
          </cell>
          <cell r="F358">
            <v>292</v>
          </cell>
          <cell r="G358">
            <v>37821</v>
          </cell>
          <cell r="J358" t="str">
            <v>Phaùt löông taïm öùng thaùng 07/2003 cho CN</v>
          </cell>
          <cell r="K358" t="str">
            <v>BCSNT</v>
          </cell>
          <cell r="L358" t="str">
            <v>334TU</v>
          </cell>
          <cell r="M358">
            <v>111</v>
          </cell>
          <cell r="O358">
            <v>2000000</v>
          </cell>
          <cell r="P358">
            <v>255132501</v>
          </cell>
          <cell r="R358">
            <v>2000000</v>
          </cell>
        </row>
        <row r="359">
          <cell r="B359">
            <v>0</v>
          </cell>
          <cell r="C359">
            <v>351</v>
          </cell>
          <cell r="F359">
            <v>293</v>
          </cell>
          <cell r="G359">
            <v>37821</v>
          </cell>
          <cell r="J359" t="str">
            <v>Taïm öùng tieàn mua daàu Do phuïc vuï thi coâng</v>
          </cell>
          <cell r="K359" t="str">
            <v>BCTPH</v>
          </cell>
          <cell r="L359">
            <v>141</v>
          </cell>
          <cell r="M359">
            <v>111</v>
          </cell>
          <cell r="O359">
            <v>3000000</v>
          </cell>
          <cell r="P359">
            <v>252132501</v>
          </cell>
          <cell r="R359">
            <v>3000000</v>
          </cell>
        </row>
        <row r="360">
          <cell r="B360">
            <v>23</v>
          </cell>
          <cell r="C360">
            <v>352</v>
          </cell>
          <cell r="F360">
            <v>294</v>
          </cell>
          <cell r="G360">
            <v>37821</v>
          </cell>
          <cell r="J360" t="str">
            <v>Thanh toaùn tieàn thueâ Container 20" töø 03/04-30/06/2003</v>
          </cell>
          <cell r="K360" t="str">
            <v>BCQNH</v>
          </cell>
          <cell r="L360">
            <v>6277</v>
          </cell>
          <cell r="M360">
            <v>111</v>
          </cell>
          <cell r="O360">
            <v>13653000</v>
          </cell>
          <cell r="P360">
            <v>238479501</v>
          </cell>
          <cell r="Q360">
            <v>13653000</v>
          </cell>
          <cell r="R360">
            <v>0</v>
          </cell>
        </row>
        <row r="361">
          <cell r="B361">
            <v>24</v>
          </cell>
          <cell r="C361">
            <v>353</v>
          </cell>
          <cell r="F361">
            <v>295</v>
          </cell>
          <cell r="G361">
            <v>37821</v>
          </cell>
          <cell r="J361" t="str">
            <v>Taïm öùng tieàn chi phí coâng taùc</v>
          </cell>
          <cell r="K361" t="str">
            <v>BCQNH</v>
          </cell>
          <cell r="L361">
            <v>141</v>
          </cell>
          <cell r="M361">
            <v>111</v>
          </cell>
          <cell r="O361">
            <v>3600000</v>
          </cell>
          <cell r="P361">
            <v>234879501</v>
          </cell>
          <cell r="R361">
            <v>360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o cao so huu"/>
      <sheetName val="Bao cao tra co tuc"/>
      <sheetName val="Data VSD"/>
      <sheetName val="Data chua LK - TVS"/>
      <sheetName val="Data Da LK - VSD"/>
      <sheetName val="Chua LK - Chua co TK - Luy ke"/>
      <sheetName val="Chua LK - Chua co STK 2014"/>
      <sheetName val="Danh muc"/>
      <sheetName val="DS CD chua nhan ctuc 30 04 2015"/>
    </sheetNames>
    <sheetDataSet>
      <sheetData sheetId="0" refreshError="1"/>
      <sheetData sheetId="1" refreshError="1"/>
      <sheetData sheetId="2" refreshError="1"/>
      <sheetData sheetId="3">
        <row r="2">
          <cell r="C2">
            <v>20805687</v>
          </cell>
        </row>
      </sheetData>
      <sheetData sheetId="4">
        <row r="2">
          <cell r="C2">
            <v>22194313</v>
          </cell>
        </row>
      </sheetData>
      <sheetData sheetId="5" refreshError="1"/>
      <sheetData sheetId="6" refreshError="1"/>
      <sheetData sheetId="7">
        <row r="4">
          <cell r="A4" t="str">
            <v>010310988</v>
          </cell>
          <cell r="B4" t="str">
            <v>TVS000001</v>
          </cell>
          <cell r="C4" t="str">
            <v>Nguyễn Trung Hà</v>
          </cell>
          <cell r="D4" t="str">
            <v>VN</v>
          </cell>
          <cell r="E4" t="str">
            <v>96 Linh Lang - Cống Vị - Ba Đình - Hà Nội</v>
          </cell>
          <cell r="F4" t="str">
            <v>96 Linh Lang - Cống Vị - Ba Đình - Hà Nội</v>
          </cell>
          <cell r="G4" t="str">
            <v>0913.207428</v>
          </cell>
          <cell r="H4" t="str">
            <v>010310988</v>
          </cell>
          <cell r="I4" t="str">
            <v>Hà Nội</v>
          </cell>
          <cell r="J4" t="str">
            <v>14/07/2006</v>
          </cell>
          <cell r="K4" t="str">
            <v>Nguyễn Trung Hà</v>
          </cell>
          <cell r="L4" t="str">
            <v>002.9999.8888.018</v>
          </cell>
          <cell r="M4" t="str">
            <v xml:space="preserve">Tiên Phong Bank </v>
          </cell>
          <cell r="N4" t="b">
            <v>1</v>
          </cell>
        </row>
        <row r="5">
          <cell r="A5" t="str">
            <v>010078518</v>
          </cell>
          <cell r="B5" t="str">
            <v>TVS000002</v>
          </cell>
          <cell r="C5" t="str">
            <v>Đinh Thị Hoa</v>
          </cell>
          <cell r="D5" t="str">
            <v>VN</v>
          </cell>
          <cell r="E5" t="str">
            <v>Số 3 Cao Bá Quát - Ba Đình - Hà Nội</v>
          </cell>
          <cell r="F5" t="str">
            <v>Số 3 Cao Bá Quát - Ba Đình - Hà Nội</v>
          </cell>
          <cell r="G5" t="str">
            <v>0904857979</v>
          </cell>
          <cell r="H5" t="str">
            <v>010078518</v>
          </cell>
          <cell r="I5" t="str">
            <v>Hà Nội</v>
          </cell>
          <cell r="J5" t="str">
            <v>21/01/2010</v>
          </cell>
          <cell r="K5" t="str">
            <v>Đinh Thị Hoa</v>
          </cell>
          <cell r="L5" t="str">
            <v>2823859</v>
          </cell>
          <cell r="M5" t="str">
            <v>ACB - CN Hà Nội</v>
          </cell>
          <cell r="N5" t="b">
            <v>1</v>
          </cell>
        </row>
        <row r="6">
          <cell r="A6" t="str">
            <v>B0026957</v>
          </cell>
          <cell r="B6" t="str">
            <v>TVS000003</v>
          </cell>
          <cell r="C6" t="str">
            <v>Trần Vũ Hoài</v>
          </cell>
          <cell r="D6" t="str">
            <v>VN</v>
          </cell>
          <cell r="E6" t="str">
            <v>24 Hạ Hồi, Trần Hưng Đạo, Hoàn kiếm, Hà Nội</v>
          </cell>
          <cell r="F6" t="str">
            <v>24 Hạ Hồi, Trần Hưng Đạo, Hoàn kiếm, Hà Nội</v>
          </cell>
          <cell r="G6" t="str">
            <v>0913214011</v>
          </cell>
          <cell r="H6" t="str">
            <v>B0026957</v>
          </cell>
          <cell r="I6" t="str">
            <v>Cục QL XNC</v>
          </cell>
          <cell r="J6" t="str">
            <v>13/10/2005</v>
          </cell>
          <cell r="K6" t="str">
            <v>Trần Vũ Hoài</v>
          </cell>
          <cell r="L6" t="str">
            <v>2825849</v>
          </cell>
          <cell r="M6" t="str">
            <v>ACB - CN Hà Nội</v>
          </cell>
          <cell r="N6" t="b">
            <v>1</v>
          </cell>
        </row>
        <row r="7">
          <cell r="A7" t="str">
            <v>025244211</v>
          </cell>
          <cell r="B7" t="str">
            <v>TVS000005</v>
          </cell>
          <cell r="C7" t="str">
            <v>Phan Thanh Diện</v>
          </cell>
          <cell r="D7" t="str">
            <v>VN</v>
          </cell>
          <cell r="E7" t="str">
            <v>A9-49 Mỹ Phú 1, Phú Mỹ Hưng, P.Tân Phú, Q.7, Tp.HCM</v>
          </cell>
          <cell r="F7" t="str">
            <v>A9-49 Mỹ Phú 1, Phú Mỹ Hưng, P.Tân Phú, Q.7, Tp.HCM</v>
          </cell>
          <cell r="G7" t="str">
            <v>0984121339</v>
          </cell>
          <cell r="H7" t="str">
            <v>025244211</v>
          </cell>
          <cell r="I7" t="str">
            <v>Hà Nội</v>
          </cell>
          <cell r="J7" t="str">
            <v>04/03/2010</v>
          </cell>
          <cell r="K7" t="str">
            <v>Phan Thanh Diện</v>
          </cell>
          <cell r="L7" t="str">
            <v>00200002468016</v>
          </cell>
          <cell r="M7" t="str">
            <v>Tiên Phong Bank Hà Nội</v>
          </cell>
          <cell r="N7" t="b">
            <v>1</v>
          </cell>
        </row>
        <row r="8">
          <cell r="A8" t="str">
            <v>010446339</v>
          </cell>
          <cell r="B8" t="str">
            <v>TVS000006</v>
          </cell>
          <cell r="C8" t="str">
            <v>Cao Minh Trúc</v>
          </cell>
          <cell r="D8" t="str">
            <v>VN</v>
          </cell>
          <cell r="E8" t="str">
            <v>457 Nguyễn Khang - Hà Nội</v>
          </cell>
          <cell r="F8" t="str">
            <v>457 Nguyễn Khang - Hà Nội</v>
          </cell>
          <cell r="G8" t="str">
            <v>0912183435</v>
          </cell>
          <cell r="H8" t="str">
            <v>010446339</v>
          </cell>
          <cell r="I8" t="str">
            <v>Hà Nội</v>
          </cell>
          <cell r="J8" t="str">
            <v>13/07/2000</v>
          </cell>
          <cell r="K8" t="str">
            <v>Cao Minh Trúc</v>
          </cell>
          <cell r="L8" t="str">
            <v>0021001574006</v>
          </cell>
          <cell r="M8" t="str">
            <v>VCB - CN Hà Nội</v>
          </cell>
          <cell r="N8" t="b">
            <v>1</v>
          </cell>
        </row>
        <row r="9">
          <cell r="A9" t="str">
            <v>0101057919</v>
          </cell>
          <cell r="B9" t="str">
            <v>TVS000009</v>
          </cell>
          <cell r="C9" t="str">
            <v>Ngân hàng thương mại cổ phần Đại chúng Việt Nam</v>
          </cell>
          <cell r="D9" t="str">
            <v>VN</v>
          </cell>
          <cell r="E9" t="str">
            <v>22 Ngô Quyền, Hoàn Kiếm, Hà Nội</v>
          </cell>
          <cell r="F9" t="str">
            <v>22 Ngô Quyền, Hoàn Kiếm, Hà Nội</v>
          </cell>
          <cell r="G9" t="str">
            <v>39426800</v>
          </cell>
          <cell r="H9" t="str">
            <v>0101057919</v>
          </cell>
          <cell r="I9" t="str">
            <v xml:space="preserve"> Sở KH ĐT Hà Nội (lần 6)</v>
          </cell>
          <cell r="J9">
            <v>41548</v>
          </cell>
          <cell r="K9" t="str">
            <v>Ngân hàng thương mại cổ phần Đại chúng Việt Nam</v>
          </cell>
          <cell r="L9" t="str">
            <v>01360002</v>
          </cell>
          <cell r="M9" t="str">
            <v>TMCP Đại Chúng VN</v>
          </cell>
          <cell r="N9" t="b">
            <v>1</v>
          </cell>
        </row>
        <row r="10">
          <cell r="A10" t="str">
            <v>0103011185</v>
          </cell>
          <cell r="B10" t="str">
            <v>TVS000010</v>
          </cell>
          <cell r="C10" t="str">
            <v>Công ty CP Đầu tư Tài chính VMF Việt Nam</v>
          </cell>
          <cell r="D10" t="str">
            <v>VN</v>
          </cell>
          <cell r="E10" t="str">
            <v>172 Trấn Vũ, Trúc Bạch, Quận Ba Đình, Hà Nội</v>
          </cell>
          <cell r="F10" t="str">
            <v>172 Trấn Vũ, Trúc Bạch, Quận Ba Đình, Hà Nội</v>
          </cell>
          <cell r="G10" t="str">
            <v>043 7152188</v>
          </cell>
          <cell r="H10" t="str">
            <v>0103011185</v>
          </cell>
          <cell r="I10" t="str">
            <v xml:space="preserve"> Sở KHĐT Hà Nội</v>
          </cell>
          <cell r="J10" t="str">
            <v>10/03/2006</v>
          </cell>
          <cell r="K10" t="str">
            <v>Công ty CP Đầu tư Tài chính VMF Việt Nam</v>
          </cell>
          <cell r="L10" t="str">
            <v>12210000185075</v>
          </cell>
          <cell r="M10" t="str">
            <v>BIDV - CN Hà Thành</v>
          </cell>
          <cell r="N10" t="b">
            <v>1</v>
          </cell>
        </row>
        <row r="11">
          <cell r="A11" t="str">
            <v>011778010</v>
          </cell>
          <cell r="B11" t="str">
            <v>TVS000011</v>
          </cell>
          <cell r="C11" t="str">
            <v>Nguyễn Trường Giang</v>
          </cell>
          <cell r="D11" t="str">
            <v>VN</v>
          </cell>
          <cell r="E11" t="str">
            <v>13/14B Lý Nam Đế - Hàng Mã - Hoàn Kiếm - Hà Nội</v>
          </cell>
          <cell r="F11" t="str">
            <v>13/14B Lý Nam Đế - Hàng Mã - Hoàn Kiếm - Hà Nội</v>
          </cell>
          <cell r="G11" t="str">
            <v>0913232634</v>
          </cell>
          <cell r="H11" t="str">
            <v>011778010</v>
          </cell>
          <cell r="I11" t="str">
            <v>Hà Nội</v>
          </cell>
          <cell r="J11">
            <v>38923</v>
          </cell>
          <cell r="K11" t="str">
            <v>Nguyễn Trường Giang</v>
          </cell>
          <cell r="L11" t="str">
            <v>10271963001</v>
          </cell>
          <cell r="M11" t="str">
            <v>TPB - CN Hà Nội</v>
          </cell>
          <cell r="N11" t="b">
            <v>1</v>
          </cell>
        </row>
        <row r="12">
          <cell r="A12" t="str">
            <v>010275894</v>
          </cell>
          <cell r="B12" t="str">
            <v>TVS000012</v>
          </cell>
          <cell r="C12" t="str">
            <v>Phạm Ngọc Quỳnh</v>
          </cell>
          <cell r="D12" t="str">
            <v>VN</v>
          </cell>
          <cell r="E12" t="str">
            <v>D1010, khu căn hộ Hoàng Anh Gia Lai 3, xã Phước Kiển, huyện Nhà Bè, HCM</v>
          </cell>
          <cell r="F12" t="str">
            <v>D1010, khu căn hộ Hoàng Anh Gia Lai 3, xã Phước Kiển, huyện Nhà Bè, HCM</v>
          </cell>
          <cell r="G12" t="str">
            <v>0903232662</v>
          </cell>
          <cell r="H12" t="str">
            <v>010275894</v>
          </cell>
          <cell r="I12" t="str">
            <v>Hà Nội</v>
          </cell>
          <cell r="J12">
            <v>40995</v>
          </cell>
          <cell r="K12" t="str">
            <v>Phạm Ngọc Quỳnh</v>
          </cell>
          <cell r="L12" t="str">
            <v>23101962001</v>
          </cell>
          <cell r="M12" t="str">
            <v>TPB Hoàn Kiếm</v>
          </cell>
          <cell r="N12" t="b">
            <v>1</v>
          </cell>
        </row>
        <row r="13">
          <cell r="A13" t="str">
            <v>011645438</v>
          </cell>
          <cell r="B13" t="str">
            <v>TVS000013</v>
          </cell>
          <cell r="C13" t="str">
            <v>Bùi Thị Kim Oanh</v>
          </cell>
          <cell r="D13" t="str">
            <v>VN</v>
          </cell>
          <cell r="E13" t="str">
            <v>C7/25 Láng Hạ - Thành Công - Ba Đình - Hà Nội</v>
          </cell>
          <cell r="F13" t="str">
            <v>C7/25 Láng Hạ - Thành Công - Ba Đình - Hà Nội</v>
          </cell>
          <cell r="G13" t="str">
            <v>0903416369</v>
          </cell>
          <cell r="H13" t="str">
            <v>011645438</v>
          </cell>
          <cell r="I13" t="str">
            <v>Hà Nội</v>
          </cell>
          <cell r="J13" t="str">
            <v>15/03/2005</v>
          </cell>
          <cell r="K13" t="str">
            <v>Bùi Thị Kim Oanh</v>
          </cell>
          <cell r="L13" t="str">
            <v>11120076325011</v>
          </cell>
          <cell r="M13" t="str">
            <v>Techcombank - CN Hà Nội</v>
          </cell>
          <cell r="N13" t="b">
            <v>1</v>
          </cell>
        </row>
        <row r="14">
          <cell r="A14" t="str">
            <v>111343940</v>
          </cell>
          <cell r="B14" t="str">
            <v>TVS000014</v>
          </cell>
          <cell r="C14" t="str">
            <v>Nguyễn Phương Anh</v>
          </cell>
          <cell r="D14" t="str">
            <v>VN</v>
          </cell>
          <cell r="E14" t="str">
            <v>Số 2/12 Võ Trường Toản, P.An Phú, Quận 2, Tp Hồ Chí Minh</v>
          </cell>
          <cell r="F14" t="str">
            <v>Số 2/12 Võ Trường Toản, P.An Phú, Quận 2, Tp Hồ Chí Minh</v>
          </cell>
          <cell r="G14" t="str">
            <v>0907718979</v>
          </cell>
          <cell r="H14" t="str">
            <v>111343940</v>
          </cell>
          <cell r="I14" t="str">
            <v>Hà Tây</v>
          </cell>
          <cell r="J14" t="str">
            <v>30/01/2008</v>
          </cell>
          <cell r="K14" t="str">
            <v>Nguyễn Phương Anh</v>
          </cell>
          <cell r="L14" t="str">
            <v>3158747</v>
          </cell>
          <cell r="M14" t="str">
            <v>ANZ chi nhánh TpHCM</v>
          </cell>
          <cell r="N14" t="b">
            <v>1</v>
          </cell>
        </row>
        <row r="15">
          <cell r="A15" t="str">
            <v>011914390</v>
          </cell>
          <cell r="B15" t="str">
            <v>TVS000015</v>
          </cell>
          <cell r="C15" t="str">
            <v>Lưu Thị Việt Hồng</v>
          </cell>
          <cell r="D15" t="str">
            <v>VN</v>
          </cell>
          <cell r="E15" t="str">
            <v>Số 33 Ngõ 2 Giảng Võ, Hà Nội</v>
          </cell>
          <cell r="F15" t="str">
            <v>Số 33 Ngõ 2 Giảng Võ, Hà Nội</v>
          </cell>
          <cell r="G15" t="str">
            <v>0903258033</v>
          </cell>
          <cell r="H15" t="str">
            <v>011914390</v>
          </cell>
          <cell r="I15" t="str">
            <v>Hà Nội</v>
          </cell>
          <cell r="J15" t="str">
            <v>14/10/2002</v>
          </cell>
          <cell r="K15" t="str">
            <v>Lưu Thị Việt Hồng</v>
          </cell>
          <cell r="L15" t="str">
            <v>0011000996125</v>
          </cell>
          <cell r="M15" t="str">
            <v>VCB - Hội sở chính</v>
          </cell>
          <cell r="N15" t="b">
            <v>1</v>
          </cell>
        </row>
        <row r="16">
          <cell r="A16" t="str">
            <v>010957902</v>
          </cell>
          <cell r="B16" t="str">
            <v>TVS000016</v>
          </cell>
          <cell r="C16" t="str">
            <v>Đinh Dũng</v>
          </cell>
          <cell r="D16" t="str">
            <v>VN</v>
          </cell>
          <cell r="E16" t="str">
            <v>Số 9 Điện Biên Phủ - Ba Đình - Hà Nội</v>
          </cell>
          <cell r="F16" t="str">
            <v>Số 9 Điện Biên Phủ - Ba Đình - Hà Nội</v>
          </cell>
          <cell r="G16" t="str">
            <v>0912930660</v>
          </cell>
          <cell r="H16" t="str">
            <v>010957902</v>
          </cell>
          <cell r="I16" t="str">
            <v>Hà Nội</v>
          </cell>
          <cell r="J16" t="str">
            <v>25/02/2009</v>
          </cell>
          <cell r="K16" t="str">
            <v>Đinh Dũng</v>
          </cell>
          <cell r="L16" t="str">
            <v>39821709</v>
          </cell>
          <cell r="M16" t="str">
            <v>ACB - CN Cửa Nam</v>
          </cell>
          <cell r="N16" t="b">
            <v>1</v>
          </cell>
        </row>
        <row r="17">
          <cell r="A17" t="str">
            <v>010162099</v>
          </cell>
          <cell r="B17" t="str">
            <v>TVS000017</v>
          </cell>
          <cell r="C17" t="str">
            <v>Lê Thị Lương</v>
          </cell>
          <cell r="D17" t="str">
            <v>VN</v>
          </cell>
          <cell r="E17" t="str">
            <v>Số 3 Cao Bá Quát - Ba Đình - Hà Nội</v>
          </cell>
          <cell r="F17" t="str">
            <v>Số 3 Cao Bá Quát - Ba Đình - Hà Nội</v>
          </cell>
          <cell r="G17" t="str">
            <v>38456566</v>
          </cell>
          <cell r="H17" t="str">
            <v>010162099</v>
          </cell>
          <cell r="I17" t="str">
            <v>Hà Nội</v>
          </cell>
          <cell r="J17" t="str">
            <v>22/12/2005</v>
          </cell>
          <cell r="K17" t="str">
            <v>Lê Thị Lương</v>
          </cell>
          <cell r="L17" t="str">
            <v>2838289</v>
          </cell>
          <cell r="M17" t="str">
            <v>ACB - CN Hà Nội</v>
          </cell>
          <cell r="N17" t="b">
            <v>1</v>
          </cell>
        </row>
        <row r="18">
          <cell r="A18" t="str">
            <v>011396696</v>
          </cell>
          <cell r="B18" t="str">
            <v>TVS000019</v>
          </cell>
          <cell r="C18" t="str">
            <v>Nguyễn Trung Thành</v>
          </cell>
          <cell r="D18" t="str">
            <v>VN</v>
          </cell>
          <cell r="E18" t="str">
            <v>P303-Nhà D4 - P12 Khu TT Nam Đồng - Đống Đa - HN hoặc P302 - CT1 - Khu đô thị Mỹ Đình - Sông Đà - Từ Liêm</v>
          </cell>
          <cell r="F18" t="str">
            <v>P303-Nhà D4 - P12 Khu TT Nam Đồng - Đống Đa - HN hoặc P302 - CT1 - Khu đô thị Mỹ Đình - Sông Đà - Từ Liêm</v>
          </cell>
          <cell r="G18" t="str">
            <v>0903422862</v>
          </cell>
          <cell r="H18" t="str">
            <v>011396696</v>
          </cell>
          <cell r="I18" t="str">
            <v>Hà Nội</v>
          </cell>
          <cell r="J18" t="str">
            <v>23/02/2004</v>
          </cell>
          <cell r="K18" t="str">
            <v>Nguyễn Trung Thành</v>
          </cell>
          <cell r="L18" t="str">
            <v>41201000001697040010</v>
          </cell>
          <cell r="M18" t="str">
            <v>LPB - CN Đông Đô</v>
          </cell>
          <cell r="N18" t="b">
            <v>1</v>
          </cell>
        </row>
        <row r="19">
          <cell r="A19" t="str">
            <v>011396755</v>
          </cell>
          <cell r="B19" t="str">
            <v>TVS000020</v>
          </cell>
          <cell r="C19" t="str">
            <v>Trần Hoài Nam</v>
          </cell>
          <cell r="D19" t="str">
            <v>VN</v>
          </cell>
          <cell r="E19" t="str">
            <v>P211 - B1 Nam Đồng, Đống Đa, Hà Nội</v>
          </cell>
          <cell r="F19" t="str">
            <v>P211 - B1 Nam Đồng, Đống Đa, Hà Nội</v>
          </cell>
          <cell r="G19" t="str">
            <v>0913536715</v>
          </cell>
          <cell r="H19" t="str">
            <v>011396755</v>
          </cell>
          <cell r="I19" t="str">
            <v>Hà Nội</v>
          </cell>
          <cell r="J19" t="str">
            <v>03/04/2007</v>
          </cell>
          <cell r="K19" t="str">
            <v>Trần Hoài Nam</v>
          </cell>
          <cell r="L19" t="str">
            <v>10820383718010</v>
          </cell>
          <cell r="M19" t="str">
            <v>Techcombank - CN Hoàn Kiếm</v>
          </cell>
          <cell r="N19" t="b">
            <v>1</v>
          </cell>
        </row>
        <row r="20">
          <cell r="A20" t="str">
            <v>011840847</v>
          </cell>
          <cell r="B20" t="str">
            <v>TVS000021</v>
          </cell>
          <cell r="C20" t="str">
            <v>Trần Thị Hải Yến</v>
          </cell>
          <cell r="D20" t="str">
            <v>VN</v>
          </cell>
          <cell r="E20" t="str">
            <v>P 1708 chung cư cao tầng Trung Yên 1 - KĐT mới Trung yên - Cầu giấy</v>
          </cell>
          <cell r="F20" t="str">
            <v>P 1708 chung cư cao tầng Trung Yên 1 - KĐT mới Trung yên - Cầu giấy</v>
          </cell>
          <cell r="G20" t="str">
            <v>0944756756</v>
          </cell>
          <cell r="H20" t="str">
            <v>011840847</v>
          </cell>
          <cell r="I20" t="str">
            <v>Hà Nội</v>
          </cell>
          <cell r="J20" t="str">
            <v>27/01/2010</v>
          </cell>
          <cell r="K20" t="str">
            <v>Trần Thị Hải Yến</v>
          </cell>
          <cell r="L20" t="str">
            <v>0011000440582</v>
          </cell>
          <cell r="M20" t="str">
            <v>VCB - PGD số 7</v>
          </cell>
          <cell r="N20" t="b">
            <v>1</v>
          </cell>
        </row>
        <row r="21">
          <cell r="A21" t="str">
            <v>135651344</v>
          </cell>
          <cell r="B21" t="str">
            <v>TVS000022</v>
          </cell>
          <cell r="C21" t="str">
            <v>Nguyễn Thị Vân</v>
          </cell>
          <cell r="D21" t="str">
            <v>VN</v>
          </cell>
          <cell r="E21" t="str">
            <v>Hương Canh, Bình Xuyên, Vĩnh Phúc</v>
          </cell>
          <cell r="F21" t="str">
            <v>Hương Canh, Bình Xuyên, Vĩnh Phúc</v>
          </cell>
          <cell r="G21" t="str">
            <v>0976133769</v>
          </cell>
          <cell r="H21" t="str">
            <v>135651344</v>
          </cell>
          <cell r="I21" t="str">
            <v>Hà Tây</v>
          </cell>
          <cell r="J21" t="str">
            <v>10/10/2009</v>
          </cell>
          <cell r="K21" t="str">
            <v>Lê Quang  Tiến</v>
          </cell>
          <cell r="L21" t="str">
            <v>22010000088869</v>
          </cell>
          <cell r="M21" t="str">
            <v>BIDV - CN Thăng Long</v>
          </cell>
          <cell r="N21" t="b">
            <v>0</v>
          </cell>
        </row>
        <row r="22">
          <cell r="A22" t="str">
            <v>010028191</v>
          </cell>
          <cell r="B22" t="str">
            <v>TVS000023</v>
          </cell>
          <cell r="C22" t="str">
            <v>Vũ Thị Thủy</v>
          </cell>
          <cell r="D22" t="str">
            <v>VN</v>
          </cell>
          <cell r="E22" t="str">
            <v>Ngõ 106 ngách 14 nhà số 8 - Hoàng Quốc Việt hoặc tập thể viện vật lý, tổ 49, nghĩa đô, HN</v>
          </cell>
          <cell r="F22" t="str">
            <v>Ngõ 106 ngách 14 nhà số 8 - Hoàng Quốc Việt hoặc tập thể viện vật lý, tổ 49, nghĩa đô, HN</v>
          </cell>
          <cell r="G22" t="str">
            <v>01248015314</v>
          </cell>
          <cell r="H22" t="str">
            <v>010028191</v>
          </cell>
          <cell r="I22" t="str">
            <v>Hà Nội</v>
          </cell>
          <cell r="J22" t="str">
            <v>16/09/2009</v>
          </cell>
          <cell r="K22" t="str">
            <v>Vũ Thị Thủy</v>
          </cell>
          <cell r="L22" t="str">
            <v>13310100310013</v>
          </cell>
          <cell r="M22" t="str">
            <v>Techcombank - CN Trung tâm thẻ</v>
          </cell>
          <cell r="N22" t="b">
            <v>1</v>
          </cell>
        </row>
        <row r="23">
          <cell r="A23" t="str">
            <v>011558885</v>
          </cell>
          <cell r="B23" t="str">
            <v>TVS000024</v>
          </cell>
          <cell r="C23" t="str">
            <v>Đỗ Kim Phượng</v>
          </cell>
          <cell r="D23" t="str">
            <v>VN</v>
          </cell>
          <cell r="E23" t="str">
            <v>Số 9 Điện Biên Phủ - Ba Đình - Hà Nội</v>
          </cell>
          <cell r="F23" t="str">
            <v>Số 9 Điện Biên Phủ - Ba Đình - Hà Nội</v>
          </cell>
          <cell r="G23" t="str">
            <v>0953339089</v>
          </cell>
          <cell r="H23" t="str">
            <v>011558885</v>
          </cell>
          <cell r="I23" t="str">
            <v>Hà Nội</v>
          </cell>
          <cell r="J23" t="str">
            <v>16/09/2005</v>
          </cell>
          <cell r="K23" t="str">
            <v>Đỗ Kim Phượng</v>
          </cell>
          <cell r="L23" t="str">
            <v>22827029</v>
          </cell>
          <cell r="M23" t="str">
            <v>ACB - CN Hà Nội</v>
          </cell>
          <cell r="N23" t="b">
            <v>1</v>
          </cell>
        </row>
        <row r="24">
          <cell r="A24" t="str">
            <v>011453322</v>
          </cell>
          <cell r="B24" t="str">
            <v>TVS000027</v>
          </cell>
          <cell r="C24" t="str">
            <v>Hoàng Tô</v>
          </cell>
          <cell r="D24" t="str">
            <v>VN</v>
          </cell>
          <cell r="E24" t="str">
            <v>16.2 T2 Khuất Duy Tiến - Thanh Xuân - Hà Nội</v>
          </cell>
          <cell r="F24" t="str">
            <v>16.2 T2 Khuất Duy Tiến - Thanh Xuân - Hà Nội</v>
          </cell>
          <cell r="G24" t="str">
            <v>0903416100</v>
          </cell>
          <cell r="H24" t="str">
            <v>011453322</v>
          </cell>
          <cell r="I24" t="str">
            <v>Hà Nội</v>
          </cell>
          <cell r="J24" t="str">
            <v>13/04/2006</v>
          </cell>
          <cell r="K24" t="str">
            <v>Hoàng Tô</v>
          </cell>
          <cell r="L24" t="str">
            <v>0011000407182</v>
          </cell>
          <cell r="M24" t="str">
            <v>VCB - Sở giao dịch</v>
          </cell>
          <cell r="N24" t="b">
            <v>1</v>
          </cell>
        </row>
        <row r="25">
          <cell r="A25" t="str">
            <v>010267830</v>
          </cell>
          <cell r="B25" t="str">
            <v>TVS000028</v>
          </cell>
          <cell r="C25" t="str">
            <v>Hoàng Việt Liên</v>
          </cell>
          <cell r="D25" t="str">
            <v>VN</v>
          </cell>
          <cell r="E25" t="str">
            <v>Số 5 Trương Hán Siêu - Hà Nội</v>
          </cell>
          <cell r="F25" t="str">
            <v>Số 5 Trương Hán Siêu - Hà Nội</v>
          </cell>
          <cell r="G25" t="str">
            <v>0912816767</v>
          </cell>
          <cell r="H25" t="str">
            <v>010267830</v>
          </cell>
          <cell r="I25" t="str">
            <v>Hà Nội</v>
          </cell>
          <cell r="J25" t="str">
            <v>13/08/2011</v>
          </cell>
          <cell r="K25" t="str">
            <v>Hoàng Việt Liên</v>
          </cell>
          <cell r="L25" t="str">
            <v>0011000503536</v>
          </cell>
          <cell r="M25" t="str">
            <v>VCB - Sở giao dịch</v>
          </cell>
          <cell r="N25" t="b">
            <v>1</v>
          </cell>
        </row>
        <row r="26">
          <cell r="A26" t="str">
            <v>025450433</v>
          </cell>
          <cell r="B26" t="str">
            <v>TVS000029</v>
          </cell>
          <cell r="C26" t="str">
            <v>Đỗ Việt Hùng</v>
          </cell>
          <cell r="D26" t="str">
            <v>Thái Lan</v>
          </cell>
          <cell r="E26" t="str">
            <v>2A1-2-16 Tòa nhà Grand View, Phú Mỹ Hưng, Đường Nguyễn Đức Cảnh, P.Tân Phong, Q7, Tp HCM</v>
          </cell>
          <cell r="F26" t="str">
            <v>2A1-2-16 Tòa nhà Grand View, Phú Mỹ Hưng, Đường Nguyễn Đức Cảnh, P.Tân Phong, Q7, Tp HCM</v>
          </cell>
          <cell r="G26" t="str">
            <v>0903772734</v>
          </cell>
          <cell r="H26" t="str">
            <v>025450433</v>
          </cell>
          <cell r="I26" t="str">
            <v>Hồ Chí Minh</v>
          </cell>
          <cell r="J26">
            <v>40669</v>
          </cell>
          <cell r="K26" t="str">
            <v>Đỗ Việt Hùng</v>
          </cell>
          <cell r="L26" t="str">
            <v>45008000007387040019</v>
          </cell>
          <cell r="M26" t="str">
            <v>LPB- CN Hồ Chí Minh</v>
          </cell>
          <cell r="N26" t="b">
            <v>1</v>
          </cell>
        </row>
        <row r="27">
          <cell r="A27" t="str">
            <v>011607321</v>
          </cell>
          <cell r="B27" t="str">
            <v>TVS000031</v>
          </cell>
          <cell r="C27" t="str">
            <v>Bùi Việt Anh</v>
          </cell>
          <cell r="D27" t="str">
            <v>VN</v>
          </cell>
          <cell r="E27" t="str">
            <v>47/651 Minh Khai - HBT - HN</v>
          </cell>
          <cell r="F27" t="str">
            <v>47/651 Minh Khai - HBT - HN</v>
          </cell>
          <cell r="G27" t="str">
            <v>0913380518</v>
          </cell>
          <cell r="H27" t="str">
            <v>011607321</v>
          </cell>
          <cell r="I27" t="str">
            <v>Hà Nội</v>
          </cell>
          <cell r="J27" t="str">
            <v>06/06/2006</v>
          </cell>
          <cell r="K27" t="str">
            <v>Bùi Việt Anh</v>
          </cell>
          <cell r="L27" t="str">
            <v>0011411111001</v>
          </cell>
          <cell r="M27" t="str">
            <v>Bảo Việt - Hội sở chính</v>
          </cell>
          <cell r="N27" t="b">
            <v>1</v>
          </cell>
        </row>
        <row r="28">
          <cell r="A28" t="str">
            <v>010224818</v>
          </cell>
          <cell r="B28" t="str">
            <v>TVS000032</v>
          </cell>
          <cell r="C28" t="str">
            <v>Nghiêm Khắc Hải</v>
          </cell>
          <cell r="D28" t="str">
            <v>VN</v>
          </cell>
          <cell r="E28" t="str">
            <v>91 Nguyễn Thái Học - HN</v>
          </cell>
          <cell r="F28" t="str">
            <v>91 Nguyễn Thái Học - HN</v>
          </cell>
          <cell r="G28" t="str">
            <v>0903401441- 7472808</v>
          </cell>
          <cell r="H28" t="str">
            <v>010224818</v>
          </cell>
          <cell r="I28" t="str">
            <v>Hà Nội</v>
          </cell>
          <cell r="J28" t="str">
            <v>18/04/2007</v>
          </cell>
          <cell r="K28" t="str">
            <v>Nghiêm Khắc Hải</v>
          </cell>
          <cell r="L28" t="str">
            <v>4020444</v>
          </cell>
          <cell r="M28" t="str">
            <v>ANZ - 14 Lê Thái Tổ, Hoàn Kiếm, HN</v>
          </cell>
          <cell r="N28" t="b">
            <v>1</v>
          </cell>
        </row>
        <row r="29">
          <cell r="A29" t="str">
            <v>130082293</v>
          </cell>
          <cell r="B29" t="str">
            <v>TVS000033</v>
          </cell>
          <cell r="C29" t="str">
            <v>Nguyễn Văn Ngọc</v>
          </cell>
          <cell r="D29" t="str">
            <v>VN</v>
          </cell>
          <cell r="E29" t="str">
            <v>C1.49 - Xuân La - Tây Hồ - Hà Nội</v>
          </cell>
          <cell r="F29" t="str">
            <v>C1.49 - Xuân La - Tây Hồ - Hà Nội</v>
          </cell>
          <cell r="G29" t="str">
            <v>0913210090</v>
          </cell>
          <cell r="H29" t="str">
            <v>130082293</v>
          </cell>
          <cell r="I29" t="str">
            <v>Vĩnh Phúc</v>
          </cell>
          <cell r="J29" t="str">
            <v>03/07/1978</v>
          </cell>
          <cell r="K29" t="str">
            <v>Nguyễn Văn Ngọc</v>
          </cell>
          <cell r="L29" t="str">
            <v>22010000037685</v>
          </cell>
          <cell r="M29" t="str">
            <v>BIDV - CN Thăng Long</v>
          </cell>
          <cell r="N29" t="b">
            <v>1</v>
          </cell>
        </row>
        <row r="30">
          <cell r="A30" t="str">
            <v>023457317</v>
          </cell>
          <cell r="B30" t="str">
            <v>TVS000034</v>
          </cell>
          <cell r="C30" t="str">
            <v>Phạm Hồng Phong</v>
          </cell>
          <cell r="D30" t="str">
            <v>VN</v>
          </cell>
          <cell r="E30" t="str">
            <v>R4-64 Hưng Gia 4, Phú Mỹ Hưng, Quận 7, Tp HCM</v>
          </cell>
          <cell r="F30" t="str">
            <v>R4-64 Hưng Gia 4, Phú Mỹ Hưng, Quận 7, Tp HCM</v>
          </cell>
          <cell r="G30" t="str">
            <v>0986991458</v>
          </cell>
          <cell r="H30" t="str">
            <v>023457317</v>
          </cell>
          <cell r="I30" t="str">
            <v>Tp HCM</v>
          </cell>
          <cell r="J30" t="str">
            <v>29/11/1996</v>
          </cell>
          <cell r="K30" t="str">
            <v>Phạm Hồng Phong</v>
          </cell>
          <cell r="L30" t="str">
            <v>24110169</v>
          </cell>
          <cell r="M30" t="str">
            <v>ACB - CN Sài Gòn</v>
          </cell>
          <cell r="N30" t="b">
            <v>1</v>
          </cell>
        </row>
        <row r="31">
          <cell r="A31" t="str">
            <v>010281519</v>
          </cell>
          <cell r="B31" t="str">
            <v>TVS000038</v>
          </cell>
          <cell r="C31" t="str">
            <v>Nguyễn Chính Nghĩa</v>
          </cell>
          <cell r="D31" t="str">
            <v>VN</v>
          </cell>
          <cell r="E31" t="str">
            <v>P320 Nhà CT16 Khu đô thị mới Định Công - Hoàng Mai - HN</v>
          </cell>
          <cell r="F31" t="str">
            <v>P320 Nhà CT16 Khu đô thị mới Định Công - Hoàng Mai - HN</v>
          </cell>
          <cell r="G31" t="str">
            <v>0913805652</v>
          </cell>
          <cell r="H31" t="str">
            <v>010281519</v>
          </cell>
          <cell r="I31" t="str">
            <v>Hà Nội</v>
          </cell>
          <cell r="J31" t="str">
            <v>17/09/1996</v>
          </cell>
          <cell r="K31" t="str">
            <v>Nguyễn Chính Nghĩa</v>
          </cell>
          <cell r="L31" t="str">
            <v>41201200021387040016</v>
          </cell>
          <cell r="M31" t="str">
            <v>LPB - CN Đông Đô</v>
          </cell>
          <cell r="N31" t="b">
            <v>1</v>
          </cell>
        </row>
        <row r="32">
          <cell r="A32" t="str">
            <v>011023992</v>
          </cell>
          <cell r="B32" t="str">
            <v>TVS000039</v>
          </cell>
          <cell r="C32" t="str">
            <v>Vũ Thị Phi Nga</v>
          </cell>
          <cell r="D32" t="str">
            <v>VN</v>
          </cell>
          <cell r="E32" t="str">
            <v>Số 24 ngách 1/5 Đường Âu Cơ, Quảng An, Tây Hồ, Hà Nội</v>
          </cell>
          <cell r="F32" t="str">
            <v>Số 24 ngách 1/5 Đường Âu Cơ, Quảng An, Tây Hồ, Hà Nội</v>
          </cell>
          <cell r="G32" t="str">
            <v>0913535506</v>
          </cell>
          <cell r="H32" t="str">
            <v>011023992</v>
          </cell>
          <cell r="I32" t="str">
            <v>Hà Nội</v>
          </cell>
          <cell r="J32" t="str">
            <v>19/06/1993</v>
          </cell>
          <cell r="K32" t="str">
            <v>Vũ Thị Phi Nga</v>
          </cell>
          <cell r="L32" t="str">
            <v>79333989</v>
          </cell>
          <cell r="M32" t="str">
            <v>ACB - PGD Âu Cơ</v>
          </cell>
          <cell r="N32" t="b">
            <v>1</v>
          </cell>
        </row>
        <row r="33">
          <cell r="A33" t="str">
            <v>012174018</v>
          </cell>
          <cell r="B33" t="str">
            <v>TVS000040</v>
          </cell>
          <cell r="C33" t="str">
            <v>Phùng Thị Minh Tuyết</v>
          </cell>
          <cell r="D33" t="str">
            <v>VN</v>
          </cell>
          <cell r="E33" t="str">
            <v>Số 8 ngách 36 ngõ 34A Trần Phú, Hà Nội</v>
          </cell>
          <cell r="F33" t="str">
            <v>Số 8 ngách 36 ngõ 34A Trần Phú, Hà Nội</v>
          </cell>
          <cell r="G33" t="str">
            <v>0904311331</v>
          </cell>
          <cell r="H33" t="str">
            <v>012174018</v>
          </cell>
          <cell r="I33" t="str">
            <v>Hà Nội</v>
          </cell>
          <cell r="J33" t="str">
            <v>12/09/1998</v>
          </cell>
          <cell r="K33" t="str">
            <v>Phùng Thị Minh Tuyết</v>
          </cell>
          <cell r="L33" t="str">
            <v>0611001527874</v>
          </cell>
          <cell r="M33" t="str">
            <v>VCB - CN Ba Đình</v>
          </cell>
          <cell r="N33" t="b">
            <v>1</v>
          </cell>
        </row>
        <row r="34">
          <cell r="A34" t="str">
            <v>011773750</v>
          </cell>
          <cell r="B34" t="str">
            <v>TVS000042</v>
          </cell>
          <cell r="C34" t="str">
            <v>Lê Thu Quyên</v>
          </cell>
          <cell r="D34" t="str">
            <v>VN</v>
          </cell>
          <cell r="E34" t="str">
            <v>16B Ngô Văn Sở - Hoàn Kiếm - HN</v>
          </cell>
          <cell r="F34" t="str">
            <v>16B Ngô Văn Sở - Hoàn Kiếm - HN</v>
          </cell>
          <cell r="G34" t="str">
            <v>0903429980</v>
          </cell>
          <cell r="H34" t="str">
            <v>011773750</v>
          </cell>
          <cell r="I34" t="str">
            <v>Hà Nội</v>
          </cell>
          <cell r="J34" t="str">
            <v>11/09/2006</v>
          </cell>
          <cell r="K34" t="str">
            <v>Lê Thu Quyên</v>
          </cell>
          <cell r="L34" t="str">
            <v>002301414041</v>
          </cell>
          <cell r="M34" t="str">
            <v>HSBC 83B Lý Thường Kiệt HN</v>
          </cell>
          <cell r="N34" t="b">
            <v>1</v>
          </cell>
        </row>
        <row r="35">
          <cell r="A35" t="str">
            <v>011107389</v>
          </cell>
          <cell r="B35" t="str">
            <v>TVS000043</v>
          </cell>
          <cell r="C35" t="str">
            <v>Phạm Thanh Nga</v>
          </cell>
          <cell r="D35" t="str">
            <v>VN</v>
          </cell>
          <cell r="E35" t="str">
            <v>P304 nhà 17 T2, Phố Hoàng Đạo Thúy, Hà Nội</v>
          </cell>
          <cell r="F35" t="str">
            <v>P304 nhà 17 T2, Phố Hoàng Đạo Thúy, Hà Nội</v>
          </cell>
          <cell r="G35" t="str">
            <v>0903410987</v>
          </cell>
          <cell r="H35" t="str">
            <v>011107389</v>
          </cell>
          <cell r="I35" t="str">
            <v>Hà Nội</v>
          </cell>
          <cell r="J35" t="str">
            <v>05/08/2009</v>
          </cell>
          <cell r="K35" t="str">
            <v>Phạm Thanh Nga</v>
          </cell>
          <cell r="L35" t="str">
            <v>002301380041</v>
          </cell>
          <cell r="M35" t="str">
            <v>HSBC - CN Hà Nội</v>
          </cell>
          <cell r="N35" t="b">
            <v>1</v>
          </cell>
        </row>
        <row r="36">
          <cell r="A36" t="str">
            <v>010159824</v>
          </cell>
          <cell r="B36" t="str">
            <v>TVS000044</v>
          </cell>
          <cell r="C36" t="str">
            <v>Trần Quốc Huy</v>
          </cell>
          <cell r="D36" t="str">
            <v>VN</v>
          </cell>
          <cell r="E36" t="str">
            <v>D9 - P101 Khu TT Nam Đồng - Hà Nội</v>
          </cell>
          <cell r="F36" t="str">
            <v>D9 - P101 Khu TT Nam Đồng - Hà Nội</v>
          </cell>
          <cell r="G36" t="str">
            <v>0903420818</v>
          </cell>
          <cell r="H36" t="str">
            <v>010159824</v>
          </cell>
          <cell r="I36" t="str">
            <v>Hà Nội</v>
          </cell>
          <cell r="J36" t="str">
            <v>07/02/2006</v>
          </cell>
          <cell r="K36" t="str">
            <v>Trần Quốc Huy</v>
          </cell>
          <cell r="L36" t="str">
            <v>21310000154810</v>
          </cell>
          <cell r="M36" t="str">
            <v>BIDV - CN Nam Hà Nội</v>
          </cell>
          <cell r="N36" t="b">
            <v>1</v>
          </cell>
        </row>
        <row r="37">
          <cell r="A37" t="str">
            <v>010022463</v>
          </cell>
          <cell r="B37" t="str">
            <v>TVS000045</v>
          </cell>
          <cell r="C37" t="str">
            <v>Nguyễn Minh Hải</v>
          </cell>
          <cell r="D37" t="str">
            <v>VN</v>
          </cell>
          <cell r="E37" t="str">
            <v>8A Ngô Văn Sở - Hoàn Kiếm - Hà Nội</v>
          </cell>
          <cell r="F37" t="str">
            <v>8A Ngô Văn Sở - Hoàn Kiếm - Hà Nội</v>
          </cell>
          <cell r="G37" t="str">
            <v>0913387866</v>
          </cell>
          <cell r="H37" t="str">
            <v>010022463</v>
          </cell>
          <cell r="I37" t="str">
            <v>Hà Nội</v>
          </cell>
          <cell r="J37" t="str">
            <v>11/01/2007</v>
          </cell>
          <cell r="K37" t="str">
            <v>Nguyễn Minh Hải</v>
          </cell>
          <cell r="L37" t="str">
            <v>13821005625011</v>
          </cell>
          <cell r="M37" t="str">
            <v>Techcombank - Hội sở</v>
          </cell>
          <cell r="N37" t="b">
            <v>1</v>
          </cell>
        </row>
        <row r="38">
          <cell r="A38" t="str">
            <v>011783680</v>
          </cell>
          <cell r="B38" t="str">
            <v>TVS000046</v>
          </cell>
          <cell r="C38" t="str">
            <v>Nguyễn Đức</v>
          </cell>
          <cell r="D38" t="str">
            <v>VN</v>
          </cell>
          <cell r="E38" t="str">
            <v>TT Viện vệ sinh dịch tễ, Phường Đồng Nhân, Hai</v>
          </cell>
          <cell r="F38" t="str">
            <v>TT Viện vệ sinh dịch tễ, Phường Đồng Nhân, Hai</v>
          </cell>
          <cell r="G38" t="str">
            <v>0904041616</v>
          </cell>
          <cell r="H38" t="str">
            <v>011783680</v>
          </cell>
          <cell r="I38" t="str">
            <v>Hà Nội</v>
          </cell>
          <cell r="J38" t="str">
            <v>18/10/1999</v>
          </cell>
          <cell r="K38" t="str">
            <v>Nguyễn Đức</v>
          </cell>
          <cell r="L38" t="str">
            <v>0011000531484</v>
          </cell>
          <cell r="M38" t="str">
            <v>VCB- Hội sở chính</v>
          </cell>
          <cell r="N38" t="b">
            <v>1</v>
          </cell>
        </row>
        <row r="39">
          <cell r="A39" t="str">
            <v>012442676</v>
          </cell>
          <cell r="B39" t="str">
            <v>TVS000047</v>
          </cell>
          <cell r="C39" t="str">
            <v>Đinh Thị Thanh Hương</v>
          </cell>
          <cell r="D39" t="str">
            <v>VN</v>
          </cell>
          <cell r="E39" t="str">
            <v>Số 67 ngõ 126 Đường Khuất Duy Tiến, Nhân Chính, TX, HN</v>
          </cell>
          <cell r="F39" t="str">
            <v>Số 67 ngõ 126 Đường Khuất Duy Tiến, Nhân Chính, TX, HN</v>
          </cell>
          <cell r="G39" t="str">
            <v>0903256655</v>
          </cell>
          <cell r="H39" t="str">
            <v>012442676</v>
          </cell>
          <cell r="I39" t="str">
            <v>Hà Nội</v>
          </cell>
          <cell r="J39" t="str">
            <v>21/05/2001</v>
          </cell>
          <cell r="K39" t="str">
            <v>Đinh Thị Thanh Hương</v>
          </cell>
          <cell r="L39" t="str">
            <v>1000039132</v>
          </cell>
          <cell r="M39" t="str">
            <v>Citibank - CN Hà Nội</v>
          </cell>
          <cell r="N39" t="b">
            <v>1</v>
          </cell>
        </row>
        <row r="40">
          <cell r="A40" t="str">
            <v>011448492</v>
          </cell>
          <cell r="B40" t="str">
            <v>TVS000048</v>
          </cell>
          <cell r="C40" t="str">
            <v>Bùi Thị Thanh Nga</v>
          </cell>
          <cell r="D40" t="str">
            <v>VN</v>
          </cell>
          <cell r="E40" t="str">
            <v>16A Lý Nam Đế - Hà Nội</v>
          </cell>
          <cell r="F40" t="str">
            <v>16A Lý Nam Đế - Hà Nội</v>
          </cell>
          <cell r="G40" t="str">
            <v>0913220958</v>
          </cell>
          <cell r="H40" t="str">
            <v>011448492</v>
          </cell>
          <cell r="I40" t="str">
            <v>Hà Nội</v>
          </cell>
          <cell r="J40" t="str">
            <v>17/11/2009</v>
          </cell>
          <cell r="K40" t="str">
            <v>Bùi Thị Thanh Nga</v>
          </cell>
          <cell r="L40" t="str">
            <v>0011001040732</v>
          </cell>
          <cell r="M40" t="str">
            <v>VCB - Sở giao dịch</v>
          </cell>
          <cell r="N40" t="b">
            <v>1</v>
          </cell>
        </row>
        <row r="41">
          <cell r="A41" t="str">
            <v>012271554</v>
          </cell>
          <cell r="B41" t="str">
            <v>TVS000049</v>
          </cell>
          <cell r="C41" t="str">
            <v>Nguyễn Văn Hạ</v>
          </cell>
          <cell r="D41" t="str">
            <v>VN</v>
          </cell>
          <cell r="E41" t="str">
            <v>59 Tràng Thi, Hàng Bông, Hoàn Kiếm, Hà Nội</v>
          </cell>
          <cell r="F41" t="str">
            <v>59 Tràng Thi, Hàng Bông, Hoàn Kiếm, Hà Nội</v>
          </cell>
          <cell r="G41" t="str">
            <v>0983521839</v>
          </cell>
          <cell r="H41" t="str">
            <v>012271554</v>
          </cell>
          <cell r="I41" t="str">
            <v>Hà Nội</v>
          </cell>
          <cell r="J41" t="str">
            <v>14/08/1999</v>
          </cell>
          <cell r="K41" t="str">
            <v>Nguyễn Văn Hạ</v>
          </cell>
          <cell r="L41" t="str">
            <v>22010000091496</v>
          </cell>
          <cell r="M41" t="str">
            <v>BIDV - CN Thăng Long</v>
          </cell>
          <cell r="N41" t="b">
            <v>1</v>
          </cell>
        </row>
        <row r="42">
          <cell r="A42" t="str">
            <v>011030691</v>
          </cell>
          <cell r="B42" t="str">
            <v>TVS000050</v>
          </cell>
          <cell r="C42" t="str">
            <v>Trịnh Dũng</v>
          </cell>
          <cell r="D42" t="str">
            <v>VN</v>
          </cell>
          <cell r="E42" t="str">
            <v>Số 44B Hàng Tre - Hà Nội</v>
          </cell>
          <cell r="F42" t="str">
            <v>Số 44B Hàng Tre - Hà Nội</v>
          </cell>
          <cell r="G42" t="str">
            <v>0987393366</v>
          </cell>
          <cell r="H42" t="str">
            <v>011030691</v>
          </cell>
          <cell r="I42" t="str">
            <v>Hà Nội</v>
          </cell>
          <cell r="J42" t="str">
            <v>28/04/2000</v>
          </cell>
          <cell r="K42" t="str">
            <v>Trịnh Dũng</v>
          </cell>
          <cell r="L42" t="str">
            <v>0011000946262</v>
          </cell>
          <cell r="M42" t="str">
            <v>VCB - Hội sở chính</v>
          </cell>
          <cell r="N42" t="b">
            <v>1</v>
          </cell>
        </row>
        <row r="43">
          <cell r="A43" t="str">
            <v>011674617</v>
          </cell>
          <cell r="B43" t="str">
            <v>TVS000051</v>
          </cell>
          <cell r="C43" t="str">
            <v>Dương Dũng Triều</v>
          </cell>
          <cell r="D43" t="str">
            <v>VN</v>
          </cell>
          <cell r="E43" t="str">
            <v>E2301 - Golden Westlake - 162A Hoàng Hoa Thám - HN</v>
          </cell>
          <cell r="F43" t="str">
            <v>E2301 - Golden Westlake - 162A Hoàng Hoa Thám - HN</v>
          </cell>
          <cell r="G43" t="str">
            <v>0903412567</v>
          </cell>
          <cell r="H43" t="str">
            <v>011674617</v>
          </cell>
          <cell r="I43" t="str">
            <v>Hà Nội</v>
          </cell>
          <cell r="J43" t="str">
            <v>07/06/2007</v>
          </cell>
          <cell r="K43" t="str">
            <v>Dương Dũng Triều</v>
          </cell>
          <cell r="L43" t="str">
            <v>0021000548733</v>
          </cell>
          <cell r="M43" t="str">
            <v>VCB - CN Hà Nội</v>
          </cell>
          <cell r="N43" t="b">
            <v>1</v>
          </cell>
        </row>
        <row r="44">
          <cell r="A44" t="str">
            <v>012931409</v>
          </cell>
          <cell r="B44" t="str">
            <v>TVS000052</v>
          </cell>
          <cell r="C44" t="str">
            <v>Hà Hồng Thái</v>
          </cell>
          <cell r="D44" t="str">
            <v>VN</v>
          </cell>
          <cell r="E44" t="str">
            <v>20T3 Ciputra - Hà Nội</v>
          </cell>
          <cell r="F44" t="str">
            <v>20T3 Ciputra - Hà Nội</v>
          </cell>
          <cell r="G44" t="str">
            <v>0913393636</v>
          </cell>
          <cell r="H44" t="str">
            <v>012931409</v>
          </cell>
          <cell r="I44" t="str">
            <v>Hà Nội</v>
          </cell>
          <cell r="J44" t="str">
            <v>07/01/2007</v>
          </cell>
          <cell r="K44" t="str">
            <v>Hà Hồng Thái</v>
          </cell>
          <cell r="L44" t="str">
            <v>45010001111969</v>
          </cell>
          <cell r="M44" t="str">
            <v>BIDV CN Hà Tây</v>
          </cell>
          <cell r="N44" t="b">
            <v>1</v>
          </cell>
        </row>
        <row r="45">
          <cell r="A45" t="str">
            <v>013273236</v>
          </cell>
          <cell r="B45" t="str">
            <v>TVS000053</v>
          </cell>
          <cell r="C45" t="str">
            <v>Nguyễn Tiến Luyện</v>
          </cell>
          <cell r="D45" t="str">
            <v>VN</v>
          </cell>
          <cell r="E45" t="str">
            <v>Số 3 ngõ 192 Thái Thịnh - Đống Đa - HN</v>
          </cell>
          <cell r="F45" t="str">
            <v>Số 3 ngõ 192 Thái Thịnh - Đống Đa - HN</v>
          </cell>
          <cell r="G45" t="str">
            <v>0903223093</v>
          </cell>
          <cell r="H45" t="str">
            <v>013273236</v>
          </cell>
          <cell r="I45" t="str">
            <v>HN</v>
          </cell>
          <cell r="J45" t="str">
            <v>13/03/2010</v>
          </cell>
          <cell r="K45" t="str">
            <v>Nguyễn Tiến Luyện</v>
          </cell>
          <cell r="L45" t="str">
            <v>0530100960008</v>
          </cell>
          <cell r="M45" t="str">
            <v>TMCP Quân Đội-CN Long Biên</v>
          </cell>
          <cell r="N45" t="b">
            <v>1</v>
          </cell>
        </row>
        <row r="46">
          <cell r="A46" t="str">
            <v>012207090</v>
          </cell>
          <cell r="B46" t="str">
            <v>TVS000054</v>
          </cell>
          <cell r="C46" t="str">
            <v>Trần Anh Sơn</v>
          </cell>
          <cell r="D46" t="str">
            <v>VN</v>
          </cell>
          <cell r="E46" t="str">
            <v>B6 - Lô 18 - Khu đô thị mới Định Công - Hà Nội</v>
          </cell>
          <cell r="F46" t="str">
            <v>B6 - Lô 18 - Khu đô thị mới Định Công - Hà Nội</v>
          </cell>
          <cell r="G46" t="str">
            <v>0912335336</v>
          </cell>
          <cell r="H46" t="str">
            <v>012207090</v>
          </cell>
          <cell r="I46" t="str">
            <v>Hà Nội</v>
          </cell>
          <cell r="J46" t="str">
            <v>15/11/2001</v>
          </cell>
          <cell r="K46" t="str">
            <v>Trần Anh Sơn</v>
          </cell>
          <cell r="L46" t="str">
            <v>0011000322086</v>
          </cell>
          <cell r="M46" t="str">
            <v>VCB - Sở giao dịch</v>
          </cell>
          <cell r="N46" t="b">
            <v>1</v>
          </cell>
        </row>
        <row r="47">
          <cell r="A47" t="str">
            <v>010026323</v>
          </cell>
          <cell r="B47" t="str">
            <v>TVS000055</v>
          </cell>
          <cell r="C47" t="str">
            <v>Thành Thị Tuyết</v>
          </cell>
          <cell r="D47" t="str">
            <v>VN</v>
          </cell>
          <cell r="E47" t="str">
            <v>B32-BT1A Khu Đô thị Mỹ Đình II, Từ Liêm, Hà Nội</v>
          </cell>
          <cell r="F47" t="str">
            <v>B32-BT1A Khu Đô thị Mỹ Đình II, Từ Liêm, Hà Nội</v>
          </cell>
          <cell r="G47" t="str">
            <v>0903209057</v>
          </cell>
          <cell r="H47" t="str">
            <v>010026323</v>
          </cell>
          <cell r="I47" t="str">
            <v>Hà Nội</v>
          </cell>
          <cell r="J47" t="str">
            <v>10/01/2007</v>
          </cell>
          <cell r="K47" t="str">
            <v>Thành Thị Tuyết</v>
          </cell>
          <cell r="L47" t="str">
            <v>1462205052807</v>
          </cell>
          <cell r="M47" t="str">
            <v>Agribank - CN Tây Đô</v>
          </cell>
          <cell r="N47" t="b">
            <v>1</v>
          </cell>
        </row>
        <row r="48">
          <cell r="A48" t="str">
            <v>181987460</v>
          </cell>
          <cell r="B48" t="str">
            <v>TVS000057</v>
          </cell>
          <cell r="C48" t="str">
            <v>Trịnh Hà Mai Long</v>
          </cell>
          <cell r="D48" t="str">
            <v>VN</v>
          </cell>
          <cell r="E48" t="str">
            <v>P312 - D2 Quang Trung, Tp Vinh, Nghệ An</v>
          </cell>
          <cell r="F48" t="str">
            <v>P312 - D2 Quang Trung, Tp Vinh, Nghệ An</v>
          </cell>
          <cell r="G48" t="str">
            <v>0904196949</v>
          </cell>
          <cell r="H48" t="str">
            <v>181987460</v>
          </cell>
          <cell r="I48" t="str">
            <v>Nghệ An</v>
          </cell>
          <cell r="J48" t="str">
            <v>05/08/1991</v>
          </cell>
        </row>
        <row r="49">
          <cell r="A49" t="str">
            <v>011107012</v>
          </cell>
          <cell r="B49" t="str">
            <v>TVS000058</v>
          </cell>
          <cell r="C49" t="str">
            <v>Phạm Thị Hòa</v>
          </cell>
          <cell r="D49" t="str">
            <v>VN</v>
          </cell>
          <cell r="E49" t="str">
            <v>49H đường 11 - TT Quân đội F361 An Dương - Tây Hồ - HN</v>
          </cell>
          <cell r="F49" t="str">
            <v>49H đường 11 - TT Quân đội F361 An Dương - Tây Hồ - HN</v>
          </cell>
          <cell r="G49" t="str">
            <v>0903433712</v>
          </cell>
          <cell r="H49" t="str">
            <v>011107012</v>
          </cell>
          <cell r="I49" t="str">
            <v>Hà Nội</v>
          </cell>
          <cell r="J49" t="str">
            <v>27/02/2006</v>
          </cell>
          <cell r="K49" t="str">
            <v>Phạm Thị Hòa</v>
          </cell>
          <cell r="L49" t="str">
            <v>1057040009480</v>
          </cell>
          <cell r="M49" t="str">
            <v>TMCP xăng dầu Petrolimex - HN</v>
          </cell>
          <cell r="N49" t="b">
            <v>1</v>
          </cell>
        </row>
        <row r="50">
          <cell r="A50" t="str">
            <v>151178181</v>
          </cell>
          <cell r="B50" t="str">
            <v>TVS000059</v>
          </cell>
          <cell r="C50" t="str">
            <v>Vũ Thái Hà</v>
          </cell>
          <cell r="D50" t="str">
            <v>VN</v>
          </cell>
          <cell r="E50" t="str">
            <v>TT An Bài, Quỳnh Phụ, Thái Bình</v>
          </cell>
          <cell r="F50" t="str">
            <v>TT An Bài, Quỳnh Phụ, Thái Bình</v>
          </cell>
          <cell r="G50" t="str">
            <v>0913559944</v>
          </cell>
          <cell r="H50" t="str">
            <v>151178181</v>
          </cell>
          <cell r="I50" t="str">
            <v>Thái Bình</v>
          </cell>
          <cell r="J50" t="str">
            <v>01/08/2007</v>
          </cell>
          <cell r="K50" t="str">
            <v>Vũ Thái Hà</v>
          </cell>
          <cell r="L50" t="str">
            <v>22010000101492</v>
          </cell>
          <cell r="M50" t="str">
            <v>BIDV - CN Thăng Long</v>
          </cell>
          <cell r="N50" t="b">
            <v>1</v>
          </cell>
        </row>
        <row r="51">
          <cell r="A51" t="str">
            <v>011994213</v>
          </cell>
          <cell r="B51" t="str">
            <v>TVS000060</v>
          </cell>
          <cell r="C51" t="str">
            <v>Nguyễn Hoàng Hải</v>
          </cell>
          <cell r="D51" t="str">
            <v>VN</v>
          </cell>
          <cell r="E51" t="str">
            <v>Phòng E805 - 162A Hoàng Hoa Thám - HN</v>
          </cell>
          <cell r="F51" t="str">
            <v>Phòng E805 - 162A Hoàng Hoa Thám - HN</v>
          </cell>
          <cell r="G51" t="str">
            <v>0936029999</v>
          </cell>
          <cell r="H51" t="str">
            <v>011994213</v>
          </cell>
          <cell r="I51" t="str">
            <v>Hà Nội</v>
          </cell>
          <cell r="J51">
            <v>39121</v>
          </cell>
          <cell r="K51" t="str">
            <v>Nguyễn Hoàng Hải</v>
          </cell>
          <cell r="L51" t="str">
            <v>13320457631018</v>
          </cell>
          <cell r="M51" t="str">
            <v>Techcombank - Hoàn Kiếm</v>
          </cell>
          <cell r="N51" t="b">
            <v>1</v>
          </cell>
        </row>
        <row r="52">
          <cell r="A52" t="str">
            <v>010022694</v>
          </cell>
          <cell r="B52" t="str">
            <v>TVS000061</v>
          </cell>
          <cell r="C52" t="str">
            <v>Hoàng Thị Phương Anh</v>
          </cell>
          <cell r="D52" t="str">
            <v>VN</v>
          </cell>
          <cell r="E52" t="str">
            <v>17 Yết Kiêu - Nguyễn Du - Hai Bà Trưng - Hà Nội</v>
          </cell>
          <cell r="F52" t="str">
            <v>17 Yết Kiêu - Nguyễn Du - Hai Bà Trưng - Hà Nội</v>
          </cell>
          <cell r="G52" t="str">
            <v>0903412503</v>
          </cell>
          <cell r="H52" t="str">
            <v>010022694</v>
          </cell>
          <cell r="I52" t="str">
            <v>Hà Nội</v>
          </cell>
          <cell r="J52" t="str">
            <v>25/03/1998</v>
          </cell>
          <cell r="K52" t="str">
            <v>Hoàng Thị Phương Anh</v>
          </cell>
          <cell r="L52" t="str">
            <v>59466659</v>
          </cell>
          <cell r="M52" t="str">
            <v>ACB - PGD Hoàng Cầu</v>
          </cell>
          <cell r="N52" t="b">
            <v>1</v>
          </cell>
        </row>
        <row r="53">
          <cell r="A53" t="str">
            <v>012239828</v>
          </cell>
          <cell r="B53" t="str">
            <v>TVS000062</v>
          </cell>
          <cell r="C53" t="str">
            <v>Nguyễn Bích Hải</v>
          </cell>
          <cell r="D53" t="str">
            <v>VN</v>
          </cell>
          <cell r="E53" t="str">
            <v>Số 16 Ngõ 62 Cù Chính Lan, Thanh Xuân, Hà Nội</v>
          </cell>
          <cell r="F53" t="str">
            <v>Số 16 Ngõ 62 Cù Chính Lan, Thanh Xuân, Hà Nội</v>
          </cell>
          <cell r="G53" t="str">
            <v>0904186517</v>
          </cell>
          <cell r="H53" t="str">
            <v>012239828</v>
          </cell>
          <cell r="I53" t="str">
            <v>Hà Nội</v>
          </cell>
          <cell r="J53" t="str">
            <v>06/08/1999</v>
          </cell>
          <cell r="K53" t="str">
            <v>Nguyễn Bích Hải</v>
          </cell>
          <cell r="L53" t="str">
            <v>0011000759705</v>
          </cell>
          <cell r="M53" t="str">
            <v>VCB - Hội sở chính</v>
          </cell>
          <cell r="N53" t="b">
            <v>1</v>
          </cell>
        </row>
        <row r="54">
          <cell r="A54" t="str">
            <v>012936583</v>
          </cell>
          <cell r="B54" t="str">
            <v>TVS000063</v>
          </cell>
          <cell r="C54" t="str">
            <v>Nguyễn Thị Hồng Hạnh</v>
          </cell>
          <cell r="D54" t="str">
            <v>VN</v>
          </cell>
          <cell r="E54" t="str">
            <v>P308 - A12 TT Đại học Kinh tế quốc dân Hà Nội</v>
          </cell>
          <cell r="F54" t="str">
            <v>P308 - A12 TT Đại học Kinh tế quốc dân Hà Nội</v>
          </cell>
          <cell r="G54" t="str">
            <v>0904136373</v>
          </cell>
          <cell r="H54" t="str">
            <v>012936583</v>
          </cell>
          <cell r="I54" t="str">
            <v>Hà Nội</v>
          </cell>
          <cell r="J54" t="str">
            <v>30/03/2007</v>
          </cell>
          <cell r="K54" t="str">
            <v>Nguyễn Thị Hồng Hạnh</v>
          </cell>
          <cell r="L54" t="str">
            <v>0011000067683</v>
          </cell>
          <cell r="M54" t="str">
            <v>VCB - Sở giao dịch</v>
          </cell>
          <cell r="N54" t="b">
            <v>1</v>
          </cell>
        </row>
        <row r="55">
          <cell r="A55" t="str">
            <v>011755557</v>
          </cell>
          <cell r="B55" t="str">
            <v>TVS000064</v>
          </cell>
          <cell r="C55" t="str">
            <v>Lê Quang Tiến</v>
          </cell>
          <cell r="D55" t="str">
            <v>VN</v>
          </cell>
          <cell r="E55" t="str">
            <v>Số 27 ngõ 263/18 Nguyễn Trãi, Thanh Xuân, Hà Nội</v>
          </cell>
          <cell r="F55" t="str">
            <v>Số 27 ngõ 263/18 Nguyễn Trãi, Thanh Xuân, Hà Nội</v>
          </cell>
          <cell r="G55" t="str">
            <v>0982815309</v>
          </cell>
          <cell r="H55" t="str">
            <v>011755557</v>
          </cell>
          <cell r="I55" t="str">
            <v>Hà Nội</v>
          </cell>
          <cell r="J55" t="str">
            <v>22/06/2000</v>
          </cell>
          <cell r="K55" t="str">
            <v>Lê Quang Tiến</v>
          </cell>
          <cell r="L55" t="str">
            <v xml:space="preserve">00058577001 </v>
          </cell>
          <cell r="M55" t="str">
            <v>TienphongBank - Hoàn Kiếm</v>
          </cell>
          <cell r="N55" t="b">
            <v>1</v>
          </cell>
        </row>
        <row r="56">
          <cell r="A56" t="str">
            <v>011799298</v>
          </cell>
          <cell r="B56" t="str">
            <v>TVS000066</v>
          </cell>
          <cell r="C56" t="str">
            <v>Nguyễn Thị Minh Nguyệt</v>
          </cell>
          <cell r="D56" t="str">
            <v>VN</v>
          </cell>
          <cell r="E56" t="str">
            <v>Số 11 - ngõ 46 - Nhân Hòa - Thanh Xuân - HN</v>
          </cell>
          <cell r="F56" t="str">
            <v>Số 11 - ngõ 46 - Nhân Hòa - Thanh Xuân - HN</v>
          </cell>
          <cell r="G56" t="str">
            <v>0904241804</v>
          </cell>
          <cell r="H56" t="str">
            <v>011799298</v>
          </cell>
          <cell r="I56" t="str">
            <v>Hà Nội</v>
          </cell>
          <cell r="J56" t="str">
            <v>12/03/2009</v>
          </cell>
          <cell r="K56" t="str">
            <v>Nguyễn Thị Minh Nguyệt</v>
          </cell>
          <cell r="L56" t="str">
            <v>002301398041</v>
          </cell>
          <cell r="M56" t="str">
            <v>HSBC - CN Hà Nội</v>
          </cell>
          <cell r="N56" t="b">
            <v>1</v>
          </cell>
        </row>
        <row r="57">
          <cell r="A57" t="str">
            <v>011501248</v>
          </cell>
          <cell r="B57" t="str">
            <v>TVS000067</v>
          </cell>
          <cell r="C57" t="str">
            <v>Phạm Duy Thắng</v>
          </cell>
          <cell r="D57" t="str">
            <v>VN</v>
          </cell>
          <cell r="E57" t="str">
            <v>Số 10 Đường Trung Yên 6 - Khu đô thị Trung yên - Hà Nội</v>
          </cell>
          <cell r="F57" t="str">
            <v>Số 10 Đường Trung Yên 6 - Khu đô thị Trung yên - Hà Nội</v>
          </cell>
          <cell r="G57" t="str">
            <v>0903417428</v>
          </cell>
          <cell r="H57" t="str">
            <v>011501248</v>
          </cell>
          <cell r="I57" t="str">
            <v>Hà Nội</v>
          </cell>
          <cell r="J57" t="str">
            <v>29/10/1997</v>
          </cell>
          <cell r="K57" t="str">
            <v>Phạm Duy Thắng</v>
          </cell>
          <cell r="L57" t="str">
            <v>0011000229740</v>
          </cell>
          <cell r="M57" t="str">
            <v>VCB - Hội sở chính</v>
          </cell>
          <cell r="N57" t="b">
            <v>1</v>
          </cell>
        </row>
        <row r="58">
          <cell r="A58" t="str">
            <v>011498259</v>
          </cell>
          <cell r="B58" t="str">
            <v>TVS000068</v>
          </cell>
          <cell r="C58" t="str">
            <v>Nguyễn Trần Hải</v>
          </cell>
          <cell r="D58" t="str">
            <v>VN</v>
          </cell>
          <cell r="E58" t="str">
            <v>Số 57 ngõ 290 Kim Mã - BĐ - HN</v>
          </cell>
          <cell r="F58" t="str">
            <v>Số 57 ngõ 290 Kim Mã - BĐ - HN</v>
          </cell>
          <cell r="G58" t="str">
            <v>0983333250</v>
          </cell>
          <cell r="H58" t="str">
            <v>011498259</v>
          </cell>
          <cell r="I58" t="str">
            <v>CA Hà nội</v>
          </cell>
          <cell r="J58" t="str">
            <v>27/07/2006</v>
          </cell>
          <cell r="K58" t="str">
            <v>Nguyễn Trần Hải</v>
          </cell>
          <cell r="L58" t="str">
            <v>0090103315009</v>
          </cell>
          <cell r="M58" t="str">
            <v>MB - PGD Kim Mã</v>
          </cell>
          <cell r="N58" t="b">
            <v>1</v>
          </cell>
        </row>
        <row r="59">
          <cell r="A59" t="str">
            <v>011575738</v>
          </cell>
          <cell r="B59" t="str">
            <v>TVS000069</v>
          </cell>
          <cell r="C59" t="str">
            <v>Vũ Thị Hồng Thanh</v>
          </cell>
          <cell r="D59" t="str">
            <v>VN</v>
          </cell>
          <cell r="E59" t="str">
            <v>56 Phó Đức Chính - Ba Đình - Hà Nội</v>
          </cell>
          <cell r="F59" t="str">
            <v>56 Phó Đức Chính - Ba Đình - Hà Nội</v>
          </cell>
          <cell r="G59" t="str">
            <v>0982531288</v>
          </cell>
          <cell r="H59" t="str">
            <v>011575738</v>
          </cell>
          <cell r="I59" t="str">
            <v>Hà Nội</v>
          </cell>
          <cell r="J59" t="str">
            <v>22/03/2007</v>
          </cell>
          <cell r="K59" t="str">
            <v>Vũ Thị Hồng Thanh</v>
          </cell>
          <cell r="L59" t="str">
            <v>0021001431524</v>
          </cell>
          <cell r="M59" t="str">
            <v>VCB - CN Hà Nội</v>
          </cell>
          <cell r="N59" t="b">
            <v>1</v>
          </cell>
        </row>
        <row r="60">
          <cell r="A60" t="str">
            <v>011258642</v>
          </cell>
          <cell r="B60" t="str">
            <v>TVS000070</v>
          </cell>
          <cell r="C60" t="str">
            <v>Đỗ Thị Ngọc Oanh</v>
          </cell>
          <cell r="D60" t="str">
            <v>VN</v>
          </cell>
          <cell r="E60" t="str">
            <v>P411, A5 Tập thể Giảng Võ- Ba Đình - Hà Nội</v>
          </cell>
          <cell r="F60" t="str">
            <v>P411, A5 Tập thể Giảng Võ- Ba Đình - Hà Nội</v>
          </cell>
          <cell r="G60" t="str">
            <v>0914591717</v>
          </cell>
          <cell r="H60" t="str">
            <v>011258642</v>
          </cell>
          <cell r="I60" t="str">
            <v>Hà Nội</v>
          </cell>
          <cell r="J60" t="str">
            <v>12/03/2003</v>
          </cell>
          <cell r="K60" t="str">
            <v>Đỗ Thị Ngọc Oanh</v>
          </cell>
          <cell r="L60" t="str">
            <v>0011001895381</v>
          </cell>
          <cell r="M60" t="str">
            <v>VCB - Sở giao dịch</v>
          </cell>
          <cell r="N60" t="b">
            <v>1</v>
          </cell>
        </row>
        <row r="61">
          <cell r="A61" t="str">
            <v>012860074</v>
          </cell>
          <cell r="B61" t="str">
            <v>TVS000073</v>
          </cell>
          <cell r="C61" t="str">
            <v>Nguyễn Duy Hà</v>
          </cell>
          <cell r="D61" t="str">
            <v>VN</v>
          </cell>
          <cell r="E61" t="str">
            <v>TT nhà máy ôtô 3-2 , Phương Mai, Đống Đa, Hà Nội</v>
          </cell>
          <cell r="F61" t="str">
            <v>TT nhà máy ôtô 3-2 , Phương Mai, Đống Đa, Hà Nội</v>
          </cell>
          <cell r="G61" t="str">
            <v>0936888589</v>
          </cell>
          <cell r="H61" t="str">
            <v>012860074</v>
          </cell>
          <cell r="I61" t="str">
            <v>Hà Nội</v>
          </cell>
          <cell r="J61" t="str">
            <v>08/03/2006</v>
          </cell>
          <cell r="K61" t="str">
            <v>Nguyễn Duy Hà</v>
          </cell>
          <cell r="L61" t="str">
            <v>002146561041</v>
          </cell>
          <cell r="M61" t="str">
            <v>HSBC - CN Hà Nội</v>
          </cell>
          <cell r="N61" t="b">
            <v>1</v>
          </cell>
        </row>
        <row r="62">
          <cell r="A62" t="str">
            <v>010325086</v>
          </cell>
          <cell r="B62" t="str">
            <v>TVS000076</v>
          </cell>
          <cell r="C62" t="str">
            <v>Ngô Thị Kim Dung</v>
          </cell>
          <cell r="D62" t="str">
            <v>VN</v>
          </cell>
          <cell r="E62" t="str">
            <v>P402 G03 Khu Ciputra - Tây Hồ - HN</v>
          </cell>
          <cell r="F62" t="str">
            <v>P402 G03 Khu Ciputra - Tây Hồ - HN</v>
          </cell>
          <cell r="G62" t="str">
            <v>0913317777</v>
          </cell>
          <cell r="H62" t="str">
            <v>010325086</v>
          </cell>
          <cell r="I62" t="str">
            <v>Hà Nội</v>
          </cell>
          <cell r="J62" t="str">
            <v>27/09/2000</v>
          </cell>
          <cell r="K62" t="str">
            <v>Ngô Thị Kim Dung</v>
          </cell>
          <cell r="L62" t="str">
            <v>1000021303</v>
          </cell>
          <cell r="M62" t="str">
            <v>TMCP Sài Gòn HN - CN Lạc Long Quân</v>
          </cell>
          <cell r="N62" t="b">
            <v>1</v>
          </cell>
        </row>
        <row r="63">
          <cell r="A63" t="str">
            <v>010686021</v>
          </cell>
          <cell r="B63" t="str">
            <v>TVS000080</v>
          </cell>
          <cell r="C63" t="str">
            <v>Nguyễn Ngọc Vẻ</v>
          </cell>
          <cell r="D63" t="str">
            <v>VN</v>
          </cell>
          <cell r="E63" t="str">
            <v>19/210 Đội Cấn - Ba Đình - Hà Nội</v>
          </cell>
          <cell r="F63" t="str">
            <v>19/210 Đội Cấn - Ba Đình - Hà Nội</v>
          </cell>
          <cell r="G63" t="str">
            <v>0903257160</v>
          </cell>
          <cell r="H63" t="str">
            <v>010686021</v>
          </cell>
          <cell r="I63" t="str">
            <v>Hà Nội</v>
          </cell>
          <cell r="J63" t="str">
            <v>17/04/2007</v>
          </cell>
          <cell r="K63" t="str">
            <v>Nguyễn Ngọc Vẻ</v>
          </cell>
          <cell r="L63" t="str">
            <v>3073979</v>
          </cell>
          <cell r="M63" t="str">
            <v>ACB - PGD Trần Quốc Toản</v>
          </cell>
          <cell r="N63" t="b">
            <v>1</v>
          </cell>
        </row>
        <row r="64">
          <cell r="A64" t="str">
            <v>273061120</v>
          </cell>
          <cell r="B64" t="str">
            <v>TVS000082</v>
          </cell>
          <cell r="C64" t="str">
            <v>Trần Văn Nhữ</v>
          </cell>
          <cell r="D64" t="str">
            <v>VN</v>
          </cell>
          <cell r="E64" t="str">
            <v>320 B6 Khu 5 tầng P7 Vũng Tàu, Bà Rịa - Vũng Tàu</v>
          </cell>
          <cell r="F64" t="str">
            <v>320 B6 Khu 5 tầng P7 Vũng Tàu, Bà Rịa - Vũng Tàu</v>
          </cell>
          <cell r="G64" t="str">
            <v>0918653444</v>
          </cell>
          <cell r="H64" t="str">
            <v>273061120</v>
          </cell>
          <cell r="I64" t="str">
            <v>Bà Rịa - Vũng Tàu</v>
          </cell>
          <cell r="J64" t="str">
            <v>20/06/1996</v>
          </cell>
          <cell r="K64" t="str">
            <v>Trần Văn Nhữ</v>
          </cell>
          <cell r="L64" t="str">
            <v>0081000992441</v>
          </cell>
          <cell r="M64" t="str">
            <v>VCB - Vũng Tàu</v>
          </cell>
          <cell r="N64" t="b">
            <v>1</v>
          </cell>
        </row>
        <row r="65">
          <cell r="A65" t="str">
            <v>012564684</v>
          </cell>
          <cell r="B65" t="str">
            <v>TVS000084</v>
          </cell>
          <cell r="C65" t="str">
            <v>Nguyễn Huy Long</v>
          </cell>
          <cell r="D65" t="str">
            <v>VN</v>
          </cell>
          <cell r="E65" t="str">
            <v>P108 - A3 Tổ 4 Thịnh Quang - Đống Đa - Hà Nội hoặc 14B/74 - Thịnh Hào 1 - Tôn Đức Thắng - HN</v>
          </cell>
          <cell r="F65" t="str">
            <v>P108 - A3 Tổ 4 Thịnh Quang - Đống Đa - Hà Nội hoặc 14B/74 - Thịnh Hào 1 - Tôn Đức Thắng - HN</v>
          </cell>
          <cell r="G65" t="str">
            <v>0915688086</v>
          </cell>
          <cell r="H65" t="str">
            <v>012564684</v>
          </cell>
          <cell r="I65" t="str">
            <v>Hà Nội</v>
          </cell>
          <cell r="J65" t="str">
            <v>27/01/2003</v>
          </cell>
          <cell r="K65" t="str">
            <v>Nguyễn Huy Long</v>
          </cell>
          <cell r="L65" t="str">
            <v>0071000038003</v>
          </cell>
          <cell r="M65" t="str">
            <v>Bảo việt - Hội sở</v>
          </cell>
          <cell r="N65" t="b">
            <v>1</v>
          </cell>
        </row>
        <row r="66">
          <cell r="A66" t="str">
            <v>011733036</v>
          </cell>
          <cell r="B66" t="str">
            <v>TVS000085</v>
          </cell>
          <cell r="C66" t="str">
            <v>Bùi Xuân Cảnh</v>
          </cell>
          <cell r="D66" t="str">
            <v>VN</v>
          </cell>
          <cell r="E66" t="str">
            <v>Số 14 ngõ 91/4 phố chùa Láng - Láng Thượng - HN</v>
          </cell>
          <cell r="F66" t="str">
            <v>Số 14 ngõ 91/4 phố chùa Láng - Láng Thượng - HN</v>
          </cell>
          <cell r="G66" t="str">
            <v>0903443424</v>
          </cell>
          <cell r="H66" t="str">
            <v>011733036</v>
          </cell>
          <cell r="I66" t="str">
            <v>Hà Nội</v>
          </cell>
          <cell r="J66" t="str">
            <v>23/07/2007</v>
          </cell>
          <cell r="K66" t="str">
            <v>Bùi Xuân Cảnh</v>
          </cell>
          <cell r="L66" t="str">
            <v>12410000099073</v>
          </cell>
          <cell r="M66" t="str">
            <v>BIDV - CN Hoàn Kiếm</v>
          </cell>
          <cell r="N66" t="b">
            <v>1</v>
          </cell>
        </row>
        <row r="67">
          <cell r="A67" t="str">
            <v>012470588</v>
          </cell>
          <cell r="B67" t="str">
            <v>TVS000086</v>
          </cell>
          <cell r="C67" t="str">
            <v>Đỗ Văn Đạo</v>
          </cell>
          <cell r="D67" t="str">
            <v>VN</v>
          </cell>
          <cell r="E67" t="str">
            <v>Số 14 ngõ 117 Thái Hà, Trung Liệt, Đống Đa, Hà Nội</v>
          </cell>
          <cell r="F67" t="str">
            <v>Số 14 ngõ 117 Thái Hà, Trung Liệt, Đống Đa, Hà Nội</v>
          </cell>
          <cell r="G67" t="str">
            <v>0913249059</v>
          </cell>
          <cell r="H67" t="str">
            <v>012470588</v>
          </cell>
          <cell r="I67" t="str">
            <v>Hà Nội</v>
          </cell>
          <cell r="J67" t="str">
            <v>05/10/2001</v>
          </cell>
          <cell r="K67" t="str">
            <v>Đỗ Văn Đạo</v>
          </cell>
          <cell r="L67" t="str">
            <v>001 100 251 0035</v>
          </cell>
          <cell r="M67" t="str">
            <v>VCB - CN Thành Công</v>
          </cell>
          <cell r="N67" t="b">
            <v>1</v>
          </cell>
        </row>
        <row r="68">
          <cell r="A68" t="str">
            <v>011762423</v>
          </cell>
          <cell r="B68" t="str">
            <v>TVS000088</v>
          </cell>
          <cell r="C68" t="str">
            <v>Nguyễn Quốc Hùng</v>
          </cell>
          <cell r="D68" t="str">
            <v>VN</v>
          </cell>
          <cell r="E68" t="str">
            <v>Ngõ 189/61/22 Hoàng Hoa Thám - HN</v>
          </cell>
          <cell r="F68" t="str">
            <v>Ngõ 189/61/22 Hoàng Hoa Thám - HN</v>
          </cell>
          <cell r="G68" t="str">
            <v>0903248708</v>
          </cell>
          <cell r="H68" t="str">
            <v>011762423</v>
          </cell>
          <cell r="I68" t="str">
            <v>Hà Nội</v>
          </cell>
          <cell r="J68" t="str">
            <v>08/03/2002</v>
          </cell>
          <cell r="K68" t="str">
            <v>Nguyễn Quốc Hùng</v>
          </cell>
          <cell r="L68" t="str">
            <v>0011000532701</v>
          </cell>
          <cell r="M68" t="str">
            <v>VCB - Sở giao dịch</v>
          </cell>
          <cell r="N68" t="b">
            <v>1</v>
          </cell>
        </row>
        <row r="69">
          <cell r="A69" t="str">
            <v>164184814</v>
          </cell>
          <cell r="B69" t="str">
            <v>TVS000091</v>
          </cell>
          <cell r="C69" t="str">
            <v>Bùi Thị Mừng</v>
          </cell>
          <cell r="D69" t="str">
            <v>VN</v>
          </cell>
          <cell r="E69" t="str">
            <v>Số 11 Ngõ 2 Nguyễn Viết Xuân - Đống Đa - Hà Nội</v>
          </cell>
          <cell r="F69" t="str">
            <v>Số 11 Ngõ 2 Nguyễn Viết Xuân - Đống Đa - Hà Nội</v>
          </cell>
          <cell r="G69" t="str">
            <v>0904001504</v>
          </cell>
          <cell r="H69" t="str">
            <v>164184814</v>
          </cell>
          <cell r="I69" t="str">
            <v>Thanh Hoá</v>
          </cell>
          <cell r="J69" t="str">
            <v>14/03/2002</v>
          </cell>
        </row>
        <row r="70">
          <cell r="A70" t="str">
            <v>011637883</v>
          </cell>
          <cell r="B70" t="str">
            <v>TVS000093</v>
          </cell>
          <cell r="C70" t="str">
            <v>Dương Thị Lệ Hà</v>
          </cell>
          <cell r="D70" t="str">
            <v>VN</v>
          </cell>
          <cell r="E70" t="str">
            <v>Số 4 - B4 Đầm Trấu, Hai Bà Trưng, HN</v>
          </cell>
          <cell r="F70" t="str">
            <v>Số 4 - B4 Đầm Trấu, Hai Bà Trưng, HN</v>
          </cell>
          <cell r="G70" t="str">
            <v>0903207998</v>
          </cell>
          <cell r="H70" t="str">
            <v>011637883</v>
          </cell>
          <cell r="I70" t="str">
            <v>Hà Nội</v>
          </cell>
          <cell r="J70" t="str">
            <v>25/01/1999</v>
          </cell>
          <cell r="K70" t="str">
            <v>Dương Thị Lệ Hà</v>
          </cell>
          <cell r="L70" t="str">
            <v>10410000180791</v>
          </cell>
          <cell r="M70" t="str">
            <v>TMCP Quốc Dân - CN Hà Nội</v>
          </cell>
          <cell r="N70" t="b">
            <v>1</v>
          </cell>
        </row>
        <row r="71">
          <cell r="A71" t="str">
            <v>011706607</v>
          </cell>
          <cell r="B71" t="str">
            <v>TVS000094</v>
          </cell>
          <cell r="C71" t="str">
            <v>Lê Thị Bích Thuỷ</v>
          </cell>
          <cell r="D71" t="str">
            <v>VN</v>
          </cell>
          <cell r="E71" t="str">
            <v>Số 9 ngõ 45 Phan Đình Phùng, Ba Đình, HN</v>
          </cell>
          <cell r="F71" t="str">
            <v>Số 9 ngõ 45 Phan Đình Phùng, Ba Đình, HN</v>
          </cell>
          <cell r="G71" t="str">
            <v>0913599551</v>
          </cell>
          <cell r="H71" t="str">
            <v>011706607</v>
          </cell>
          <cell r="I71" t="str">
            <v>Hà Nội</v>
          </cell>
          <cell r="J71" t="str">
            <v>16/05/2006</v>
          </cell>
          <cell r="K71" t="str">
            <v>Lê Thị Bích Thuỷ</v>
          </cell>
          <cell r="L71" t="str">
            <v>778087</v>
          </cell>
          <cell r="M71" t="str">
            <v>VPBank - CN Giảng Võ</v>
          </cell>
          <cell r="N71" t="b">
            <v>1</v>
          </cell>
        </row>
        <row r="72">
          <cell r="A72" t="str">
            <v>010270393</v>
          </cell>
          <cell r="B72" t="str">
            <v>TVS000096</v>
          </cell>
          <cell r="C72" t="str">
            <v>Phan Mỹ Hạnh</v>
          </cell>
          <cell r="D72" t="str">
            <v>VN</v>
          </cell>
          <cell r="E72" t="str">
            <v>Số 18 Nguễn Du, Hà Nội</v>
          </cell>
          <cell r="F72" t="str">
            <v>Số 18 Nguễn Du, Hà Nội</v>
          </cell>
          <cell r="G72" t="str">
            <v>0913217520</v>
          </cell>
          <cell r="H72" t="str">
            <v>010270393</v>
          </cell>
          <cell r="I72" t="str">
            <v>Hà Nội</v>
          </cell>
          <cell r="J72" t="str">
            <v>22/08/1978</v>
          </cell>
          <cell r="K72" t="str">
            <v>Phan Mỹ Hạnh</v>
          </cell>
          <cell r="L72" t="str">
            <v>0011002445371</v>
          </cell>
          <cell r="M72" t="str">
            <v>VCB - Sở giao dịch</v>
          </cell>
          <cell r="N72" t="b">
            <v>1</v>
          </cell>
        </row>
        <row r="73">
          <cell r="A73" t="str">
            <v>012839080</v>
          </cell>
          <cell r="B73" t="str">
            <v>TVS000097</v>
          </cell>
          <cell r="C73" t="str">
            <v>Vũ Anh Tuấn</v>
          </cell>
          <cell r="D73" t="str">
            <v>VN</v>
          </cell>
          <cell r="E73" t="str">
            <v>Số 2 ngõ 242 Lạc Long Quân - HN</v>
          </cell>
          <cell r="F73" t="str">
            <v>Số 2 ngõ 242 Lạc Long Quân - HN</v>
          </cell>
          <cell r="G73" t="str">
            <v>04.7532608</v>
          </cell>
          <cell r="H73" t="str">
            <v>012839080</v>
          </cell>
          <cell r="I73" t="str">
            <v>Hà Nội</v>
          </cell>
          <cell r="J73" t="str">
            <v>10/11/2005</v>
          </cell>
          <cell r="K73" t="str">
            <v>Vũ Anh Tuấn</v>
          </cell>
          <cell r="L73" t="str">
            <v>4214946500217888</v>
          </cell>
          <cell r="M73" t="str">
            <v>ACB - Trung tâm thẻ</v>
          </cell>
          <cell r="N73" t="b">
            <v>1</v>
          </cell>
        </row>
        <row r="74">
          <cell r="A74" t="str">
            <v>010538712</v>
          </cell>
          <cell r="B74" t="str">
            <v>TVS000099</v>
          </cell>
          <cell r="C74" t="str">
            <v>Đặng Thị Kim Ngân</v>
          </cell>
          <cell r="D74" t="str">
            <v>VN</v>
          </cell>
          <cell r="E74" t="str">
            <v>P206 - 17T1 Trung Hòa, Nhân Chính, Hà Nội</v>
          </cell>
          <cell r="F74" t="str">
            <v>P206 - 17T1 Trung Hòa, Nhân Chính, Hà Nội</v>
          </cell>
          <cell r="G74" t="str">
            <v>0983062659</v>
          </cell>
          <cell r="H74" t="str">
            <v>010538712</v>
          </cell>
          <cell r="I74" t="str">
            <v>Hà Nội</v>
          </cell>
          <cell r="J74" t="str">
            <v>01/03/2005</v>
          </cell>
          <cell r="K74" t="str">
            <v>Đặng Thị Kim Ngân</v>
          </cell>
          <cell r="L74" t="str">
            <v>0011000062939</v>
          </cell>
          <cell r="M74" t="str">
            <v>VCB - Sở giao dịch</v>
          </cell>
          <cell r="N74" t="b">
            <v>1</v>
          </cell>
        </row>
        <row r="75">
          <cell r="A75" t="str">
            <v>011369862</v>
          </cell>
          <cell r="B75" t="str">
            <v>TVS000100</v>
          </cell>
          <cell r="C75" t="str">
            <v>Phan Thị Hồng Hà</v>
          </cell>
          <cell r="D75" t="str">
            <v>VN</v>
          </cell>
          <cell r="E75" t="str">
            <v>Số 43 Dãy G3 - ngõ 103 - Phố 8/3 Khu TT Quỳnh Mai, HBT, HN</v>
          </cell>
          <cell r="F75" t="str">
            <v>Số 43 Dãy G3 - ngõ 103 - Phố 8/3 Khu TT Quỳnh Mai, HBT, HN</v>
          </cell>
          <cell r="G75" t="str">
            <v>0913235334</v>
          </cell>
          <cell r="H75" t="str">
            <v>011369862</v>
          </cell>
          <cell r="I75" t="str">
            <v>Hà Nội</v>
          </cell>
          <cell r="J75" t="str">
            <v>21/04/2009</v>
          </cell>
          <cell r="K75" t="str">
            <v>Phan Thị Hồng Hà</v>
          </cell>
          <cell r="L75" t="str">
            <v>41111110001597040011</v>
          </cell>
          <cell r="M75" t="str">
            <v>LPB - CN Thăng Long</v>
          </cell>
          <cell r="N75" t="b">
            <v>1</v>
          </cell>
        </row>
        <row r="76">
          <cell r="A76" t="str">
            <v>011685026</v>
          </cell>
          <cell r="B76" t="str">
            <v>TVS000101</v>
          </cell>
          <cell r="C76" t="str">
            <v>Nguyễn Ngọc Sự</v>
          </cell>
          <cell r="D76" t="str">
            <v>VN</v>
          </cell>
          <cell r="E76" t="str">
            <v>Số 43 Ngách 72/73/30 Hoàng Ngân, Nhân Chính, TX, HN hoặc B4 - D7 KĐTM Dịch Vọng - Cầu Giấy - HN</v>
          </cell>
          <cell r="F76" t="str">
            <v>Số 43 Ngách 72/73/30 Hoàng Ngân, Nhân Chính, TX, HN hoặc B4 - D7 KĐTM Dịch Vọng - Cầu Giấy - HN</v>
          </cell>
          <cell r="G76" t="str">
            <v>0946998888</v>
          </cell>
          <cell r="H76" t="str">
            <v>011685026</v>
          </cell>
          <cell r="I76" t="str">
            <v>Hà Nội</v>
          </cell>
          <cell r="J76" t="str">
            <v>28/06/2007</v>
          </cell>
          <cell r="K76" t="str">
            <v>Nguyễn Ngọc Sự</v>
          </cell>
          <cell r="L76" t="str">
            <v>711A39229875</v>
          </cell>
          <cell r="M76" t="str">
            <v>Viettinbank - Sở giao dịch</v>
          </cell>
          <cell r="N76" t="b">
            <v>1</v>
          </cell>
        </row>
        <row r="77">
          <cell r="A77" t="str">
            <v>011629811</v>
          </cell>
          <cell r="B77" t="str">
            <v>TVS000103</v>
          </cell>
          <cell r="C77" t="str">
            <v>Nguyễn Thắng</v>
          </cell>
          <cell r="D77" t="str">
            <v>VN</v>
          </cell>
          <cell r="E77" t="str">
            <v>P208 - C1 34A Trần Phú - Hà Nội</v>
          </cell>
          <cell r="F77" t="str">
            <v>P208 - C1 34A Trần Phú - Hà Nội</v>
          </cell>
          <cell r="G77" t="str">
            <v>0904123086</v>
          </cell>
          <cell r="H77" t="str">
            <v>011629811</v>
          </cell>
          <cell r="I77" t="str">
            <v>Hà Nội</v>
          </cell>
          <cell r="J77" t="str">
            <v>08/03/2005</v>
          </cell>
          <cell r="K77" t="str">
            <v>Nguyễn Thắng</v>
          </cell>
          <cell r="L77" t="str">
            <v>0011000306729</v>
          </cell>
          <cell r="M77" t="str">
            <v>VCB - Hội sở chính</v>
          </cell>
          <cell r="N77" t="b">
            <v>1</v>
          </cell>
        </row>
        <row r="78">
          <cell r="A78" t="str">
            <v>011485649</v>
          </cell>
          <cell r="B78" t="str">
            <v>TVS000104</v>
          </cell>
          <cell r="C78" t="str">
            <v>Trần Thanh Hiền</v>
          </cell>
          <cell r="D78" t="str">
            <v>VN</v>
          </cell>
          <cell r="E78" t="str">
            <v>Số 43 Ngô Quyền - Hà Nội</v>
          </cell>
          <cell r="F78" t="str">
            <v>Số 43 Ngô Quyền - Hà Nội</v>
          </cell>
          <cell r="G78" t="str">
            <v>0913275437</v>
          </cell>
          <cell r="H78" t="str">
            <v>011485649</v>
          </cell>
          <cell r="I78" t="str">
            <v>Hà Nội</v>
          </cell>
          <cell r="J78" t="str">
            <v>10/12/1999</v>
          </cell>
          <cell r="K78" t="str">
            <v>Trần Thanh Hiền</v>
          </cell>
          <cell r="L78" t="str">
            <v>0011001040792</v>
          </cell>
          <cell r="M78" t="str">
            <v>VCB - Hội sở chính</v>
          </cell>
          <cell r="N78" t="b">
            <v>1</v>
          </cell>
        </row>
        <row r="79">
          <cell r="A79" t="str">
            <v>011314820</v>
          </cell>
          <cell r="B79" t="str">
            <v>TVS000105</v>
          </cell>
          <cell r="C79" t="str">
            <v>Hoàng Anh Châu</v>
          </cell>
          <cell r="D79" t="str">
            <v>VN</v>
          </cell>
          <cell r="E79" t="str">
            <v>Số 14 Hẻm 8/3/74 Phương Mai, Đống Đa, HN</v>
          </cell>
          <cell r="F79" t="str">
            <v>Số 14 Hẻm 8/3/74 Phương Mai, Đống Đa, HN</v>
          </cell>
          <cell r="G79" t="str">
            <v>0903213930</v>
          </cell>
          <cell r="H79" t="str">
            <v>011314820</v>
          </cell>
          <cell r="I79" t="str">
            <v>Hà Nội</v>
          </cell>
          <cell r="J79" t="str">
            <v>21/06/2005</v>
          </cell>
          <cell r="K79" t="str">
            <v>Hoàng Anh Châu</v>
          </cell>
          <cell r="L79" t="str">
            <v>101010003237022</v>
          </cell>
          <cell r="M79" t="str">
            <v>Viettinbank CN Hà Nội</v>
          </cell>
          <cell r="N79" t="b">
            <v>1</v>
          </cell>
        </row>
        <row r="80">
          <cell r="A80" t="str">
            <v>012184710</v>
          </cell>
          <cell r="B80" t="str">
            <v>TVS000106</v>
          </cell>
          <cell r="C80" t="str">
            <v>Nguyễn Thùy Dương</v>
          </cell>
          <cell r="D80" t="str">
            <v>VN</v>
          </cell>
          <cell r="E80" t="str">
            <v>Số 8A Ngô Văn Sở - Hoàn Kiếm - Hà Nội</v>
          </cell>
          <cell r="F80" t="str">
            <v>Số 8A Ngô Văn Sở - Hoàn Kiếm - Hà Nội</v>
          </cell>
          <cell r="G80" t="str">
            <v>0913387866</v>
          </cell>
          <cell r="H80" t="str">
            <v>012184710</v>
          </cell>
          <cell r="I80" t="str">
            <v>Hà Nội</v>
          </cell>
          <cell r="J80" t="str">
            <v>01/07/2004</v>
          </cell>
          <cell r="K80" t="str">
            <v>Nguyễn Thùy Dương</v>
          </cell>
          <cell r="L80" t="str">
            <v>0011001028457</v>
          </cell>
          <cell r="M80" t="str">
            <v>VCB - Sở giao dịch</v>
          </cell>
          <cell r="N80" t="b">
            <v>1</v>
          </cell>
        </row>
        <row r="81">
          <cell r="A81" t="str">
            <v>012972245</v>
          </cell>
          <cell r="B81" t="str">
            <v>TVS000107</v>
          </cell>
          <cell r="C81" t="str">
            <v>Trần Thị Quỳnh Yên</v>
          </cell>
          <cell r="D81" t="str">
            <v>VN</v>
          </cell>
          <cell r="E81" t="str">
            <v>Số 6 Ngõ 93 Trung Kính, Cầu Giấy, Hà Nội</v>
          </cell>
          <cell r="F81" t="str">
            <v>Số 6 Ngõ 93 Trung Kính, Cầu Giấy, Hà Nội</v>
          </cell>
          <cell r="G81" t="str">
            <v>0913316688</v>
          </cell>
          <cell r="H81" t="str">
            <v>012972245</v>
          </cell>
          <cell r="I81" t="str">
            <v>Hà Nội</v>
          </cell>
          <cell r="J81" t="str">
            <v>25/05/2007</v>
          </cell>
          <cell r="K81" t="str">
            <v>Trần Thị Quỳnh Yên</v>
          </cell>
          <cell r="L81" t="str">
            <v>002365856041</v>
          </cell>
          <cell r="M81" t="str">
            <v>HSBC - CN Hà Nội</v>
          </cell>
          <cell r="N81" t="b">
            <v>1</v>
          </cell>
        </row>
        <row r="82">
          <cell r="A82" t="str">
            <v>011482587</v>
          </cell>
          <cell r="B82" t="str">
            <v>TVS000111</v>
          </cell>
          <cell r="C82" t="str">
            <v>Vũ Quốc Hùng</v>
          </cell>
          <cell r="D82" t="str">
            <v>VN</v>
          </cell>
          <cell r="E82" t="str">
            <v>P802-B5 Làng Quốc tế Thăng Long, DVụ, Cầu Giấy, HN</v>
          </cell>
          <cell r="F82" t="str">
            <v>P802-B5 Làng Quốc tế Thăng Long, DVụ, Cầu Giấy, HN</v>
          </cell>
          <cell r="G82" t="str">
            <v>0913514336</v>
          </cell>
          <cell r="H82" t="str">
            <v>011482587</v>
          </cell>
          <cell r="I82" t="str">
            <v>Hà Nội</v>
          </cell>
          <cell r="J82" t="str">
            <v>02/08/2001</v>
          </cell>
          <cell r="K82" t="str">
            <v>Vũ Quốc Hùng</v>
          </cell>
          <cell r="L82" t="str">
            <v>10820066729015</v>
          </cell>
          <cell r="M82" t="str">
            <v>Techcombank - CN Hoàn Kiếm</v>
          </cell>
          <cell r="N82" t="b">
            <v>1</v>
          </cell>
        </row>
        <row r="83">
          <cell r="A83" t="str">
            <v>012708020</v>
          </cell>
          <cell r="B83" t="str">
            <v>TVS000112</v>
          </cell>
          <cell r="C83" t="str">
            <v>Nguyễn Thị Minh Hiền</v>
          </cell>
          <cell r="D83" t="str">
            <v>VN</v>
          </cell>
          <cell r="E83" t="str">
            <v>Số 84 Trung Liệt, Đống Đa, Hà Nội</v>
          </cell>
          <cell r="F83" t="str">
            <v>Số 84 Trung Liệt, Đống Đa, Hà Nội</v>
          </cell>
          <cell r="G83" t="str">
            <v>0985325254</v>
          </cell>
          <cell r="H83" t="str">
            <v>012708020</v>
          </cell>
          <cell r="I83" t="str">
            <v>Hà Nội</v>
          </cell>
          <cell r="J83" t="str">
            <v>04/05/2004</v>
          </cell>
          <cell r="K83" t="str">
            <v>Nguyễn Thị Minh Hiền</v>
          </cell>
          <cell r="L83" t="str">
            <v>0451001349850</v>
          </cell>
          <cell r="M83" t="str">
            <v>VCB - CN Thành Công</v>
          </cell>
          <cell r="N83" t="b">
            <v>1</v>
          </cell>
        </row>
        <row r="84">
          <cell r="A84" t="str">
            <v>012445507</v>
          </cell>
          <cell r="B84" t="str">
            <v>TVS000114</v>
          </cell>
          <cell r="C84" t="str">
            <v>Nguyễn Duy Dũng</v>
          </cell>
          <cell r="D84" t="str">
            <v>VN</v>
          </cell>
          <cell r="E84" t="str">
            <v>E3 PC Cty XD số 2, TX Bắc, TXuân, HN</v>
          </cell>
          <cell r="F84" t="str">
            <v>E3 PC Cty XD số 2, TX Bắc, TXuân, HN</v>
          </cell>
          <cell r="G84" t="str">
            <v>0913008314</v>
          </cell>
          <cell r="H84" t="str">
            <v>012445507</v>
          </cell>
          <cell r="I84" t="str">
            <v>Hà Nội</v>
          </cell>
          <cell r="J84" t="str">
            <v>23/05/2001</v>
          </cell>
          <cell r="K84" t="str">
            <v>Nguyễn Duy Dũng</v>
          </cell>
          <cell r="L84" t="str">
            <v>22010000247998</v>
          </cell>
          <cell r="M84" t="str">
            <v>BIDV - CN Thăng Long</v>
          </cell>
          <cell r="N84" t="b">
            <v>1</v>
          </cell>
        </row>
        <row r="85">
          <cell r="A85" t="str">
            <v>012152308</v>
          </cell>
          <cell r="B85" t="str">
            <v>TVS000117</v>
          </cell>
          <cell r="C85" t="str">
            <v>Nguyễn Minh Hà</v>
          </cell>
          <cell r="D85" t="str">
            <v>VN</v>
          </cell>
          <cell r="E85" t="str">
            <v>10 ngõ 126/4 Hoàng Văn Thái - Hà Nội</v>
          </cell>
          <cell r="F85" t="str">
            <v>10 ngõ 126/4 Hoàng Văn Thái - Hà Nội</v>
          </cell>
          <cell r="G85" t="str">
            <v>0904031183</v>
          </cell>
          <cell r="H85" t="str">
            <v>012152308</v>
          </cell>
          <cell r="I85" t="str">
            <v>Hà Nội</v>
          </cell>
          <cell r="J85" t="str">
            <v>07/07/1998</v>
          </cell>
          <cell r="K85" t="str">
            <v>Nguyễn Minh Hà</v>
          </cell>
          <cell r="L85" t="str">
            <v>0011002215872</v>
          </cell>
          <cell r="M85" t="str">
            <v>VCB-SGD</v>
          </cell>
          <cell r="N85" t="b">
            <v>1</v>
          </cell>
        </row>
        <row r="86">
          <cell r="A86" t="str">
            <v>012283808</v>
          </cell>
          <cell r="B86" t="str">
            <v>TVS000119</v>
          </cell>
          <cell r="C86" t="str">
            <v>Trần Hoài Nam</v>
          </cell>
          <cell r="D86" t="str">
            <v>VN</v>
          </cell>
          <cell r="E86" t="str">
            <v>27A Trần Hưng Đạo, Hà Nội</v>
          </cell>
          <cell r="F86" t="str">
            <v>27A Trần Hưng Đạo, Hà Nội</v>
          </cell>
          <cell r="G86" t="str">
            <v>0903224789</v>
          </cell>
          <cell r="H86" t="str">
            <v>012283808</v>
          </cell>
          <cell r="I86" t="str">
            <v>Hà Nội</v>
          </cell>
          <cell r="J86" t="str">
            <v>28/09/1999</v>
          </cell>
          <cell r="K86" t="str">
            <v>Trần Hoài Nam</v>
          </cell>
          <cell r="L86" t="str">
            <v>1500215028970</v>
          </cell>
          <cell r="M86" t="str">
            <v>NN và PTNT VN - CN Hà Nội</v>
          </cell>
          <cell r="N86" t="b">
            <v>1</v>
          </cell>
        </row>
        <row r="87">
          <cell r="A87" t="str">
            <v>020026631</v>
          </cell>
          <cell r="B87" t="str">
            <v>TVS000120</v>
          </cell>
          <cell r="C87" t="str">
            <v>Trần Thị Thọ Xuân</v>
          </cell>
          <cell r="D87" t="str">
            <v>VN</v>
          </cell>
          <cell r="E87" t="str">
            <v>Số 41 Hồ Xuân Hương, P6, Quận 3, Tp Hồ Chí Minh</v>
          </cell>
          <cell r="F87" t="str">
            <v>Số 41 Hồ Xuân Hương, P6, Quận 3, Tp Hồ Chí Minh</v>
          </cell>
          <cell r="G87" t="str">
            <v>01646666209</v>
          </cell>
          <cell r="H87" t="str">
            <v>020026631</v>
          </cell>
          <cell r="I87" t="str">
            <v>Hồ Chí Minh</v>
          </cell>
          <cell r="J87" t="str">
            <v>11/02/2006</v>
          </cell>
          <cell r="K87" t="str">
            <v>Trần Thị Thọ Xuân</v>
          </cell>
          <cell r="L87" t="str">
            <v>0521004854004</v>
          </cell>
          <cell r="M87" t="str">
            <v>An Bình- Sở GD HCM</v>
          </cell>
          <cell r="N87" t="b">
            <v>1</v>
          </cell>
        </row>
        <row r="88">
          <cell r="A88" t="str">
            <v>011431322</v>
          </cell>
          <cell r="B88" t="str">
            <v>TVS000121</v>
          </cell>
          <cell r="C88" t="str">
            <v>Nguyễn Trung Hiếu</v>
          </cell>
          <cell r="D88" t="str">
            <v>VN</v>
          </cell>
          <cell r="E88" t="str">
            <v>30 ngõ 58 Vũ Trọng Phụng, Thanh Xuân, HN</v>
          </cell>
          <cell r="F88" t="str">
            <v>22 Ngô Quyền, Hoàn Kiếm, Hà Nội</v>
          </cell>
          <cell r="G88" t="str">
            <v>0903238229</v>
          </cell>
          <cell r="H88" t="str">
            <v>011431322</v>
          </cell>
          <cell r="I88" t="str">
            <v>Hà Nội</v>
          </cell>
          <cell r="J88" t="str">
            <v>20/05/2004</v>
          </cell>
          <cell r="K88" t="str">
            <v>Nguyễn Trung Hiếu</v>
          </cell>
          <cell r="L88" t="str">
            <v>10820321841010</v>
          </cell>
          <cell r="M88" t="str">
            <v>Techcombank - CN Hoàn Kiếm</v>
          </cell>
          <cell r="N88" t="b">
            <v>1</v>
          </cell>
        </row>
        <row r="89">
          <cell r="A89" t="str">
            <v>010168911</v>
          </cell>
          <cell r="B89" t="str">
            <v>TVS000122</v>
          </cell>
          <cell r="C89" t="str">
            <v>Viết Thị Thúy Khuê</v>
          </cell>
          <cell r="D89" t="str">
            <v>VN</v>
          </cell>
          <cell r="E89" t="str">
            <v>P14 A01 Nhà A3 Láng Quốc tế Thăng Long</v>
          </cell>
          <cell r="F89" t="str">
            <v>P14 A01 Nhà A3 Láng Quốc tế Thăng Long</v>
          </cell>
          <cell r="G89" t="str">
            <v>0913238087</v>
          </cell>
          <cell r="H89" t="str">
            <v>010168911</v>
          </cell>
          <cell r="I89" t="str">
            <v>Hà Nội</v>
          </cell>
          <cell r="J89" t="str">
            <v>13/12/2007</v>
          </cell>
          <cell r="K89" t="str">
            <v>Viết Thị Thúy Khuê</v>
          </cell>
          <cell r="L89" t="str">
            <v>24812929</v>
          </cell>
          <cell r="M89" t="str">
            <v>ACB - PGD Trần Quốc Toản</v>
          </cell>
          <cell r="N89" t="b">
            <v>1</v>
          </cell>
        </row>
        <row r="90">
          <cell r="A90" t="str">
            <v>020521136</v>
          </cell>
          <cell r="B90" t="str">
            <v>TVS000123</v>
          </cell>
          <cell r="C90" t="str">
            <v>Nguyễn Hòa Bắc</v>
          </cell>
          <cell r="D90" t="str">
            <v>VN</v>
          </cell>
          <cell r="E90" t="str">
            <v>Số 58 Phó Đức Chính - Q1 Tp Hồ Chí Minh</v>
          </cell>
          <cell r="F90" t="str">
            <v>Số 58 Phó Đức Chính - Q1 Tp Hồ Chí Minh</v>
          </cell>
          <cell r="G90" t="str">
            <v>0983484360</v>
          </cell>
          <cell r="H90" t="str">
            <v>020521136</v>
          </cell>
          <cell r="I90" t="str">
            <v>Hồ Chí Minh</v>
          </cell>
          <cell r="J90" t="str">
            <v>09/08/2007</v>
          </cell>
          <cell r="K90" t="str">
            <v>Nguyễn Hòa Bắc</v>
          </cell>
          <cell r="L90" t="str">
            <v>0071004387053</v>
          </cell>
          <cell r="M90" t="str">
            <v>VCB - 83 Trần Quốc Thảo, Q3, HCM</v>
          </cell>
          <cell r="N90" t="b">
            <v>1</v>
          </cell>
        </row>
        <row r="91">
          <cell r="A91" t="str">
            <v>011799336</v>
          </cell>
          <cell r="B91" t="str">
            <v>TVS000125</v>
          </cell>
          <cell r="C91" t="str">
            <v>Ngô Mai Anh</v>
          </cell>
          <cell r="D91" t="str">
            <v>VN</v>
          </cell>
          <cell r="E91" t="str">
            <v>Số 18 Ngách 22 ngõ 4 Phương Mai, Đống Đa, HN</v>
          </cell>
          <cell r="F91" t="str">
            <v>Số 18 Ngách 22 ngõ 4 Phương Mai, Đống Đa, HN</v>
          </cell>
          <cell r="G91" t="str">
            <v>0912027282</v>
          </cell>
          <cell r="H91" t="str">
            <v>011799336</v>
          </cell>
          <cell r="I91" t="str">
            <v>Hà Nội</v>
          </cell>
          <cell r="J91" t="str">
            <v>29/04/2010</v>
          </cell>
          <cell r="K91" t="str">
            <v>Ngô Mai Anh</v>
          </cell>
          <cell r="L91" t="str">
            <v>350.350.128.424.00094</v>
          </cell>
          <cell r="M91" t="str">
            <v>Oceanbank - CN Thăng Long</v>
          </cell>
          <cell r="N91" t="b">
            <v>1</v>
          </cell>
        </row>
        <row r="92">
          <cell r="A92" t="str">
            <v>012528534</v>
          </cell>
          <cell r="B92" t="str">
            <v>TVS000126</v>
          </cell>
          <cell r="C92" t="str">
            <v>Nguyễn Thùy Dung</v>
          </cell>
          <cell r="D92" t="str">
            <v>VN</v>
          </cell>
          <cell r="E92" t="str">
            <v>Số 43 Hẻm 72/73/30 Phố Quan Nhân, Nhân Chính, TX, HN</v>
          </cell>
          <cell r="F92" t="str">
            <v>133 Bạch Mai, Cầu Dền, Hai Bà Trưng, HN</v>
          </cell>
          <cell r="G92" t="str">
            <v>0904065785</v>
          </cell>
          <cell r="H92" t="str">
            <v>012528534</v>
          </cell>
          <cell r="I92" t="str">
            <v>Hà Nội</v>
          </cell>
          <cell r="J92" t="str">
            <v>03/07/2002</v>
          </cell>
          <cell r="K92" t="str">
            <v>Nguyễn Thùy Dung</v>
          </cell>
          <cell r="L92" t="str">
            <v>0011002139202</v>
          </cell>
          <cell r="M92" t="str">
            <v>VCB- Hội sở chính</v>
          </cell>
          <cell r="N92" t="b">
            <v>1</v>
          </cell>
        </row>
        <row r="93">
          <cell r="A93" t="str">
            <v>273519102</v>
          </cell>
          <cell r="B93" t="str">
            <v>TVS000127</v>
          </cell>
          <cell r="C93" t="str">
            <v>Đặng Thị Ngọc</v>
          </cell>
          <cell r="D93" t="str">
            <v>VN</v>
          </cell>
          <cell r="E93" t="str">
            <v>Số 4 Phạm Ngọc Thạch - Phường 9 - Vũng Tàu</v>
          </cell>
          <cell r="F93" t="str">
            <v>Số 4 Phạm Ngọc Thạch - Phường 9 - Vũng Tàu</v>
          </cell>
          <cell r="G93" t="str">
            <v>0913695258</v>
          </cell>
          <cell r="H93" t="str">
            <v>273519102</v>
          </cell>
          <cell r="I93" t="str">
            <v>Bà Rịa Vũng Tàu</v>
          </cell>
          <cell r="J93" t="str">
            <v>30/01/2010</v>
          </cell>
          <cell r="K93" t="str">
            <v>Đặng Thị Ngọc</v>
          </cell>
          <cell r="L93" t="str">
            <v>19388828</v>
          </cell>
          <cell r="M93" t="str">
            <v>TMCP Phương Nam - Nhà bè - HCM</v>
          </cell>
          <cell r="N93" t="b">
            <v>1</v>
          </cell>
        </row>
        <row r="94">
          <cell r="A94" t="str">
            <v>010104624</v>
          </cell>
          <cell r="B94" t="str">
            <v>TVS000129</v>
          </cell>
          <cell r="C94" t="str">
            <v>Nguyễn Thị Oanh</v>
          </cell>
          <cell r="D94" t="str">
            <v>VN</v>
          </cell>
          <cell r="E94" t="str">
            <v>Số 41 Hàng Bài - Hà Nội</v>
          </cell>
          <cell r="F94" t="str">
            <v>Số 41 Hàng Bài - Hà Nội</v>
          </cell>
          <cell r="G94" t="str">
            <v>0904145768</v>
          </cell>
          <cell r="H94" t="str">
            <v>010104624</v>
          </cell>
          <cell r="I94" t="str">
            <v>Hà Nội</v>
          </cell>
          <cell r="J94" t="str">
            <v>22/05/2006</v>
          </cell>
          <cell r="K94" t="str">
            <v>Nguyễn Thị Oanh</v>
          </cell>
          <cell r="L94" t="str">
            <v>9509957</v>
          </cell>
          <cell r="M94" t="str">
            <v>VP Bank- CN Ngô Quyền</v>
          </cell>
          <cell r="N94" t="b">
            <v>1</v>
          </cell>
        </row>
        <row r="95">
          <cell r="A95" t="str">
            <v>012087062</v>
          </cell>
          <cell r="B95" t="str">
            <v>TVS000130</v>
          </cell>
          <cell r="C95" t="str">
            <v>Hoàng Thị Thu Hà</v>
          </cell>
          <cell r="D95" t="str">
            <v>VN</v>
          </cell>
          <cell r="E95" t="str">
            <v>Số 22 ngõ 97 Hoàng Hoa Thám, Ba Đình, Hà Nội</v>
          </cell>
          <cell r="F95" t="str">
            <v>Số 22 ngõ 97 Hoàng Hoa Thám, Ba Đình, Hà Nội</v>
          </cell>
          <cell r="G95" t="str">
            <v>0902096100</v>
          </cell>
          <cell r="H95" t="str">
            <v>012087062</v>
          </cell>
          <cell r="I95" t="str">
            <v>Hà Nội</v>
          </cell>
          <cell r="J95" t="str">
            <v>24/09/2002</v>
          </cell>
          <cell r="K95" t="str">
            <v>Hoàng Thị Thu Hà</v>
          </cell>
          <cell r="L95" t="str">
            <v>0011000224162</v>
          </cell>
          <cell r="M95" t="str">
            <v>VCB - Sở giao dịch</v>
          </cell>
          <cell r="N95" t="b">
            <v>1</v>
          </cell>
        </row>
        <row r="96">
          <cell r="A96" t="str">
            <v>011670302</v>
          </cell>
          <cell r="B96" t="str">
            <v>TVS000134</v>
          </cell>
          <cell r="C96" t="str">
            <v>Huỳnh Vũ Hiền</v>
          </cell>
          <cell r="D96" t="str">
            <v>VN</v>
          </cell>
          <cell r="E96" t="str">
            <v>Số 13/14B Lý Nam Đế, Hà Nội</v>
          </cell>
          <cell r="F96" t="str">
            <v>Số 13/14B Lý Nam Đế, Hà Nội</v>
          </cell>
          <cell r="G96" t="str">
            <v>0912 908 200</v>
          </cell>
          <cell r="H96" t="str">
            <v>011670302</v>
          </cell>
          <cell r="I96" t="str">
            <v>Hà Nội</v>
          </cell>
          <cell r="J96">
            <v>38614</v>
          </cell>
          <cell r="K96" t="str">
            <v>Nguyễn Trường  Giang</v>
          </cell>
          <cell r="L96" t="str">
            <v>10271963001</v>
          </cell>
          <cell r="M96" t="str">
            <v>TPB - CN Hà Nội</v>
          </cell>
          <cell r="N96" t="b">
            <v>0</v>
          </cell>
        </row>
        <row r="97">
          <cell r="A97" t="str">
            <v>011876841</v>
          </cell>
          <cell r="B97" t="str">
            <v>TVS000136</v>
          </cell>
          <cell r="C97" t="str">
            <v>Nguyễn Quang Chung</v>
          </cell>
          <cell r="D97" t="str">
            <v>VN</v>
          </cell>
          <cell r="E97" t="str">
            <v>12 ngõ 5 - Tổ 7 - Định Công - HN</v>
          </cell>
          <cell r="F97" t="str">
            <v>12 ngõ 5 - Tổ 7 - Định Công - HN</v>
          </cell>
          <cell r="G97" t="str">
            <v>0912211060</v>
          </cell>
          <cell r="H97" t="str">
            <v>011876841</v>
          </cell>
          <cell r="I97" t="str">
            <v>Hà Nội</v>
          </cell>
          <cell r="J97">
            <v>40365</v>
          </cell>
          <cell r="K97" t="str">
            <v>Nguyễn Quang Chung</v>
          </cell>
          <cell r="L97" t="str">
            <v>22010000090518</v>
          </cell>
          <cell r="M97" t="str">
            <v>BIDV - CN Thăng Long</v>
          </cell>
          <cell r="N97" t="b">
            <v>1</v>
          </cell>
        </row>
        <row r="98">
          <cell r="A98" t="str">
            <v>0103015622</v>
          </cell>
          <cell r="B98" t="str">
            <v>TVS000139</v>
          </cell>
          <cell r="C98" t="str">
            <v>Công ty cổ phần công nghệ Tinh Vân</v>
          </cell>
          <cell r="D98" t="str">
            <v>VN</v>
          </cell>
          <cell r="E98" t="str">
            <v>Tầng 8 KS Thể Thao, Làng SV Hacinco, Thanh Xuân, Hà Nội</v>
          </cell>
          <cell r="F98" t="str">
            <v>Tầng 8 KS Thể Thao, Làng SV Hacinco, Thanh Xuân, Hà Nội</v>
          </cell>
          <cell r="G98" t="str">
            <v>04.35589970</v>
          </cell>
          <cell r="H98" t="str">
            <v>0103015622</v>
          </cell>
          <cell r="I98" t="str">
            <v xml:space="preserve"> Sỏ KH-ĐT Hà Nội</v>
          </cell>
          <cell r="J98" t="str">
            <v>01/02/2007</v>
          </cell>
          <cell r="K98" t="str">
            <v>Công ty cổ phần công nghệ Tinh Vân</v>
          </cell>
          <cell r="L98" t="str">
            <v>0591100007008</v>
          </cell>
          <cell r="M98" t="str">
            <v>MB - CN Điện Biên Phủ</v>
          </cell>
          <cell r="N98" t="b">
            <v>1</v>
          </cell>
        </row>
        <row r="99">
          <cell r="A99" t="str">
            <v>010217166</v>
          </cell>
          <cell r="B99" t="str">
            <v>TVS000140</v>
          </cell>
          <cell r="C99" t="str">
            <v>Dương Thanh Thủy</v>
          </cell>
          <cell r="D99" t="str">
            <v>VN</v>
          </cell>
          <cell r="E99" t="str">
            <v>Số 136 Bà Triệu, Hà Nội</v>
          </cell>
          <cell r="F99" t="str">
            <v>Số 136 Bà Triệu, Hà Nội</v>
          </cell>
          <cell r="G99" t="str">
            <v>0913594016</v>
          </cell>
          <cell r="H99" t="str">
            <v>010217166</v>
          </cell>
          <cell r="I99" t="str">
            <v>Hà Nội</v>
          </cell>
          <cell r="J99" t="str">
            <v>04/04/2002</v>
          </cell>
          <cell r="K99" t="str">
            <v>Dương Thanh Thủy</v>
          </cell>
          <cell r="L99" t="str">
            <v>0011001045774</v>
          </cell>
          <cell r="M99" t="str">
            <v>VCB- Sở giao dịch</v>
          </cell>
          <cell r="N99" t="b">
            <v>1</v>
          </cell>
        </row>
        <row r="100">
          <cell r="A100" t="str">
            <v>011678953</v>
          </cell>
          <cell r="B100" t="str">
            <v>TVS000141</v>
          </cell>
          <cell r="C100" t="str">
            <v>Nguyễn Phúc Lợi</v>
          </cell>
          <cell r="D100" t="str">
            <v>VN</v>
          </cell>
          <cell r="E100" t="str">
            <v>33 Lê Văn Hưu - Hà Nội</v>
          </cell>
          <cell r="F100" t="str">
            <v>33 Lê Văn Hưu - Hà Nội</v>
          </cell>
          <cell r="G100" t="str">
            <v>0915.668888</v>
          </cell>
          <cell r="H100" t="str">
            <v>011678953</v>
          </cell>
          <cell r="I100" t="str">
            <v>Hà Nội</v>
          </cell>
          <cell r="J100" t="str">
            <v>27/09/1999</v>
          </cell>
          <cell r="K100" t="str">
            <v>Nguyễn Phúc Lợi</v>
          </cell>
          <cell r="L100" t="str">
            <v>0020125184007</v>
          </cell>
          <cell r="M100" t="str">
            <v>MB - Sở Giao dịch</v>
          </cell>
          <cell r="N100" t="b">
            <v>1</v>
          </cell>
        </row>
        <row r="101">
          <cell r="A101" t="str">
            <v>012758074</v>
          </cell>
          <cell r="B101" t="str">
            <v>TVS000142</v>
          </cell>
          <cell r="C101" t="str">
            <v>Trương Thanh Hà</v>
          </cell>
          <cell r="D101" t="str">
            <v>VN</v>
          </cell>
          <cell r="E101" t="str">
            <v>63 Trần Duy Hưng - Hà Nội</v>
          </cell>
          <cell r="F101" t="str">
            <v>63 Trần Duy Hưng - Hà Nội</v>
          </cell>
          <cell r="G101" t="str">
            <v>0913.1224322</v>
          </cell>
          <cell r="H101" t="str">
            <v>012758074</v>
          </cell>
          <cell r="I101" t="str">
            <v>Hà Nội</v>
          </cell>
          <cell r="J101" t="str">
            <v>28/01/2005</v>
          </cell>
          <cell r="K101" t="str">
            <v>Trương Thanh Hà</v>
          </cell>
          <cell r="L101" t="str">
            <v>0011001562656</v>
          </cell>
          <cell r="M101" t="str">
            <v>VCB- Hội sở chính</v>
          </cell>
          <cell r="N101" t="b">
            <v>1</v>
          </cell>
        </row>
        <row r="102">
          <cell r="A102" t="str">
            <v>010010642</v>
          </cell>
          <cell r="B102" t="str">
            <v>TVS000143</v>
          </cell>
          <cell r="C102" t="str">
            <v>Đào Thị Tuyết</v>
          </cell>
          <cell r="D102" t="str">
            <v>VN</v>
          </cell>
          <cell r="E102" t="str">
            <v>83/97 Thái Thinh, Đống Đa, Hà Nội</v>
          </cell>
          <cell r="F102" t="str">
            <v>83/97 Thái Thinh, Đống Đa, Hà Nội</v>
          </cell>
          <cell r="G102" t="str">
            <v>0913.220438</v>
          </cell>
          <cell r="H102" t="str">
            <v>010010642</v>
          </cell>
          <cell r="I102" t="str">
            <v>Hà Nội</v>
          </cell>
          <cell r="J102" t="str">
            <v>28/06/2004</v>
          </cell>
          <cell r="K102" t="str">
            <v>Đào Thị Tuyết</v>
          </cell>
          <cell r="L102" t="str">
            <v>022704070000530</v>
          </cell>
          <cell r="M102" t="str">
            <v>HDBank - CN Thái Thịnh</v>
          </cell>
          <cell r="N102" t="b">
            <v>1</v>
          </cell>
        </row>
        <row r="103">
          <cell r="A103" t="str">
            <v>012279931</v>
          </cell>
          <cell r="B103" t="str">
            <v>TVS000144</v>
          </cell>
          <cell r="C103" t="str">
            <v>Nguyễn Mạnh Quân</v>
          </cell>
          <cell r="D103" t="str">
            <v>VN</v>
          </cell>
          <cell r="E103" t="str">
            <v>54 Hai Bà Trưng, Hà Nội</v>
          </cell>
          <cell r="F103" t="str">
            <v>54 Hai Bà Trưng, Hà Nội</v>
          </cell>
          <cell r="G103" t="str">
            <v>0903438775</v>
          </cell>
          <cell r="H103" t="str">
            <v>012279931</v>
          </cell>
          <cell r="I103" t="str">
            <v>Hà Nội</v>
          </cell>
          <cell r="J103" t="str">
            <v>13/09/1999</v>
          </cell>
          <cell r="K103" t="str">
            <v>Nguyễn Mạnh Quân</v>
          </cell>
          <cell r="L103" t="str">
            <v>13320502322013</v>
          </cell>
          <cell r="M103" t="str">
            <v>Techcombank Hà Nội</v>
          </cell>
          <cell r="N103" t="b">
            <v>1</v>
          </cell>
        </row>
        <row r="104">
          <cell r="A104" t="str">
            <v>010610172</v>
          </cell>
          <cell r="B104" t="str">
            <v>TVS000145</v>
          </cell>
          <cell r="C104" t="str">
            <v>Lê Thị Bạch Yến</v>
          </cell>
          <cell r="D104" t="str">
            <v>VN</v>
          </cell>
          <cell r="E104" t="str">
            <v>59 Đường số 2, Làng Báo chí, P.Thảo Điền, Q 2</v>
          </cell>
          <cell r="F104" t="str">
            <v>59 Đường số 2, Làng Báo chí, P.Thảo Điền, Q 2</v>
          </cell>
          <cell r="G104" t="str">
            <v>0908124499</v>
          </cell>
          <cell r="H104" t="str">
            <v>010610172</v>
          </cell>
          <cell r="I104" t="str">
            <v>Hà Nội</v>
          </cell>
          <cell r="J104" t="str">
            <v>24/09/1999</v>
          </cell>
          <cell r="K104" t="str">
            <v>Lê Thị Bạch Yến</v>
          </cell>
          <cell r="L104" t="str">
            <v>6322549</v>
          </cell>
          <cell r="M104" t="str">
            <v>ACB - PGD Lê Lợi</v>
          </cell>
          <cell r="N104" t="b">
            <v>1</v>
          </cell>
        </row>
        <row r="105">
          <cell r="A105" t="str">
            <v>001174000796</v>
          </cell>
          <cell r="B105" t="str">
            <v>TVS000146</v>
          </cell>
          <cell r="C105" t="str">
            <v>Mai Thị Thu Hiền</v>
          </cell>
          <cell r="D105" t="str">
            <v>VN</v>
          </cell>
          <cell r="E105" t="str">
            <v>P310, C11 Láng Hạ, Đống Đa, Hà Nội</v>
          </cell>
          <cell r="F105" t="str">
            <v>Số 9, ngách 175 Ngõ Thịnh Quang, Vĩnh Hồ, Đống Đa, HN</v>
          </cell>
          <cell r="G105" t="str">
            <v>0904134409/35621033</v>
          </cell>
          <cell r="H105" t="str">
            <v>001174000796</v>
          </cell>
          <cell r="I105" t="str">
            <v>Hà Nội</v>
          </cell>
          <cell r="J105">
            <v>41654</v>
          </cell>
          <cell r="K105" t="str">
            <v>Mai Thị Thu Hiền</v>
          </cell>
          <cell r="L105" t="str">
            <v xml:space="preserve">66122759 </v>
          </cell>
          <cell r="M105" t="str">
            <v>ACB - CN Trần Quốc Toản</v>
          </cell>
          <cell r="N105" t="b">
            <v>1</v>
          </cell>
        </row>
        <row r="106">
          <cell r="A106" t="str">
            <v>011666890</v>
          </cell>
          <cell r="B106" t="str">
            <v>TVS000147</v>
          </cell>
          <cell r="C106" t="str">
            <v>Nguyễn Thị Linh Chi</v>
          </cell>
          <cell r="D106" t="str">
            <v>VN</v>
          </cell>
          <cell r="E106" t="str">
            <v>72 Lý Thường Kiệt, Hoàn Kiếm, HN (24B Trần Hưng Đạo, HN )</v>
          </cell>
          <cell r="F106" t="str">
            <v>72 Lý Thường Kiệt, Hoàn Kiếm, HN (24B Trần Hưng Đạo, HN )</v>
          </cell>
          <cell r="G106" t="str">
            <v>0913247573</v>
          </cell>
          <cell r="H106" t="str">
            <v>011666890</v>
          </cell>
          <cell r="I106" t="str">
            <v>Hà Nội</v>
          </cell>
          <cell r="J106" t="str">
            <v>06/06/2005</v>
          </cell>
          <cell r="K106" t="str">
            <v>Nguyễn Thị Linh Chi</v>
          </cell>
          <cell r="L106" t="str">
            <v>088704060000983</v>
          </cell>
          <cell r="M106" t="str">
            <v>VIBank - SGD Lý Thường Kiệt</v>
          </cell>
          <cell r="N106" t="b">
            <v>1</v>
          </cell>
        </row>
        <row r="107">
          <cell r="A107" t="str">
            <v>011814756</v>
          </cell>
          <cell r="B107" t="str">
            <v>TVS000148</v>
          </cell>
          <cell r="C107" t="str">
            <v>Nguyễn Thanh Tùng</v>
          </cell>
          <cell r="D107" t="str">
            <v>VN</v>
          </cell>
          <cell r="E107" t="str">
            <v>10B/54 Âu Cơ - Tây Hồ _ HN</v>
          </cell>
          <cell r="F107" t="str">
            <v>10B/54 Âu Cơ - Tây Hồ _ HN</v>
          </cell>
          <cell r="G107" t="str">
            <v>0903429825</v>
          </cell>
          <cell r="H107" t="str">
            <v>011814756</v>
          </cell>
          <cell r="I107" t="str">
            <v>Hà Nội</v>
          </cell>
          <cell r="J107" t="str">
            <v>11/03/1994</v>
          </cell>
          <cell r="K107" t="str">
            <v>Nguyễn Thanh Tùng</v>
          </cell>
          <cell r="L107" t="str">
            <v>23802459</v>
          </cell>
          <cell r="M107" t="str">
            <v>ACB - Trần Quốc Toản</v>
          </cell>
          <cell r="N107" t="b">
            <v>1</v>
          </cell>
        </row>
        <row r="108">
          <cell r="A108" t="str">
            <v>011018027</v>
          </cell>
          <cell r="B108" t="str">
            <v>TVS000151</v>
          </cell>
          <cell r="C108" t="str">
            <v>Đỗ Thị Kim Dung</v>
          </cell>
          <cell r="D108" t="str">
            <v>VN</v>
          </cell>
          <cell r="E108" t="str">
            <v>4 ngõ 156 Mai Anh Tuấn - Đống Đa - HN</v>
          </cell>
          <cell r="F108" t="str">
            <v>4 ngõ 156 Mai Anh Tuấn - Đống Đa - HN</v>
          </cell>
          <cell r="G108" t="str">
            <v>0903446225</v>
          </cell>
          <cell r="H108" t="str">
            <v>011018027</v>
          </cell>
          <cell r="I108" t="str">
            <v>Hà Nội</v>
          </cell>
          <cell r="J108" t="str">
            <v>07/03/2005</v>
          </cell>
          <cell r="K108" t="str">
            <v>Đỗ Thị Kim Dung</v>
          </cell>
          <cell r="L108" t="str">
            <v>21110000002890</v>
          </cell>
          <cell r="M108" t="str">
            <v>BIDV - CN Hà Nội (93 Lò Đúc)</v>
          </cell>
          <cell r="N108" t="b">
            <v>1</v>
          </cell>
        </row>
        <row r="109">
          <cell r="A109" t="str">
            <v>012905538</v>
          </cell>
          <cell r="B109" t="str">
            <v>TVS000152</v>
          </cell>
          <cell r="C109" t="str">
            <v>Phạm Thu Hằng</v>
          </cell>
          <cell r="D109" t="str">
            <v>VN</v>
          </cell>
          <cell r="E109" t="str">
            <v>P213 B14 TT Kim Liên - HN</v>
          </cell>
          <cell r="F109" t="str">
            <v>P213 B14 TT Kim Liên - HN</v>
          </cell>
          <cell r="G109" t="str">
            <v>0904277115</v>
          </cell>
          <cell r="H109" t="str">
            <v>012905538</v>
          </cell>
          <cell r="I109" t="str">
            <v>Hà Nội</v>
          </cell>
          <cell r="J109" t="str">
            <v>21/07/2006</v>
          </cell>
          <cell r="K109" t="str">
            <v>Phạm Thu Hằng</v>
          </cell>
          <cell r="L109" t="str">
            <v>600888</v>
          </cell>
          <cell r="M109" t="str">
            <v>Phương Nam - CN Hà Nội</v>
          </cell>
          <cell r="N109" t="b">
            <v>1</v>
          </cell>
        </row>
        <row r="110">
          <cell r="A110" t="str">
            <v>011033540</v>
          </cell>
          <cell r="B110" t="str">
            <v>TVS000153</v>
          </cell>
          <cell r="C110" t="str">
            <v>Trần Thị Kim Thanh</v>
          </cell>
          <cell r="D110" t="str">
            <v>VN</v>
          </cell>
          <cell r="E110" t="str">
            <v>405- Z8 TT Bách Khoa, Hai Bà Trưng, HN</v>
          </cell>
          <cell r="F110" t="str">
            <v>405- Z8 TT Bách Khoa, Hai Bà Trưng, HN</v>
          </cell>
          <cell r="G110" t="str">
            <v>0902094171</v>
          </cell>
          <cell r="H110" t="str">
            <v>011033540</v>
          </cell>
          <cell r="I110" t="str">
            <v>Hà Nội</v>
          </cell>
          <cell r="J110" t="str">
            <v>25/08/2005</v>
          </cell>
          <cell r="K110" t="str">
            <v>Trần Thị Kim Thanh</v>
          </cell>
          <cell r="L110" t="str">
            <v>1100101812</v>
          </cell>
          <cell r="M110" t="str">
            <v>SHB Bách Khoa - HBT - Hà Nội</v>
          </cell>
          <cell r="N110" t="b">
            <v>1</v>
          </cell>
        </row>
        <row r="111">
          <cell r="A111" t="str">
            <v>011920382</v>
          </cell>
          <cell r="B111" t="str">
            <v>TVS000154</v>
          </cell>
          <cell r="C111" t="str">
            <v>Kiều Anh Quân</v>
          </cell>
          <cell r="D111" t="str">
            <v>VN</v>
          </cell>
          <cell r="E111" t="str">
            <v>17 Ngách 4/14 Phương Mai, ĐĐa, HN</v>
          </cell>
          <cell r="F111" t="str">
            <v>17 Ngách 4/14 Phương Mai, ĐĐa, HN</v>
          </cell>
          <cell r="G111" t="str">
            <v>0912107750</v>
          </cell>
          <cell r="H111" t="str">
            <v>011920382</v>
          </cell>
          <cell r="I111" t="str">
            <v>Hà Nội</v>
          </cell>
          <cell r="J111" t="str">
            <v>09/11/1995</v>
          </cell>
          <cell r="K111" t="str">
            <v>Kiều Anh Quân</v>
          </cell>
          <cell r="L111" t="str">
            <v>12010000120993</v>
          </cell>
          <cell r="M111" t="str">
            <v>BIDV- SGD</v>
          </cell>
          <cell r="N111" t="b">
            <v>1</v>
          </cell>
        </row>
        <row r="112">
          <cell r="A112" t="str">
            <v>011574744</v>
          </cell>
          <cell r="B112" t="str">
            <v>TVS000155</v>
          </cell>
          <cell r="C112" t="str">
            <v>Vũ Quang Thịnh</v>
          </cell>
          <cell r="D112" t="str">
            <v>VN</v>
          </cell>
          <cell r="E112" t="str">
            <v>P1202 - Tòa nhà Fideco, 81-85 Hàm Nghi - Q1 - TP HCM hoặc 260 Bạch Mai</v>
          </cell>
          <cell r="F112" t="str">
            <v>P1202 - Tòa nhà Fideco, 81-85 Hàm Nghi - Q1 - TP HCM hoặc 260 Bạch Mai</v>
          </cell>
          <cell r="G112" t="str">
            <v>0903449740</v>
          </cell>
          <cell r="H112" t="str">
            <v>011574744</v>
          </cell>
          <cell r="I112" t="str">
            <v>Hà Nội</v>
          </cell>
          <cell r="J112" t="str">
            <v>26/01/2000</v>
          </cell>
          <cell r="K112" t="str">
            <v>Vũ Quang Thịnh</v>
          </cell>
          <cell r="L112" t="str">
            <v>0071000632190</v>
          </cell>
          <cell r="M112" t="str">
            <v>VCB - CN TP HCM</v>
          </cell>
          <cell r="N112" t="b">
            <v>1</v>
          </cell>
        </row>
        <row r="113">
          <cell r="A113" t="str">
            <v>011887978</v>
          </cell>
          <cell r="B113" t="str">
            <v>TVS000156</v>
          </cell>
          <cell r="C113" t="str">
            <v>Thành Thị Nhung</v>
          </cell>
          <cell r="D113" t="str">
            <v>VN</v>
          </cell>
          <cell r="E113" t="str">
            <v>Nhà 48 Ngõ 12 Đường 800A, Nghĩa Đô, Cầu Giấy, HN</v>
          </cell>
          <cell r="F113" t="str">
            <v>Nhà 48 Ngõ 12 Đường 800A, Nghĩa Đô, Cầu Giấy, HN</v>
          </cell>
          <cell r="G113" t="str">
            <v>0988081969</v>
          </cell>
          <cell r="H113" t="str">
            <v>011887978</v>
          </cell>
          <cell r="I113" t="str">
            <v>Hà Nội</v>
          </cell>
          <cell r="J113" t="str">
            <v>20/06/1995</v>
          </cell>
          <cell r="K113" t="str">
            <v>Thành Thị Nhung</v>
          </cell>
          <cell r="L113" t="str">
            <v>711A14212234</v>
          </cell>
          <cell r="M113" t="str">
            <v>Vietinbank - Trung tâm thẻ</v>
          </cell>
          <cell r="N113" t="b">
            <v>1</v>
          </cell>
        </row>
        <row r="114">
          <cell r="A114" t="str">
            <v>011353359</v>
          </cell>
          <cell r="B114" t="str">
            <v>TVS000157</v>
          </cell>
          <cell r="C114" t="str">
            <v>Nguyễn Kim Thanh</v>
          </cell>
          <cell r="D114" t="str">
            <v>VN</v>
          </cell>
          <cell r="E114" t="str">
            <v>68 Phan Đình Phùng, Ba Đình, Hà Nội</v>
          </cell>
          <cell r="F114" t="str">
            <v>68 Phan Đình Phùng, Ba Đình, Hà Nội</v>
          </cell>
          <cell r="G114" t="str">
            <v>0904049868</v>
          </cell>
          <cell r="H114" t="str">
            <v>011353359</v>
          </cell>
          <cell r="I114" t="str">
            <v>Hà Nội</v>
          </cell>
          <cell r="J114" t="str">
            <v>27/01/2003</v>
          </cell>
          <cell r="K114" t="str">
            <v>Nguyễn Kim Thanh</v>
          </cell>
          <cell r="L114" t="str">
            <v>100114849132201</v>
          </cell>
          <cell r="M114" t="str">
            <v>Eximbank - CN Hà Nội</v>
          </cell>
          <cell r="N114" t="b">
            <v>1</v>
          </cell>
        </row>
        <row r="115">
          <cell r="A115" t="str">
            <v>011804801</v>
          </cell>
          <cell r="B115" t="str">
            <v>TVS000158</v>
          </cell>
          <cell r="C115" t="str">
            <v>Trần Thị Hạnh</v>
          </cell>
          <cell r="D115" t="str">
            <v>VN</v>
          </cell>
          <cell r="E115" t="str">
            <v>Phòng Đào Tạo, Đại học Bách Khoa, số 1 Đại cồ Việt - HN</v>
          </cell>
          <cell r="F115" t="str">
            <v>Phòng Đào Tạo, Đại học Bách Khoa, số 1 Đại cồ Việt - HN</v>
          </cell>
          <cell r="G115" t="str">
            <v>0912949475</v>
          </cell>
          <cell r="H115" t="str">
            <v>011804801</v>
          </cell>
          <cell r="I115" t="str">
            <v>Hà Nội</v>
          </cell>
          <cell r="J115" t="str">
            <v>09/04/2008</v>
          </cell>
          <cell r="K115" t="str">
            <v>Trần Thị Hạnh</v>
          </cell>
          <cell r="L115" t="str">
            <v>12210000281502</v>
          </cell>
          <cell r="M115" t="str">
            <v>BIDV - CN Hà Thành</v>
          </cell>
          <cell r="N115" t="b">
            <v>1</v>
          </cell>
        </row>
        <row r="116">
          <cell r="A116" t="str">
            <v>011816681</v>
          </cell>
          <cell r="B116" t="str">
            <v>TVS000159</v>
          </cell>
          <cell r="C116" t="str">
            <v>Nguyễn Thị Diễm Hằng</v>
          </cell>
          <cell r="D116" t="str">
            <v>VN</v>
          </cell>
          <cell r="E116" t="str">
            <v>22 Hàng Nón, Hoàn Kiếm, Hà Nội</v>
          </cell>
          <cell r="F116" t="str">
            <v>22 Hàng Nón, Hoàn Kiếm, Hà Nội</v>
          </cell>
          <cell r="G116" t="str">
            <v>0904191735</v>
          </cell>
          <cell r="H116" t="str">
            <v>011816681</v>
          </cell>
          <cell r="I116" t="str">
            <v>Hà Nội</v>
          </cell>
          <cell r="J116" t="str">
            <v>30/07/2007</v>
          </cell>
          <cell r="K116" t="str">
            <v>Nguyễn Thị Diễm Hằng</v>
          </cell>
          <cell r="L116" t="str">
            <v>0011003489149</v>
          </cell>
          <cell r="M116" t="str">
            <v>VCB - SGD</v>
          </cell>
          <cell r="N116" t="b">
            <v>1</v>
          </cell>
        </row>
        <row r="117">
          <cell r="A117" t="str">
            <v>011398624</v>
          </cell>
          <cell r="B117" t="str">
            <v>TVS000160</v>
          </cell>
          <cell r="C117" t="str">
            <v>Nguyễn Ngọc Phong</v>
          </cell>
          <cell r="D117" t="str">
            <v>VN</v>
          </cell>
          <cell r="E117" t="str">
            <v>Số 3 ngõ 41/10 Đường Hồng Hà, Ba Đình, Hn</v>
          </cell>
          <cell r="F117" t="str">
            <v>Số 3 ngõ 41/10 Đường Hồng Hà, Ba Đình, Hn</v>
          </cell>
          <cell r="G117" t="str">
            <v>0904113425</v>
          </cell>
          <cell r="H117" t="str">
            <v>011398624</v>
          </cell>
          <cell r="I117" t="str">
            <v>Hà Nội</v>
          </cell>
          <cell r="J117" t="str">
            <v>22/08/1994</v>
          </cell>
          <cell r="K117" t="str">
            <v>Nguyễn Ngọc Phong</v>
          </cell>
          <cell r="L117" t="str">
            <v>13310114477018</v>
          </cell>
          <cell r="M117" t="str">
            <v>Techcombank - Trung tâm thẻ</v>
          </cell>
          <cell r="N117" t="b">
            <v>1</v>
          </cell>
        </row>
        <row r="118">
          <cell r="A118" t="str">
            <v>010160129</v>
          </cell>
          <cell r="B118" t="str">
            <v>TVS000162</v>
          </cell>
          <cell r="C118" t="str">
            <v>Phạm Nghiêm Xuân Bắc</v>
          </cell>
          <cell r="D118" t="str">
            <v>VN</v>
          </cell>
          <cell r="E118" t="str">
            <v>33 Ngách 6/14 Đội Nhân, Ba Đình, HN</v>
          </cell>
          <cell r="F118" t="str">
            <v>33 Ngách 6/14 Đội Nhân, Ba Đình, HN</v>
          </cell>
          <cell r="G118" t="str">
            <v>0913216031</v>
          </cell>
          <cell r="H118" t="str">
            <v>010160129</v>
          </cell>
          <cell r="I118" t="str">
            <v>Hà Nội</v>
          </cell>
          <cell r="J118" t="str">
            <v>06/01/2004</v>
          </cell>
          <cell r="K118" t="str">
            <v>Phạm Nghiêm Xuân Bắc</v>
          </cell>
          <cell r="L118" t="str">
            <v>000000101471</v>
          </cell>
          <cell r="M118" t="str">
            <v>SHB - CN Ba Đình</v>
          </cell>
          <cell r="N118" t="b">
            <v>1</v>
          </cell>
        </row>
        <row r="119">
          <cell r="A119" t="str">
            <v>010426729</v>
          </cell>
          <cell r="B119" t="str">
            <v>TVS000163</v>
          </cell>
          <cell r="C119" t="str">
            <v>Phạm Nghiêm Xuân Bình</v>
          </cell>
          <cell r="D119" t="str">
            <v>VN</v>
          </cell>
          <cell r="E119" t="str">
            <v>12, Ngách 6/6 Đội Nhân, Ba Đình, HN</v>
          </cell>
          <cell r="F119" t="str">
            <v>12, Ngách 6/6 Đội Nhân, Ba Đình, HN</v>
          </cell>
          <cell r="G119" t="str">
            <v>0974055068</v>
          </cell>
          <cell r="H119" t="str">
            <v>010426729</v>
          </cell>
          <cell r="I119" t="str">
            <v>Hà Nội</v>
          </cell>
          <cell r="J119" t="str">
            <v>04/02/2009</v>
          </cell>
          <cell r="K119" t="str">
            <v>Phạm Nghiêm Xuân Bình</v>
          </cell>
          <cell r="L119" t="str">
            <v>88105966158</v>
          </cell>
          <cell r="M119" t="str">
            <v>Standard Chartered Bank - Hà Nội</v>
          </cell>
          <cell r="N119" t="b">
            <v>1</v>
          </cell>
        </row>
        <row r="120">
          <cell r="A120" t="str">
            <v>011561967</v>
          </cell>
          <cell r="B120" t="str">
            <v>TVS000164</v>
          </cell>
          <cell r="C120" t="str">
            <v>Đỗ Quang Hưng</v>
          </cell>
          <cell r="D120" t="str">
            <v>VN</v>
          </cell>
          <cell r="E120" t="str">
            <v>213 B6, TT Giảng Võ, Hà Nội hoặc P14*03 - Tháp A - Hà Thành Plaza - 102 Thái Thịnh - HN</v>
          </cell>
          <cell r="F120" t="str">
            <v>213 B6, TT Giảng Võ, Hà Nội hoặc P14*03 - Tháp A - Hà Thành Plaza - 102 Thái Thịnh - HN</v>
          </cell>
          <cell r="G120" t="str">
            <v>0903251125</v>
          </cell>
          <cell r="H120" t="str">
            <v>011561967</v>
          </cell>
          <cell r="I120" t="str">
            <v>Hà Nội</v>
          </cell>
          <cell r="J120">
            <v>40079</v>
          </cell>
          <cell r="K120" t="str">
            <v>Đỗ Quang Hưng</v>
          </cell>
          <cell r="L120" t="str">
            <v>0011002508765</v>
          </cell>
          <cell r="M120" t="str">
            <v>VCB - Sở giao dịch</v>
          </cell>
          <cell r="N120" t="b">
            <v>1</v>
          </cell>
        </row>
        <row r="121">
          <cell r="A121" t="str">
            <v>010448354</v>
          </cell>
          <cell r="B121" t="str">
            <v>TVS000165</v>
          </cell>
          <cell r="C121" t="str">
            <v>Nguyễn Thúy Hiền</v>
          </cell>
          <cell r="D121" t="str">
            <v>VN</v>
          </cell>
          <cell r="E121" t="str">
            <v>P15 nhà 13 Nguyễn Khắc Cần, Ba Đình, HN</v>
          </cell>
          <cell r="F121" t="str">
            <v>3 Ngách 41/10 Đường Hồng Hà, Ba Đình, HN</v>
          </cell>
          <cell r="G121" t="str">
            <v>0983196277 - 04.7166205</v>
          </cell>
          <cell r="H121" t="str">
            <v>010448354</v>
          </cell>
          <cell r="I121" t="str">
            <v>Hà Nội</v>
          </cell>
          <cell r="J121" t="str">
            <v>11/11/2002</v>
          </cell>
          <cell r="K121" t="str">
            <v>Nguyễn Thúy Hiền</v>
          </cell>
          <cell r="L121" t="str">
            <v>711A11831458</v>
          </cell>
          <cell r="M121" t="str">
            <v>Vietinbank - CN Chương Dương</v>
          </cell>
          <cell r="N121" t="b">
            <v>1</v>
          </cell>
        </row>
        <row r="122">
          <cell r="A122" t="str">
            <v>011984024</v>
          </cell>
          <cell r="B122" t="str">
            <v>TVS000167</v>
          </cell>
          <cell r="C122" t="str">
            <v>Hồ Thị Kim Mai</v>
          </cell>
          <cell r="D122" t="str">
            <v>VN</v>
          </cell>
          <cell r="E122" t="str">
            <v>P212 B9 Nam Thành Công, Láng Hạ, HN</v>
          </cell>
          <cell r="F122" t="str">
            <v>P212 B9 Nam Thành Công, Láng Hạ, HN</v>
          </cell>
          <cell r="G122" t="str">
            <v>0903453914</v>
          </cell>
          <cell r="H122" t="str">
            <v>011984024</v>
          </cell>
          <cell r="I122" t="str">
            <v>Hà Nội</v>
          </cell>
          <cell r="J122" t="str">
            <v>25/06/2003</v>
          </cell>
          <cell r="K122" t="str">
            <v>Hồ Thị Kim Mai</v>
          </cell>
          <cell r="L122" t="str">
            <v>0011000858038</v>
          </cell>
          <cell r="M122" t="str">
            <v>VCB - Sở giao dịch</v>
          </cell>
          <cell r="N122" t="b">
            <v>1</v>
          </cell>
        </row>
        <row r="123">
          <cell r="A123" t="str">
            <v>011772312</v>
          </cell>
          <cell r="B123" t="str">
            <v>TVS000169</v>
          </cell>
          <cell r="C123" t="str">
            <v>Đỗ Đức Long</v>
          </cell>
          <cell r="D123" t="str">
            <v>VN</v>
          </cell>
          <cell r="E123" t="str">
            <v>16 ngõ 61/2 Lạc Trung, Hà Nội</v>
          </cell>
          <cell r="F123" t="str">
            <v>16 ngõ 61/2 Lạc Trung, Hà Nội</v>
          </cell>
          <cell r="G123" t="str">
            <v>0903405156</v>
          </cell>
          <cell r="H123" t="str">
            <v>011772312</v>
          </cell>
          <cell r="I123" t="str">
            <v>Hà Nội</v>
          </cell>
          <cell r="J123" t="str">
            <v>30/05/2007</v>
          </cell>
          <cell r="K123" t="str">
            <v>Đỗ Đức Long</v>
          </cell>
          <cell r="L123" t="str">
            <v>0011000060502</v>
          </cell>
          <cell r="M123" t="str">
            <v>VCB- Hội sở chính</v>
          </cell>
          <cell r="N123" t="b">
            <v>1</v>
          </cell>
        </row>
        <row r="124">
          <cell r="A124" t="str">
            <v>011706501</v>
          </cell>
          <cell r="B124" t="str">
            <v>TVS000172</v>
          </cell>
          <cell r="C124" t="str">
            <v>Lê Trương</v>
          </cell>
          <cell r="D124" t="str">
            <v>VN</v>
          </cell>
          <cell r="E124" t="str">
            <v>B1701, tháp B, 88 Láng Hạ, HN</v>
          </cell>
          <cell r="F124" t="str">
            <v>Tầng 10, toà nhà Coma, 125 D Minh Khai, Hà Nội</v>
          </cell>
          <cell r="G124" t="str">
            <v>0904287889</v>
          </cell>
          <cell r="H124" t="str">
            <v>011706501</v>
          </cell>
          <cell r="I124" t="str">
            <v>Hà Nội</v>
          </cell>
          <cell r="J124" t="str">
            <v>18/07/2001</v>
          </cell>
          <cell r="K124" t="str">
            <v>Lê Trương</v>
          </cell>
          <cell r="L124" t="str">
            <v>025704060053393</v>
          </cell>
          <cell r="M124" t="str">
            <v>VIB Hai Bà Trưng, HN</v>
          </cell>
          <cell r="N124" t="b">
            <v>1</v>
          </cell>
        </row>
        <row r="125">
          <cell r="A125" t="str">
            <v>011024690</v>
          </cell>
          <cell r="B125" t="str">
            <v>TVS000174</v>
          </cell>
          <cell r="C125" t="str">
            <v>Võ Thị Kim Giao</v>
          </cell>
          <cell r="D125" t="str">
            <v>VN</v>
          </cell>
          <cell r="E125" t="str">
            <v>P305 - A12 Thanh Xuân Bắc, Hà Nội</v>
          </cell>
          <cell r="F125" t="str">
            <v>P305 - A12 Thanh Xuân Bắc, Hà Nội</v>
          </cell>
          <cell r="G125" t="str">
            <v>0912325055</v>
          </cell>
          <cell r="H125" t="str">
            <v>011024690</v>
          </cell>
          <cell r="I125" t="str">
            <v>Hà Nội</v>
          </cell>
          <cell r="J125" t="str">
            <v>04/09/2003</v>
          </cell>
          <cell r="K125" t="str">
            <v>Võ Thị Kim Giao</v>
          </cell>
          <cell r="L125" t="str">
            <v>711A19260532</v>
          </cell>
          <cell r="M125" t="str">
            <v>Vietinbank - CN Ba Đình</v>
          </cell>
          <cell r="N125" t="b">
            <v>1</v>
          </cell>
        </row>
        <row r="126">
          <cell r="A126" t="str">
            <v>011713700</v>
          </cell>
          <cell r="B126" t="str">
            <v>TVS000175</v>
          </cell>
          <cell r="C126" t="str">
            <v>Cao Văn Lộc</v>
          </cell>
          <cell r="D126" t="str">
            <v>VN</v>
          </cell>
          <cell r="E126" t="str">
            <v>55B Lý Thường Kiệt, Hoàn Kiếm, Hà Nội</v>
          </cell>
          <cell r="F126" t="str">
            <v>55B Lý Thường Kiệt, Hoàn Kiếm, Hà Nội</v>
          </cell>
          <cell r="G126" t="str">
            <v>04.8243622</v>
          </cell>
          <cell r="H126" t="str">
            <v>011713700</v>
          </cell>
          <cell r="I126" t="str">
            <v>Hà Nội</v>
          </cell>
          <cell r="J126" t="str">
            <v>08/03/1991</v>
          </cell>
        </row>
        <row r="127">
          <cell r="A127" t="str">
            <v>112148872</v>
          </cell>
          <cell r="B127" t="str">
            <v>TVS000176</v>
          </cell>
          <cell r="C127" t="str">
            <v>Phạm Tuấn Anh</v>
          </cell>
          <cell r="D127" t="str">
            <v>VN</v>
          </cell>
          <cell r="E127" t="str">
            <v>1 ngõ 314 Lạc Long Quân - HN</v>
          </cell>
          <cell r="F127" t="str">
            <v>1 ngõ 314 Lạc Long Quân - HN</v>
          </cell>
          <cell r="G127" t="str">
            <v>0913598477</v>
          </cell>
          <cell r="H127" t="str">
            <v>112148872</v>
          </cell>
          <cell r="I127" t="str">
            <v>Hà Tây</v>
          </cell>
          <cell r="J127" t="str">
            <v>14/01/2004</v>
          </cell>
          <cell r="K127" t="str">
            <v>Phạm Tuấn Anh</v>
          </cell>
          <cell r="L127" t="str">
            <v>0491000411227</v>
          </cell>
          <cell r="M127" t="str">
            <v>VCB - CN Thăng Long</v>
          </cell>
          <cell r="N127" t="b">
            <v>1</v>
          </cell>
        </row>
        <row r="128">
          <cell r="A128" t="str">
            <v>011757548</v>
          </cell>
          <cell r="B128" t="str">
            <v>TVS000177</v>
          </cell>
          <cell r="C128" t="str">
            <v>Nguyễn Thị Quỳnh Mai</v>
          </cell>
          <cell r="D128" t="str">
            <v>VN</v>
          </cell>
          <cell r="E128" t="str">
            <v>Số 4B ngõ 64 Nguyễn Lương Bằng, ĐĐa, Hà Nội</v>
          </cell>
          <cell r="F128" t="str">
            <v>Số 4B ngõ 64 Nguyễn Lương Bằng, ĐĐa, Hà Nội</v>
          </cell>
          <cell r="H128" t="str">
            <v>011757548</v>
          </cell>
          <cell r="I128" t="str">
            <v>Hà Nội</v>
          </cell>
          <cell r="J128" t="str">
            <v>27/04/2007</v>
          </cell>
          <cell r="K128" t="str">
            <v>Nguyễn Thị Quỳnh Mai</v>
          </cell>
          <cell r="L128" t="str">
            <v>2810229</v>
          </cell>
          <cell r="M128" t="str">
            <v>ACB- Hà Nội</v>
          </cell>
          <cell r="N128" t="b">
            <v>1</v>
          </cell>
        </row>
        <row r="129">
          <cell r="A129" t="str">
            <v>012124488</v>
          </cell>
          <cell r="B129" t="str">
            <v>TVS000179</v>
          </cell>
          <cell r="C129" t="str">
            <v>Nguyễn Trung Hiếu</v>
          </cell>
          <cell r="D129" t="str">
            <v>VN</v>
          </cell>
          <cell r="E129" t="str">
            <v>165B Phùng Hưng, Hà Nội</v>
          </cell>
          <cell r="F129" t="str">
            <v>165B Phùng Hưng, Hà Nội</v>
          </cell>
          <cell r="G129" t="str">
            <v>0904144666</v>
          </cell>
          <cell r="H129" t="str">
            <v>012124488</v>
          </cell>
          <cell r="I129" t="str">
            <v>Hà Nội</v>
          </cell>
          <cell r="J129" t="str">
            <v>27/08/2002</v>
          </cell>
          <cell r="K129" t="str">
            <v>Nguyễn Trung Hiếu</v>
          </cell>
          <cell r="L129" t="str">
            <v>0021000742872</v>
          </cell>
          <cell r="M129" t="str">
            <v>VCB - CN Hà Nội</v>
          </cell>
          <cell r="N129" t="b">
            <v>1</v>
          </cell>
        </row>
        <row r="130">
          <cell r="A130" t="str">
            <v>011829594</v>
          </cell>
          <cell r="B130" t="str">
            <v>TVS000180</v>
          </cell>
          <cell r="C130" t="str">
            <v>Phạm Thị Lan Hương</v>
          </cell>
          <cell r="D130" t="str">
            <v>VN</v>
          </cell>
          <cell r="E130" t="str">
            <v>2A, Ngách 144/2 Quan Nhân, Nhân Chính, TX, HN</v>
          </cell>
          <cell r="F130" t="str">
            <v>2A, Ngách 144/2 Quan Nhân, Nhân Chính, TX, HN</v>
          </cell>
          <cell r="G130" t="str">
            <v>0988508980</v>
          </cell>
          <cell r="H130" t="str">
            <v>011829594</v>
          </cell>
          <cell r="I130" t="str">
            <v>Hà Nội</v>
          </cell>
          <cell r="J130" t="str">
            <v>15/04/1994</v>
          </cell>
          <cell r="K130" t="str">
            <v>Phạm Thị Lan Hương</v>
          </cell>
          <cell r="L130" t="str">
            <v>21110000013935</v>
          </cell>
          <cell r="M130" t="str">
            <v>BIDV - CN Hà Nội</v>
          </cell>
          <cell r="N130" t="b">
            <v>1</v>
          </cell>
        </row>
        <row r="131">
          <cell r="A131" t="str">
            <v>019071000028</v>
          </cell>
          <cell r="B131" t="str">
            <v>TVS000181</v>
          </cell>
          <cell r="C131" t="str">
            <v>Nguyễn Mạnh Thắng</v>
          </cell>
          <cell r="D131" t="str">
            <v>VN</v>
          </cell>
          <cell r="E131" t="str">
            <v>25 Ngõ 4/14 Phương Mai, Hà Nội</v>
          </cell>
          <cell r="F131" t="str">
            <v>25 Ngõ 4/14 Phương Mai, Hà Nội</v>
          </cell>
          <cell r="G131" t="str">
            <v>0913249071</v>
          </cell>
          <cell r="H131" t="str">
            <v>019071000028</v>
          </cell>
          <cell r="I131" t="str">
            <v>Hà Nội</v>
          </cell>
          <cell r="J131">
            <v>42017</v>
          </cell>
          <cell r="K131" t="str">
            <v>Nguyễn Mạnh Thắng</v>
          </cell>
          <cell r="L131" t="str">
            <v>711A00046907</v>
          </cell>
          <cell r="M131" t="str">
            <v>Vietinbank - CN Nam Thăng Long</v>
          </cell>
          <cell r="N131" t="b">
            <v>1</v>
          </cell>
        </row>
        <row r="132">
          <cell r="A132" t="str">
            <v>011744708</v>
          </cell>
          <cell r="B132" t="str">
            <v>TVS000184</v>
          </cell>
          <cell r="C132" t="str">
            <v>Lê Trung Dũng</v>
          </cell>
          <cell r="D132" t="str">
            <v>VN</v>
          </cell>
          <cell r="E132" t="str">
            <v>P803 TT A6 Giảng Võ, Ba Đình, HN</v>
          </cell>
          <cell r="F132" t="str">
            <v>P803 TT A6 Giảng Võ, Ba Đình, HN</v>
          </cell>
          <cell r="G132" t="str">
            <v>0986460101</v>
          </cell>
          <cell r="H132" t="str">
            <v>011744708</v>
          </cell>
          <cell r="I132" t="str">
            <v>Hà Nội</v>
          </cell>
          <cell r="J132" t="str">
            <v>20/02/2004</v>
          </cell>
          <cell r="K132" t="str">
            <v>Lê Trung Dũng</v>
          </cell>
          <cell r="L132" t="str">
            <v>0050107496006</v>
          </cell>
          <cell r="M132" t="str">
            <v>MB - CN Trần Duy Hưng</v>
          </cell>
          <cell r="N132" t="b">
            <v>1</v>
          </cell>
        </row>
        <row r="133">
          <cell r="A133" t="str">
            <v>011401521</v>
          </cell>
          <cell r="B133" t="str">
            <v>TVS000185</v>
          </cell>
          <cell r="C133" t="str">
            <v>Nguyễn Minh Phi</v>
          </cell>
          <cell r="D133" t="str">
            <v>VN</v>
          </cell>
          <cell r="E133" t="str">
            <v>75B Thụy Khuê, Tây Hồ, Hà Nội</v>
          </cell>
          <cell r="F133" t="str">
            <v>75B Thụy Khuê, Tây Hồ, Hà Nội</v>
          </cell>
          <cell r="G133" t="str">
            <v>0904200808</v>
          </cell>
          <cell r="H133" t="str">
            <v>011401521</v>
          </cell>
          <cell r="I133" t="str">
            <v>Hà Nội</v>
          </cell>
          <cell r="J133" t="str">
            <v>01/03/1999</v>
          </cell>
          <cell r="K133" t="str">
            <v>Nguyễn Minh Phi</v>
          </cell>
          <cell r="L133" t="str">
            <v>11020035171013</v>
          </cell>
          <cell r="M133" t="str">
            <v>Techcombank - CN Đông Đô</v>
          </cell>
          <cell r="N133" t="b">
            <v>1</v>
          </cell>
        </row>
        <row r="134">
          <cell r="A134" t="str">
            <v>011815466</v>
          </cell>
          <cell r="B134" t="str">
            <v>TVS000187</v>
          </cell>
          <cell r="C134" t="str">
            <v>Võ Phong</v>
          </cell>
          <cell r="D134" t="str">
            <v>VN</v>
          </cell>
          <cell r="E134" t="str">
            <v>67 TT Máy đèn, Chương Dương, Hà Nội</v>
          </cell>
          <cell r="F134" t="str">
            <v>67 TT Máy đèn, Chương Dương, Hà Nội</v>
          </cell>
          <cell r="G134" t="str">
            <v>0903441199</v>
          </cell>
          <cell r="H134" t="str">
            <v>011815466</v>
          </cell>
          <cell r="I134" t="str">
            <v>Hà Nội</v>
          </cell>
          <cell r="J134" t="str">
            <v>02/12/2004</v>
          </cell>
          <cell r="K134" t="str">
            <v>Võ Phong</v>
          </cell>
          <cell r="L134" t="str">
            <v>0570113097001</v>
          </cell>
          <cell r="M134" t="str">
            <v>TMCP Quân Đội - CN Hoàn Kiếm</v>
          </cell>
          <cell r="N134" t="b">
            <v>1</v>
          </cell>
        </row>
        <row r="135">
          <cell r="A135" t="str">
            <v>010171451</v>
          </cell>
          <cell r="B135" t="str">
            <v>TVS000188</v>
          </cell>
          <cell r="C135" t="str">
            <v>Bùi Thị Kim Phượng</v>
          </cell>
          <cell r="D135" t="str">
            <v>VN</v>
          </cell>
          <cell r="E135" t="str">
            <v>8B Lê Trực, Ba Đình, Hà Nội</v>
          </cell>
          <cell r="F135" t="str">
            <v>8B Lê Trực, Ba Đình, Hà Nội</v>
          </cell>
          <cell r="G135" t="str">
            <v>0903256121</v>
          </cell>
          <cell r="H135" t="str">
            <v>010171451</v>
          </cell>
          <cell r="I135" t="str">
            <v>Hà Nội</v>
          </cell>
          <cell r="J135" t="str">
            <v>19/12/2001</v>
          </cell>
          <cell r="K135" t="str">
            <v>Bùi Thị Kim Phượng</v>
          </cell>
          <cell r="L135" t="str">
            <v>41001000022087040016</v>
          </cell>
          <cell r="M135" t="str">
            <v>LPB - CN Hà Nội</v>
          </cell>
          <cell r="N135" t="b">
            <v>1</v>
          </cell>
        </row>
        <row r="136">
          <cell r="A136" t="str">
            <v>011814322</v>
          </cell>
          <cell r="B136" t="str">
            <v>TVS000189</v>
          </cell>
          <cell r="C136" t="str">
            <v>Nguyễn Trung Hiếu</v>
          </cell>
          <cell r="D136" t="str">
            <v>VN</v>
          </cell>
          <cell r="E136" t="str">
            <v>8A TT Hội tin học VN, Cụm 14 Cống Vị, HN</v>
          </cell>
          <cell r="F136" t="str">
            <v>8A TT Hội tin học VN, Cụm 14 Cống Vị, HN</v>
          </cell>
          <cell r="G136" t="str">
            <v>37669422</v>
          </cell>
          <cell r="H136" t="str">
            <v>011814322</v>
          </cell>
          <cell r="I136" t="str">
            <v>Hà Nội</v>
          </cell>
          <cell r="J136" t="str">
            <v>29/04/2004</v>
          </cell>
          <cell r="K136" t="str">
            <v>Nguyễn Trung Hiếu</v>
          </cell>
          <cell r="L136" t="str">
            <v>71247109</v>
          </cell>
          <cell r="M136" t="str">
            <v>ACB- PGD Liễu Giai</v>
          </cell>
          <cell r="N136" t="b">
            <v>1</v>
          </cell>
        </row>
        <row r="137">
          <cell r="A137" t="str">
            <v>011744762</v>
          </cell>
          <cell r="B137" t="str">
            <v>TVS000190</v>
          </cell>
          <cell r="C137" t="str">
            <v>Nguyễn Thị Việt Hà</v>
          </cell>
          <cell r="D137" t="str">
            <v>VN</v>
          </cell>
          <cell r="E137" t="str">
            <v>114 D2 Thanh Xuân Bắc, Hà Nội</v>
          </cell>
          <cell r="F137" t="str">
            <v>114 D2 Thanh Xuân Bắc, Hà Nội</v>
          </cell>
          <cell r="G137" t="str">
            <v>0903230686</v>
          </cell>
          <cell r="H137" t="str">
            <v>011744762</v>
          </cell>
          <cell r="I137" t="str">
            <v>Hà Nội</v>
          </cell>
          <cell r="J137" t="str">
            <v>31/12/2003</v>
          </cell>
          <cell r="K137" t="str">
            <v>Nguyễn Thị Việt Hà</v>
          </cell>
          <cell r="L137" t="str">
            <v>41101100033637040022</v>
          </cell>
          <cell r="M137" t="str">
            <v>LPB - CN Thăng Long</v>
          </cell>
          <cell r="N137" t="b">
            <v>1</v>
          </cell>
        </row>
        <row r="138">
          <cell r="A138" t="str">
            <v>010207455</v>
          </cell>
          <cell r="B138" t="str">
            <v>TVS000191</v>
          </cell>
          <cell r="C138" t="str">
            <v>Nguyễn Quốc Hùng</v>
          </cell>
          <cell r="D138" t="str">
            <v>VN</v>
          </cell>
          <cell r="E138" t="str">
            <v>11 Ngõ 46 Linh Lang, BĐình, Hà Nội</v>
          </cell>
          <cell r="F138" t="str">
            <v>11 Ngõ 46 Linh Lang, BĐình, Hà Nội</v>
          </cell>
          <cell r="G138" t="str">
            <v>0903403314 - 7626318</v>
          </cell>
          <cell r="H138" t="str">
            <v>010207455</v>
          </cell>
          <cell r="I138" t="str">
            <v>Hà Nội</v>
          </cell>
          <cell r="J138" t="str">
            <v>09/02/2006</v>
          </cell>
          <cell r="K138" t="str">
            <v>Nguyễn Quốc Hùng</v>
          </cell>
          <cell r="L138" t="str">
            <v>0011001164496</v>
          </cell>
          <cell r="M138" t="str">
            <v>VCB- Hội sở chính</v>
          </cell>
          <cell r="N138" t="b">
            <v>1</v>
          </cell>
        </row>
        <row r="139">
          <cell r="A139" t="str">
            <v>012012056</v>
          </cell>
          <cell r="B139" t="str">
            <v>TVS000195</v>
          </cell>
          <cell r="C139" t="str">
            <v>Nguyễn Thị Hồng Nga</v>
          </cell>
          <cell r="D139" t="str">
            <v>VN</v>
          </cell>
          <cell r="E139" t="str">
            <v>8B Lê Trực, Ba Đình, HN</v>
          </cell>
          <cell r="F139" t="str">
            <v>8B Lê Trực, Ba Đình, HN</v>
          </cell>
          <cell r="G139" t="str">
            <v>0904220808</v>
          </cell>
          <cell r="H139" t="str">
            <v>012012056</v>
          </cell>
          <cell r="I139" t="str">
            <v>Hà Nội</v>
          </cell>
          <cell r="J139" t="str">
            <v>24/02/1997</v>
          </cell>
          <cell r="K139" t="str">
            <v>Nguyễn Thị Hồng Nga</v>
          </cell>
          <cell r="L139" t="str">
            <v>41001000022117040015</v>
          </cell>
          <cell r="M139" t="str">
            <v>LPB - CN Hà Nội</v>
          </cell>
          <cell r="N139" t="b">
            <v>1</v>
          </cell>
        </row>
        <row r="140">
          <cell r="A140" t="str">
            <v>012438064</v>
          </cell>
          <cell r="B140" t="str">
            <v>TVS000196</v>
          </cell>
          <cell r="C140" t="str">
            <v>Vũ Văn Biên</v>
          </cell>
          <cell r="D140" t="str">
            <v>VN</v>
          </cell>
          <cell r="E140" t="str">
            <v>57/72 Quan Nhân, Nhân Chính, Hà Nội</v>
          </cell>
          <cell r="F140" t="str">
            <v>57/72 Quan Nhân, Nhân Chính, Hà Nội</v>
          </cell>
          <cell r="G140" t="str">
            <v>0913208397</v>
          </cell>
          <cell r="H140" t="str">
            <v>012438064</v>
          </cell>
          <cell r="I140" t="str">
            <v>Hà Nội</v>
          </cell>
          <cell r="J140" t="str">
            <v>18/04/2001</v>
          </cell>
          <cell r="K140" t="str">
            <v>Vũ Văn Biên</v>
          </cell>
          <cell r="L140" t="str">
            <v>0451001767032</v>
          </cell>
          <cell r="M140" t="str">
            <v>VCB- CN Thành Công</v>
          </cell>
          <cell r="N140" t="b">
            <v>1</v>
          </cell>
        </row>
        <row r="141">
          <cell r="A141" t="str">
            <v>012354501</v>
          </cell>
          <cell r="B141" t="str">
            <v>TVS000197</v>
          </cell>
          <cell r="C141" t="str">
            <v>Hoàng Thị Nguyệt Tú</v>
          </cell>
          <cell r="D141" t="str">
            <v>VN</v>
          </cell>
          <cell r="E141" t="str">
            <v>P706 Chung cư 27 Huỳnh Thúc Kháng, Hà Nội</v>
          </cell>
          <cell r="F141" t="str">
            <v>P706 Chung cư 27 Huỳnh Thúc Kháng, Hà Nội</v>
          </cell>
          <cell r="G141" t="str">
            <v>0912608638</v>
          </cell>
          <cell r="H141" t="str">
            <v>012354501</v>
          </cell>
          <cell r="I141" t="str">
            <v>Hà Nội</v>
          </cell>
          <cell r="J141">
            <v>41184</v>
          </cell>
          <cell r="K141" t="str">
            <v>Hoàng Thị Nguyệt Tú</v>
          </cell>
          <cell r="L141" t="str">
            <v>0451001639350</v>
          </cell>
          <cell r="M141" t="str">
            <v>VCB - Thành Công</v>
          </cell>
          <cell r="N141" t="b">
            <v>1</v>
          </cell>
        </row>
        <row r="142">
          <cell r="A142" t="str">
            <v>125040771</v>
          </cell>
          <cell r="B142" t="str">
            <v>TVS000198</v>
          </cell>
          <cell r="C142" t="str">
            <v>Dương Quyết Thắng</v>
          </cell>
          <cell r="D142" t="str">
            <v>VN</v>
          </cell>
          <cell r="E142" t="str">
            <v>88 A2 Đại Kim, Định Công, Hoàng Mai, HN</v>
          </cell>
          <cell r="F142" t="str">
            <v>88 A2 Đại Kim, Định Công, Hoàng Mai, HN</v>
          </cell>
          <cell r="G142" t="str">
            <v>0913259292</v>
          </cell>
          <cell r="H142" t="str">
            <v>125040771</v>
          </cell>
          <cell r="I142" t="str">
            <v>Bắc Ninh</v>
          </cell>
          <cell r="J142" t="str">
            <v>23/05/2007</v>
          </cell>
          <cell r="K142" t="str">
            <v>Dương Quyết Thắng</v>
          </cell>
          <cell r="L142" t="str">
            <v>21510000379486</v>
          </cell>
          <cell r="M142" t="str">
            <v>BIDV - CN Cầu Giấy</v>
          </cell>
          <cell r="N142" t="b">
            <v>1</v>
          </cell>
        </row>
        <row r="143">
          <cell r="A143" t="str">
            <v>012848492</v>
          </cell>
          <cell r="B143" t="str">
            <v>TVS000199</v>
          </cell>
          <cell r="C143" t="str">
            <v>Lê Trần Sỹ</v>
          </cell>
          <cell r="D143" t="str">
            <v>VN</v>
          </cell>
          <cell r="E143" t="str">
            <v>Số 15A - TT dầu khí - ngõ 86 Chùa Hà - Hà nội</v>
          </cell>
          <cell r="F143" t="str">
            <v>Số 15A - TT dầu khí - ngõ 86 Chùa Hà - Hà nội</v>
          </cell>
          <cell r="G143" t="str">
            <v>0913204930</v>
          </cell>
          <cell r="H143" t="str">
            <v>012848492</v>
          </cell>
          <cell r="I143" t="str">
            <v>Hà Nội</v>
          </cell>
          <cell r="J143" t="str">
            <v>24/02/2006</v>
          </cell>
          <cell r="K143" t="str">
            <v>Lê Trần Sỹ</v>
          </cell>
          <cell r="L143" t="str">
            <v>8212128</v>
          </cell>
          <cell r="M143" t="str">
            <v>Phương Nam - CN Thanh Xuân</v>
          </cell>
          <cell r="N143" t="b">
            <v>1</v>
          </cell>
        </row>
        <row r="144">
          <cell r="A144" t="str">
            <v>168002439</v>
          </cell>
          <cell r="B144" t="str">
            <v>TVS000200</v>
          </cell>
          <cell r="C144" t="str">
            <v>Vũ Thị Tuyết Nhung</v>
          </cell>
          <cell r="D144" t="str">
            <v>VN</v>
          </cell>
          <cell r="E144" t="str">
            <v>H1 TT Viện Năng Lượng, ngõ 6 Tôn Thất Tùng, HN</v>
          </cell>
          <cell r="F144" t="str">
            <v>H1 TT Viện Năng Lượng, ngõ 6 Tôn Thất Tùng, HN</v>
          </cell>
          <cell r="G144" t="str">
            <v>0912018627</v>
          </cell>
          <cell r="H144" t="str">
            <v>168002439</v>
          </cell>
          <cell r="I144" t="str">
            <v>Nam Hà</v>
          </cell>
          <cell r="J144" t="str">
            <v>10/04/1997</v>
          </cell>
          <cell r="K144" t="str">
            <v>Vũ Thị Tuyết Nhung</v>
          </cell>
          <cell r="L144" t="str">
            <v>0020100465001</v>
          </cell>
          <cell r="M144" t="str">
            <v>TMCP Quân Đội- SGD số 3 Liễu giai</v>
          </cell>
          <cell r="N144" t="b">
            <v>1</v>
          </cell>
        </row>
        <row r="145">
          <cell r="A145" t="str">
            <v>010431541</v>
          </cell>
          <cell r="B145" t="str">
            <v>TVS000201</v>
          </cell>
          <cell r="C145" t="str">
            <v>Bùi Thị Tuyết Dung</v>
          </cell>
          <cell r="D145" t="str">
            <v>VN</v>
          </cell>
          <cell r="E145" t="str">
            <v>6 Trần Xuân Soạn, Hà Nội</v>
          </cell>
          <cell r="F145" t="str">
            <v>6 Trần Xuân Soạn, Hà Nội</v>
          </cell>
          <cell r="G145" t="str">
            <v>0903404857</v>
          </cell>
          <cell r="H145" t="str">
            <v>010431541</v>
          </cell>
          <cell r="I145" t="str">
            <v>Hà Nội</v>
          </cell>
          <cell r="J145" t="str">
            <v>23/12/2005</v>
          </cell>
          <cell r="K145" t="str">
            <v>Bùi Thị Tuyết Dung</v>
          </cell>
          <cell r="L145" t="str">
            <v>711A00047815</v>
          </cell>
          <cell r="M145" t="str">
            <v>Vietinbank - Cn Ha bà Trưng</v>
          </cell>
          <cell r="N145" t="b">
            <v>1</v>
          </cell>
        </row>
        <row r="146">
          <cell r="A146" t="str">
            <v>011756699</v>
          </cell>
          <cell r="B146" t="str">
            <v>TVS000202</v>
          </cell>
          <cell r="C146" t="str">
            <v>Nguyễn Mỹ Linh</v>
          </cell>
          <cell r="D146" t="str">
            <v>VN</v>
          </cell>
          <cell r="E146" t="str">
            <v>32 Phó Đức Chính, Hà Nội</v>
          </cell>
          <cell r="F146" t="str">
            <v>32 Phó Đức Chính, Hà Nội</v>
          </cell>
          <cell r="G146" t="str">
            <v>0904222937</v>
          </cell>
          <cell r="H146" t="str">
            <v>011756699</v>
          </cell>
          <cell r="I146" t="str">
            <v>Hà Nội</v>
          </cell>
          <cell r="J146" t="str">
            <v>22/12/1999</v>
          </cell>
          <cell r="K146" t="str">
            <v>Nguyễn Mỹ Linh</v>
          </cell>
          <cell r="L146" t="str">
            <v>0011002058861</v>
          </cell>
          <cell r="M146" t="str">
            <v>VCB - Sở Giao dịch</v>
          </cell>
          <cell r="N146" t="b">
            <v>1</v>
          </cell>
        </row>
        <row r="147">
          <cell r="A147" t="str">
            <v>012699787</v>
          </cell>
          <cell r="B147" t="str">
            <v>TVS000203</v>
          </cell>
          <cell r="C147" t="str">
            <v>Nguyễn Minh Châu</v>
          </cell>
          <cell r="D147" t="str">
            <v>VN</v>
          </cell>
          <cell r="E147" t="str">
            <v>P403, B2 Láng Hạ, Đống Đa, Hà Nội</v>
          </cell>
          <cell r="F147" t="str">
            <v>P403, B2 Láng Hạ, Đống Đa, Hà Nội</v>
          </cell>
          <cell r="G147" t="str">
            <v>0903293366</v>
          </cell>
          <cell r="H147" t="str">
            <v>012699787</v>
          </cell>
          <cell r="I147" t="str">
            <v>Hà Nội</v>
          </cell>
          <cell r="J147" t="str">
            <v>06/09/2004</v>
          </cell>
          <cell r="K147" t="str">
            <v>Nguyễn Minh Châu</v>
          </cell>
          <cell r="L147" t="str">
            <v>0011001152364</v>
          </cell>
          <cell r="M147" t="str">
            <v>VCB - Sở Giao dịch</v>
          </cell>
          <cell r="N147" t="b">
            <v>1</v>
          </cell>
        </row>
        <row r="148">
          <cell r="A148" t="str">
            <v>011341236</v>
          </cell>
          <cell r="B148" t="str">
            <v>TVS000204</v>
          </cell>
          <cell r="C148" t="str">
            <v>Lê Đức Trung</v>
          </cell>
          <cell r="D148" t="str">
            <v>VN</v>
          </cell>
          <cell r="E148" t="str">
            <v>20 Nguyễn Biểu, Hà Nội</v>
          </cell>
          <cell r="F148" t="str">
            <v>20 Nguyễn Biểu, Hà Nội</v>
          </cell>
          <cell r="G148" t="str">
            <v>0903215581</v>
          </cell>
          <cell r="H148" t="str">
            <v>011341236</v>
          </cell>
          <cell r="I148" t="str">
            <v>Hà Nội</v>
          </cell>
          <cell r="J148" t="str">
            <v>17/11/1995</v>
          </cell>
          <cell r="K148" t="str">
            <v>Lê Đức Trung</v>
          </cell>
          <cell r="L148" t="str">
            <v>0021000042530</v>
          </cell>
          <cell r="M148" t="str">
            <v>VCB - CN Hà Nội</v>
          </cell>
          <cell r="N148" t="b">
            <v>1</v>
          </cell>
        </row>
        <row r="149">
          <cell r="A149" t="str">
            <v>012816511</v>
          </cell>
          <cell r="B149" t="str">
            <v>TVS000205</v>
          </cell>
          <cell r="C149" t="str">
            <v>Lê Tiến Hải</v>
          </cell>
          <cell r="D149" t="str">
            <v>VN</v>
          </cell>
          <cell r="E149" t="str">
            <v>P12A05 Nhà 17T6, KĐT Trung Hòa Nhân Chính, HN</v>
          </cell>
          <cell r="F149" t="str">
            <v>P12A05 Nhà 17T6, KĐT Trung Hòa Nhân Chính, HN</v>
          </cell>
          <cell r="G149" t="str">
            <v>0903223449</v>
          </cell>
          <cell r="H149" t="str">
            <v>012816511</v>
          </cell>
          <cell r="I149" t="str">
            <v>Hà Nội</v>
          </cell>
          <cell r="J149" t="str">
            <v>18/08/2005</v>
          </cell>
          <cell r="K149" t="str">
            <v>Lê Tiến Hải</v>
          </cell>
          <cell r="L149" t="str">
            <v>0021001022476</v>
          </cell>
          <cell r="M149" t="str">
            <v>VCB - CN Hà Nội</v>
          </cell>
          <cell r="N149" t="b">
            <v>1</v>
          </cell>
        </row>
        <row r="150">
          <cell r="A150" t="str">
            <v>012551058</v>
          </cell>
          <cell r="B150" t="str">
            <v>TVS000206</v>
          </cell>
          <cell r="C150" t="str">
            <v>Lê Trung Dũng</v>
          </cell>
          <cell r="D150" t="str">
            <v>VN</v>
          </cell>
          <cell r="E150" t="str">
            <v>51 Nguyễn Công Hoan, Hà Nội</v>
          </cell>
          <cell r="F150" t="str">
            <v>51 Nguyễn Công Hoan, Hà Nội</v>
          </cell>
          <cell r="G150" t="str">
            <v>0989588901</v>
          </cell>
          <cell r="H150" t="str">
            <v>012551058</v>
          </cell>
          <cell r="I150" t="str">
            <v>Hà Nội</v>
          </cell>
          <cell r="J150" t="str">
            <v>06/09/2002</v>
          </cell>
          <cell r="K150" t="str">
            <v>Lê Trung Dũng</v>
          </cell>
          <cell r="L150" t="str">
            <v>0021000541823</v>
          </cell>
          <cell r="M150" t="str">
            <v>VCB - CN Thành Công</v>
          </cell>
          <cell r="N150" t="b">
            <v>1</v>
          </cell>
        </row>
        <row r="151">
          <cell r="A151" t="str">
            <v>010312131</v>
          </cell>
          <cell r="B151" t="str">
            <v>TVS000207</v>
          </cell>
          <cell r="C151" t="str">
            <v>Đặng Bích Ngọc</v>
          </cell>
          <cell r="D151" t="str">
            <v>VN</v>
          </cell>
          <cell r="E151" t="str">
            <v>P704 Toàn nhà 101 Láng Hạ, ĐĐa, HN</v>
          </cell>
          <cell r="F151" t="str">
            <v>P704 Toàn nhà 101 Láng Hạ, ĐĐa, HN</v>
          </cell>
          <cell r="G151" t="str">
            <v>0983267668</v>
          </cell>
          <cell r="H151" t="str">
            <v>010312131</v>
          </cell>
          <cell r="I151" t="str">
            <v>Hà Nội</v>
          </cell>
          <cell r="J151" t="str">
            <v>15/07/1994</v>
          </cell>
          <cell r="K151" t="str">
            <v>Đặng Bích Ngọc</v>
          </cell>
          <cell r="L151" t="str">
            <v>12010000101624</v>
          </cell>
          <cell r="M151" t="str">
            <v>BIDV Sở Giao dịch 1</v>
          </cell>
          <cell r="N151" t="b">
            <v>1</v>
          </cell>
        </row>
        <row r="152">
          <cell r="A152" t="str">
            <v>012029640</v>
          </cell>
          <cell r="B152" t="str">
            <v>TVS000208</v>
          </cell>
          <cell r="C152" t="str">
            <v>Nguyễn Tuấn Anh</v>
          </cell>
          <cell r="D152" t="str">
            <v>VN</v>
          </cell>
          <cell r="E152" t="str">
            <v>37 Nguyễn Thái Học, Ba Đình, HN</v>
          </cell>
          <cell r="F152" t="str">
            <v>37 Nguyễn Thái Học, Ba Đình, HN</v>
          </cell>
          <cell r="G152" t="str">
            <v>0912390755/ 0437970798</v>
          </cell>
          <cell r="H152" t="str">
            <v>012029640</v>
          </cell>
          <cell r="I152" t="str">
            <v>Hà Nội</v>
          </cell>
          <cell r="J152">
            <v>40549</v>
          </cell>
          <cell r="K152" t="str">
            <v>Nguyễn Tuấn Anh</v>
          </cell>
          <cell r="L152" t="str">
            <v>1410207223306</v>
          </cell>
          <cell r="M152" t="str">
            <v>NN và PTNT VN - CN Mỹ Đình</v>
          </cell>
          <cell r="N152" t="b">
            <v>1</v>
          </cell>
        </row>
        <row r="153">
          <cell r="A153" t="str">
            <v>010255702</v>
          </cell>
          <cell r="B153" t="str">
            <v>TVS000209</v>
          </cell>
          <cell r="C153" t="str">
            <v>Lý Công Nguyên</v>
          </cell>
          <cell r="D153" t="str">
            <v>VN</v>
          </cell>
          <cell r="E153" t="str">
            <v>9A ngõ 283 Đội Cấn, Hà Nội hoặc P3T22 Tòa nhà Cty XD Bảo tàng HCM - 249A Thụy Khê - Tây Hồ - HN</v>
          </cell>
          <cell r="F153" t="str">
            <v>9A ngõ 283 Đội Cấn, Hà Nội hoặc P3T22 Tòa nhà Cty XD Bảo tàng HCM - 249A Thụy Khê - Tây Hồ - HN</v>
          </cell>
          <cell r="G153" t="str">
            <v>0903291999</v>
          </cell>
          <cell r="H153" t="str">
            <v>010255702</v>
          </cell>
          <cell r="I153" t="str">
            <v>Hà Nội</v>
          </cell>
          <cell r="J153" t="str">
            <v>26/02/2009</v>
          </cell>
          <cell r="K153" t="str">
            <v>Lý Công Nguyên</v>
          </cell>
          <cell r="L153" t="str">
            <v>10821214454019</v>
          </cell>
          <cell r="M153" t="str">
            <v>Techcombank - CN Lý Thường Kiệt</v>
          </cell>
          <cell r="N153" t="b">
            <v>1</v>
          </cell>
        </row>
        <row r="154">
          <cell r="A154" t="str">
            <v>010006357</v>
          </cell>
          <cell r="B154" t="str">
            <v>TVS000210</v>
          </cell>
          <cell r="C154" t="str">
            <v>Nguyễn Đức Long</v>
          </cell>
          <cell r="D154" t="str">
            <v>VN</v>
          </cell>
          <cell r="E154" t="str">
            <v>Lô 34 D5B Khu biệt thự Vườn Đào - Lạc Long Quân - HN</v>
          </cell>
          <cell r="F154" t="str">
            <v>Lô 34 D5B Khu biệt thự Vườn Đào - Lạc Long Quân - HN</v>
          </cell>
          <cell r="G154" t="str">
            <v>0912425599</v>
          </cell>
          <cell r="H154" t="str">
            <v>010006357</v>
          </cell>
          <cell r="I154" t="str">
            <v>Hà Nội</v>
          </cell>
          <cell r="J154" t="str">
            <v>02/03/2009</v>
          </cell>
          <cell r="K154" t="str">
            <v>Nguyễn Đức Long</v>
          </cell>
          <cell r="L154" t="str">
            <v>22010000177475</v>
          </cell>
          <cell r="M154" t="str">
            <v>BIDV- Thăng Long</v>
          </cell>
          <cell r="N154" t="b">
            <v>1</v>
          </cell>
        </row>
        <row r="155">
          <cell r="A155" t="str">
            <v>01008484,</v>
          </cell>
          <cell r="B155" t="str">
            <v>TVS000211</v>
          </cell>
          <cell r="C155" t="str">
            <v>Vũ Quốc Hùng</v>
          </cell>
          <cell r="D155" t="str">
            <v>VN</v>
          </cell>
          <cell r="E155" t="str">
            <v>11 D5 Ciputra, Hà Nội</v>
          </cell>
          <cell r="F155" t="str">
            <v>11 D5 Ciputra, Hà Nội</v>
          </cell>
          <cell r="G155" t="str">
            <v>0913201577</v>
          </cell>
          <cell r="H155" t="str">
            <v>01008484,</v>
          </cell>
          <cell r="I155" t="str">
            <v>Hà Nội</v>
          </cell>
          <cell r="J155">
            <v>36286</v>
          </cell>
          <cell r="K155" t="str">
            <v>Vũ Quốc Hùng</v>
          </cell>
          <cell r="L155" t="str">
            <v>41201000024277040013</v>
          </cell>
          <cell r="M155" t="str">
            <v>LPB - CN Đông Đô</v>
          </cell>
          <cell r="N155" t="b">
            <v>1</v>
          </cell>
        </row>
        <row r="156">
          <cell r="A156" t="str">
            <v>011663429</v>
          </cell>
          <cell r="B156" t="str">
            <v>TVS000212</v>
          </cell>
          <cell r="C156" t="str">
            <v>Bùi Thanh Hải</v>
          </cell>
          <cell r="D156" t="str">
            <v>VN</v>
          </cell>
          <cell r="E156" t="str">
            <v>3D Trường Chinh, Hà Nội</v>
          </cell>
          <cell r="F156" t="str">
            <v>3D Trường Chinh, Hà Nội</v>
          </cell>
          <cell r="G156" t="str">
            <v>0912998998</v>
          </cell>
          <cell r="H156" t="str">
            <v>011663429</v>
          </cell>
          <cell r="I156" t="str">
            <v>Hà Nội</v>
          </cell>
          <cell r="J156" t="str">
            <v>12/01/2006</v>
          </cell>
          <cell r="K156" t="str">
            <v>Bùi Thanh Hải</v>
          </cell>
          <cell r="L156" t="str">
            <v>020002591163</v>
          </cell>
          <cell r="M156" t="str">
            <v>STB- CN Hà nội , 65 Ngô Thì Nhậm, HBT,HN</v>
          </cell>
          <cell r="N156" t="b">
            <v>1</v>
          </cell>
        </row>
        <row r="157">
          <cell r="A157" t="str">
            <v>011454451</v>
          </cell>
          <cell r="B157" t="str">
            <v>TVS000213</v>
          </cell>
          <cell r="C157" t="str">
            <v>Bùi Khắc Sơn</v>
          </cell>
          <cell r="D157" t="str">
            <v>VN</v>
          </cell>
          <cell r="E157" t="str">
            <v>3D Trường Chinh, Hà Nội</v>
          </cell>
          <cell r="F157" t="str">
            <v>3D Trường Chinh, Hà Nội</v>
          </cell>
          <cell r="G157" t="str">
            <v>0903406149</v>
          </cell>
          <cell r="H157" t="str">
            <v>011454451</v>
          </cell>
          <cell r="I157" t="str">
            <v>Hà Nội</v>
          </cell>
          <cell r="J157" t="str">
            <v>02/04/2002</v>
          </cell>
          <cell r="K157" t="str">
            <v>Bùi Khắc Sơn</v>
          </cell>
          <cell r="L157" t="str">
            <v>0021000955577</v>
          </cell>
          <cell r="M157" t="str">
            <v>VCB - CN Hà Nội</v>
          </cell>
          <cell r="N157" t="b">
            <v>1</v>
          </cell>
        </row>
        <row r="158">
          <cell r="A158" t="str">
            <v>010969274</v>
          </cell>
          <cell r="B158" t="str">
            <v>TVS000214</v>
          </cell>
          <cell r="C158" t="str">
            <v>Đào Thị Liễu</v>
          </cell>
          <cell r="D158" t="str">
            <v>VN</v>
          </cell>
          <cell r="E158" t="str">
            <v>2 Ngõ 40, Vạn Bảo, Hà Nội</v>
          </cell>
          <cell r="F158" t="str">
            <v>2 Ngõ 40, Vạn Bảo, Hà Nội</v>
          </cell>
          <cell r="G158" t="str">
            <v>0904170537</v>
          </cell>
          <cell r="H158" t="str">
            <v>010969274</v>
          </cell>
          <cell r="I158" t="str">
            <v>Hà Nội</v>
          </cell>
          <cell r="J158" t="str">
            <v>14/06/2001</v>
          </cell>
          <cell r="K158" t="str">
            <v>Đào Thị Liễu</v>
          </cell>
          <cell r="L158" t="str">
            <v>0021000532148</v>
          </cell>
          <cell r="M158" t="str">
            <v>VCB - CN Hà Nội</v>
          </cell>
          <cell r="N158" t="b">
            <v>1</v>
          </cell>
        </row>
        <row r="159">
          <cell r="A159" t="str">
            <v>012999357</v>
          </cell>
          <cell r="B159" t="str">
            <v>TVS000215</v>
          </cell>
          <cell r="C159" t="str">
            <v>Lê Thị Kiều Oanh</v>
          </cell>
          <cell r="D159" t="str">
            <v>VN</v>
          </cell>
          <cell r="E159" t="str">
            <v>10 Nguyễn Gia Thiều, Hà Nội</v>
          </cell>
          <cell r="F159" t="str">
            <v>10 Nguyễn Gia Thiều, Hà Nội</v>
          </cell>
          <cell r="G159" t="str">
            <v>0906857777</v>
          </cell>
          <cell r="H159" t="str">
            <v>012999357</v>
          </cell>
          <cell r="I159" t="str">
            <v>Hà Nội</v>
          </cell>
          <cell r="J159" t="str">
            <v>14/12/2007</v>
          </cell>
          <cell r="K159" t="str">
            <v>Lê Thị Kiều Oanh</v>
          </cell>
          <cell r="L159" t="str">
            <v>0301002824589</v>
          </cell>
          <cell r="M159" t="str">
            <v>VCB Hoàn Kiếm</v>
          </cell>
          <cell r="N159" t="b">
            <v>1</v>
          </cell>
        </row>
        <row r="160">
          <cell r="A160" t="str">
            <v>010981390</v>
          </cell>
          <cell r="B160" t="str">
            <v>TVS000216</v>
          </cell>
          <cell r="C160" t="str">
            <v>Nguyễn Xuân Hiếu</v>
          </cell>
          <cell r="D160" t="str">
            <v>VN</v>
          </cell>
          <cell r="E160" t="str">
            <v>19 Lò Đúc, Hà Nội</v>
          </cell>
          <cell r="F160" t="str">
            <v>19 Lò Đúc, Hà Nội</v>
          </cell>
          <cell r="G160" t="str">
            <v>0903404401</v>
          </cell>
          <cell r="H160" t="str">
            <v>010981390</v>
          </cell>
          <cell r="I160" t="str">
            <v>Hà Nội</v>
          </cell>
          <cell r="J160" t="str">
            <v>30/10/2001</v>
          </cell>
          <cell r="K160" t="str">
            <v>Nguyễn Xuân Hiếu</v>
          </cell>
          <cell r="L160" t="str">
            <v>0011000219115</v>
          </cell>
          <cell r="M160" t="str">
            <v>VCB-SGD 31+33 Ngô Quyền,HN</v>
          </cell>
          <cell r="N160" t="b">
            <v>1</v>
          </cell>
        </row>
        <row r="161">
          <cell r="A161" t="str">
            <v>011817391</v>
          </cell>
          <cell r="B161" t="str">
            <v>TVS000218</v>
          </cell>
          <cell r="C161" t="str">
            <v>Nguyễn Thu Giang</v>
          </cell>
          <cell r="D161" t="str">
            <v>VN</v>
          </cell>
          <cell r="E161" t="str">
            <v>9 Hàng Bè, Hà Nội</v>
          </cell>
          <cell r="F161" t="str">
            <v>9 Hàng Bè, Hà Nội</v>
          </cell>
          <cell r="G161" t="str">
            <v>0913220766</v>
          </cell>
          <cell r="H161" t="str">
            <v>011817391</v>
          </cell>
          <cell r="I161" t="str">
            <v>Hà Nội</v>
          </cell>
          <cell r="J161" t="str">
            <v>30/05/2006</v>
          </cell>
          <cell r="K161" t="str">
            <v>Nguyễn Thu Giang</v>
          </cell>
          <cell r="L161" t="str">
            <v>711A03423914</v>
          </cell>
          <cell r="M161" t="str">
            <v>Vietinbank - Chương Dương</v>
          </cell>
          <cell r="N161" t="b">
            <v>1</v>
          </cell>
        </row>
        <row r="162">
          <cell r="A162" t="str">
            <v>013326859</v>
          </cell>
          <cell r="B162" t="str">
            <v>TVS000219</v>
          </cell>
          <cell r="C162" t="str">
            <v>Nguyễn Phương Thủy</v>
          </cell>
          <cell r="D162" t="str">
            <v>VN</v>
          </cell>
          <cell r="E162" t="str">
            <v>P811 - CT8 Đô thị Định Công, Hà Nội</v>
          </cell>
          <cell r="F162" t="str">
            <v>P811 - CT8 Đô thị Định Công, Hà Nội</v>
          </cell>
          <cell r="G162" t="str">
            <v>0904102989</v>
          </cell>
          <cell r="H162" t="str">
            <v>013326859</v>
          </cell>
          <cell r="I162" t="str">
            <v>HN</v>
          </cell>
          <cell r="J162" t="str">
            <v>26/06/2010</v>
          </cell>
          <cell r="K162" t="str">
            <v>Nguyễn Phương Thủy</v>
          </cell>
          <cell r="L162" t="str">
            <v>0021000990153</v>
          </cell>
          <cell r="M162" t="str">
            <v>VCB - Hà Nội</v>
          </cell>
          <cell r="N162" t="b">
            <v>1</v>
          </cell>
        </row>
        <row r="163">
          <cell r="A163" t="str">
            <v>011840038</v>
          </cell>
          <cell r="B163" t="str">
            <v>TVS000220</v>
          </cell>
          <cell r="C163" t="str">
            <v>Trần Tiến Dũng</v>
          </cell>
          <cell r="D163" t="str">
            <v>VN</v>
          </cell>
          <cell r="E163" t="str">
            <v>61 Ngách 51 Linh Quang, Đống Đa, HN</v>
          </cell>
          <cell r="F163" t="str">
            <v>61 Ngách 51 Linh Quang, Đống Đa, HN</v>
          </cell>
          <cell r="G163" t="str">
            <v>0975155665</v>
          </cell>
          <cell r="H163" t="str">
            <v>011840038</v>
          </cell>
          <cell r="I163" t="str">
            <v>Hà Nội</v>
          </cell>
          <cell r="J163" t="str">
            <v>02/06/2009</v>
          </cell>
          <cell r="K163" t="str">
            <v>Trần Tiến Dũng</v>
          </cell>
          <cell r="L163" t="str">
            <v>12312000039351</v>
          </cell>
          <cell r="M163" t="str">
            <v>BIDV - CN Quang Trung</v>
          </cell>
          <cell r="N163" t="b">
            <v>1</v>
          </cell>
        </row>
        <row r="164">
          <cell r="A164" t="str">
            <v>011831892</v>
          </cell>
          <cell r="B164" t="str">
            <v>TVS000222</v>
          </cell>
          <cell r="C164" t="str">
            <v>Trần Việt Cường</v>
          </cell>
          <cell r="D164" t="str">
            <v>VN</v>
          </cell>
          <cell r="E164" t="str">
            <v>6 Dãy 19 P. Bách Khoa, Hai Bà Trưng, HN</v>
          </cell>
          <cell r="F164" t="str">
            <v>6 Dãy 19 P. Bách Khoa, Hai Bà Trưng, HN</v>
          </cell>
          <cell r="G164" t="str">
            <v>0912260472</v>
          </cell>
          <cell r="H164" t="str">
            <v>011831892</v>
          </cell>
          <cell r="I164" t="str">
            <v>Hà Nội</v>
          </cell>
          <cell r="J164" t="str">
            <v>04/06/2004</v>
          </cell>
          <cell r="K164" t="str">
            <v>Trần Việt Cường</v>
          </cell>
          <cell r="L164" t="str">
            <v>0011001093305</v>
          </cell>
          <cell r="M164" t="str">
            <v>VCB-PGD8, 30 Lý Thái Tổ, HN</v>
          </cell>
          <cell r="N164" t="b">
            <v>1</v>
          </cell>
        </row>
        <row r="165">
          <cell r="A165" t="str">
            <v>011974326</v>
          </cell>
          <cell r="B165" t="str">
            <v>TVS000224</v>
          </cell>
          <cell r="C165" t="str">
            <v>Trần Vinh Quang</v>
          </cell>
          <cell r="D165" t="str">
            <v>VN</v>
          </cell>
          <cell r="E165" t="str">
            <v>11A Tông Đản, Hà Nội</v>
          </cell>
          <cell r="F165" t="str">
            <v>11A Tông Đản, Hà Nội</v>
          </cell>
          <cell r="G165" t="str">
            <v>0913551123</v>
          </cell>
          <cell r="H165" t="str">
            <v>011974326</v>
          </cell>
          <cell r="I165" t="str">
            <v>Hà Nội</v>
          </cell>
          <cell r="J165" t="str">
            <v>16/07/1996</v>
          </cell>
          <cell r="K165" t="str">
            <v>Trần Vinh Quang</v>
          </cell>
          <cell r="L165" t="str">
            <v>21510000016206</v>
          </cell>
          <cell r="M165" t="str">
            <v>BIDV Sở Giao dịch 1</v>
          </cell>
          <cell r="N165" t="b">
            <v>1</v>
          </cell>
        </row>
        <row r="166">
          <cell r="A166" t="str">
            <v>151355863</v>
          </cell>
          <cell r="B166" t="str">
            <v>TVS000225</v>
          </cell>
          <cell r="C166" t="str">
            <v>Đào Vũ Thịnh Vân</v>
          </cell>
          <cell r="D166" t="str">
            <v>VN</v>
          </cell>
          <cell r="E166" t="str">
            <v>P805 Nhà B6 Khu đô thị Mỹ đình I - HN</v>
          </cell>
          <cell r="F166" t="str">
            <v>P805 Nhà B6 Khu đô thị Mỹ đình I - HN</v>
          </cell>
          <cell r="G166" t="str">
            <v>0983511668</v>
          </cell>
          <cell r="H166" t="str">
            <v>151355863</v>
          </cell>
          <cell r="I166" t="str">
            <v>Thái Bình</v>
          </cell>
          <cell r="J166" t="str">
            <v>06/11/2003</v>
          </cell>
          <cell r="K166" t="str">
            <v>Đào Vũ Thịnh Vân</v>
          </cell>
          <cell r="L166" t="str">
            <v>0011001554647</v>
          </cell>
          <cell r="M166" t="str">
            <v>VCB - Sở Giao dịch</v>
          </cell>
          <cell r="N166" t="b">
            <v>1</v>
          </cell>
        </row>
        <row r="167">
          <cell r="A167" t="str">
            <v>011565065</v>
          </cell>
          <cell r="B167" t="str">
            <v>TVS000226</v>
          </cell>
          <cell r="C167" t="str">
            <v>Mai Thị Hồng Vân</v>
          </cell>
          <cell r="D167" t="str">
            <v>VN</v>
          </cell>
          <cell r="E167" t="str">
            <v>4 Tổ 56 Hoàng Văn Thụ, Hoàng Mai, Hn</v>
          </cell>
          <cell r="F167" t="str">
            <v>4 Tổ 56 Hoàng Văn Thụ, Hoàng Mai, Hn</v>
          </cell>
          <cell r="H167" t="str">
            <v>011565065</v>
          </cell>
          <cell r="I167" t="str">
            <v>Hà Nội</v>
          </cell>
          <cell r="J167" t="str">
            <v>22/03/1988</v>
          </cell>
          <cell r="K167" t="str">
            <v>Mai Thị Hồng Vân</v>
          </cell>
          <cell r="L167" t="str">
            <v>0011001715717</v>
          </cell>
          <cell r="M167" t="str">
            <v>VCB - Sở Giao dịch</v>
          </cell>
          <cell r="N167" t="b">
            <v>1</v>
          </cell>
        </row>
        <row r="168">
          <cell r="A168" t="str">
            <v>012459527</v>
          </cell>
          <cell r="B168" t="str">
            <v>TVS000227</v>
          </cell>
          <cell r="C168" t="str">
            <v>Ngô Thị Thúy Hòa</v>
          </cell>
          <cell r="D168" t="str">
            <v>VN</v>
          </cell>
          <cell r="E168" t="str">
            <v>46 Ngõ 176 Trương Định, Hà Nội</v>
          </cell>
          <cell r="F168" t="str">
            <v>46 Ngõ 176 Trương Định, Hà Nội</v>
          </cell>
          <cell r="G168" t="str">
            <v>0904236638</v>
          </cell>
          <cell r="H168" t="str">
            <v>012459527</v>
          </cell>
          <cell r="I168" t="str">
            <v>Hà Nội</v>
          </cell>
          <cell r="J168" t="str">
            <v>25/06/2001</v>
          </cell>
          <cell r="K168" t="str">
            <v>Ngô Thị Thúy Hòa</v>
          </cell>
          <cell r="L168" t="str">
            <v>0101046688</v>
          </cell>
          <cell r="M168" t="str">
            <v>Đông Á Bank - CN Hà Nội</v>
          </cell>
          <cell r="N168" t="b">
            <v>1</v>
          </cell>
        </row>
        <row r="169">
          <cell r="A169" t="str">
            <v>012894908</v>
          </cell>
          <cell r="B169" t="str">
            <v>TVS000228</v>
          </cell>
          <cell r="C169" t="str">
            <v>Nguyễn Thị Hồng Hạnh</v>
          </cell>
          <cell r="D169" t="str">
            <v>VN</v>
          </cell>
          <cell r="E169" t="str">
            <v>4 Hẻm 349/7/7 Minh Khai, Hà Nội</v>
          </cell>
          <cell r="F169" t="str">
            <v>4 Hẻm 349/7/7 Minh Khai, Hà Nội</v>
          </cell>
          <cell r="G169" t="str">
            <v>0913026877</v>
          </cell>
          <cell r="H169" t="str">
            <v>012894908</v>
          </cell>
          <cell r="I169" t="str">
            <v>Hà Nội</v>
          </cell>
          <cell r="J169" t="str">
            <v>06/07/2006</v>
          </cell>
          <cell r="K169" t="str">
            <v>Nguyễn Thị Hồng Hạnh</v>
          </cell>
          <cell r="L169" t="str">
            <v>0021002283091</v>
          </cell>
          <cell r="M169" t="str">
            <v>VCB - Hà Nội</v>
          </cell>
          <cell r="N169" t="b">
            <v>1</v>
          </cell>
        </row>
        <row r="170">
          <cell r="A170" t="str">
            <v>013327326</v>
          </cell>
          <cell r="B170" t="str">
            <v>TVS000229</v>
          </cell>
          <cell r="C170" t="str">
            <v>Phạm Quỳnh Mai</v>
          </cell>
          <cell r="D170" t="str">
            <v>VN</v>
          </cell>
          <cell r="E170" t="str">
            <v>11 Quốc Tử Giám, Đống Đa, Hà Nội</v>
          </cell>
          <cell r="F170" t="str">
            <v>11 Quốc Tử Giám, Đống Đa, Hà Nội</v>
          </cell>
          <cell r="G170" t="str">
            <v>0979825375</v>
          </cell>
          <cell r="H170" t="str">
            <v>013327326</v>
          </cell>
          <cell r="I170" t="str">
            <v>Hà Nội</v>
          </cell>
          <cell r="J170">
            <v>40362</v>
          </cell>
          <cell r="K170" t="str">
            <v>Phạm Quỳnh Mai</v>
          </cell>
          <cell r="L170" t="str">
            <v>117.2027.9516.014</v>
          </cell>
          <cell r="M170" t="str">
            <v>Techcombank - CN Hoàng Quốc Việt</v>
          </cell>
          <cell r="N170" t="b">
            <v>1</v>
          </cell>
        </row>
        <row r="171">
          <cell r="A171" t="str">
            <v>011744664</v>
          </cell>
          <cell r="B171" t="str">
            <v>TVS000231</v>
          </cell>
          <cell r="C171" t="str">
            <v>Trần Nam Giang</v>
          </cell>
          <cell r="D171" t="str">
            <v>VN</v>
          </cell>
          <cell r="E171" t="str">
            <v>17 Ngõ 30 Đội Cấn, Ba Đình, Hà Nội</v>
          </cell>
          <cell r="F171" t="str">
            <v>17 Ngõ 30 Đội Cấn, Ba Đình, Hà Nội</v>
          </cell>
          <cell r="G171" t="str">
            <v>0903239900</v>
          </cell>
          <cell r="H171" t="str">
            <v>011744664</v>
          </cell>
          <cell r="I171" t="str">
            <v>Hà Nội</v>
          </cell>
          <cell r="J171" t="str">
            <v>08/02/2006</v>
          </cell>
          <cell r="K171" t="str">
            <v>Trần Nam Giang</v>
          </cell>
          <cell r="L171" t="str">
            <v>10820865130010</v>
          </cell>
          <cell r="M171" t="str">
            <v>Techcombank - CN Lý Thường Kiệt</v>
          </cell>
          <cell r="N171" t="b">
            <v>1</v>
          </cell>
        </row>
        <row r="172">
          <cell r="A172" t="str">
            <v>013090196</v>
          </cell>
          <cell r="B172" t="str">
            <v>TVS000233</v>
          </cell>
          <cell r="C172" t="str">
            <v>Nguyễn Thị Kim Thu</v>
          </cell>
          <cell r="D172" t="str">
            <v>VN</v>
          </cell>
          <cell r="E172" t="str">
            <v>Tầng 15 Tòa Ocean Park, 1 Đào Duy Anh, HN</v>
          </cell>
          <cell r="F172" t="str">
            <v>Tầng 15 Tòa Ocean Park, 1 Đào Duy Anh, HN</v>
          </cell>
          <cell r="G172" t="str">
            <v>0903290790</v>
          </cell>
          <cell r="H172" t="str">
            <v>013090196</v>
          </cell>
          <cell r="I172" t="str">
            <v>Hà Nội</v>
          </cell>
          <cell r="J172">
            <v>39591</v>
          </cell>
          <cell r="K172" t="str">
            <v>Nguyễn Thị Kim Thu</v>
          </cell>
          <cell r="L172" t="str">
            <v>1401209002683</v>
          </cell>
          <cell r="M172" t="str">
            <v>Agribank - CN Bách khoa - PGD Kim Liên</v>
          </cell>
          <cell r="N172" t="b">
            <v>1</v>
          </cell>
        </row>
        <row r="173">
          <cell r="A173" t="str">
            <v>121388592</v>
          </cell>
          <cell r="B173" t="str">
            <v>TVS000237</v>
          </cell>
          <cell r="C173" t="str">
            <v>Quách Văn Vinh</v>
          </cell>
          <cell r="D173" t="str">
            <v>VN</v>
          </cell>
          <cell r="E173" t="str">
            <v>Cty Tài chính Bưu điện, Tầng 15, số 1 Đào Duy Anh, HN</v>
          </cell>
          <cell r="F173" t="str">
            <v>Cty Tài chính Bưu điện, Tầng 15, số 1 Đào Duy Anh, HN</v>
          </cell>
          <cell r="G173" t="str">
            <v>0904760008</v>
          </cell>
          <cell r="H173" t="str">
            <v>121388592</v>
          </cell>
          <cell r="I173" t="str">
            <v>Bắc Giang</v>
          </cell>
          <cell r="J173" t="str">
            <v>17/03/1999</v>
          </cell>
          <cell r="K173" t="str">
            <v>Quách Văn Vinh</v>
          </cell>
          <cell r="L173" t="str">
            <v>03401010896789</v>
          </cell>
          <cell r="M173" t="str">
            <v>Hàng Hải - CN Long Biên</v>
          </cell>
          <cell r="N173" t="b">
            <v>1</v>
          </cell>
        </row>
        <row r="174">
          <cell r="A174" t="str">
            <v>011988850</v>
          </cell>
          <cell r="B174" t="str">
            <v>TVS000238</v>
          </cell>
          <cell r="C174" t="str">
            <v>Trần Thu Thủy</v>
          </cell>
          <cell r="D174" t="str">
            <v>VN</v>
          </cell>
          <cell r="E174" t="str">
            <v>Số 8 Tuệ Tĩnh, Hà Nội</v>
          </cell>
          <cell r="F174" t="str">
            <v>68 Ngô Quyền - Hà Nội</v>
          </cell>
          <cell r="G174" t="str">
            <v>0934287048</v>
          </cell>
          <cell r="H174" t="str">
            <v>011988850</v>
          </cell>
          <cell r="I174" t="str">
            <v>Hà Nội</v>
          </cell>
          <cell r="J174">
            <v>40624</v>
          </cell>
          <cell r="K174" t="str">
            <v>Trần Thu Thủy</v>
          </cell>
          <cell r="L174" t="str">
            <v>119318239</v>
          </cell>
          <cell r="M174" t="str">
            <v>ACB - CN Thăng Long</v>
          </cell>
          <cell r="N174" t="b">
            <v>1</v>
          </cell>
        </row>
        <row r="175">
          <cell r="A175" t="str">
            <v>011660773</v>
          </cell>
          <cell r="B175" t="str">
            <v>TVS000239</v>
          </cell>
          <cell r="C175" t="str">
            <v>Nguyễn Thị Thu Hà</v>
          </cell>
          <cell r="D175" t="str">
            <v>VN</v>
          </cell>
          <cell r="E175" t="str">
            <v>Cty Tài chính Bưu điện, Tầng 15, số 1 Đào Duy Anh, HN hoặc 444 Đội Cấn - HN</v>
          </cell>
          <cell r="F175" t="str">
            <v>Cty Tài chính Bưu điện, Tầng 15, số 1 Đào Duy Anh, HN hoặc 444 Đội Cấn - HN</v>
          </cell>
          <cell r="G175" t="str">
            <v>0904466266</v>
          </cell>
          <cell r="H175" t="str">
            <v>011660773</v>
          </cell>
          <cell r="I175" t="str">
            <v>Hà Nội</v>
          </cell>
          <cell r="J175" t="str">
            <v>27/07/2004</v>
          </cell>
          <cell r="K175" t="str">
            <v>Nguyễn Thị Thu Hà</v>
          </cell>
          <cell r="L175" t="str">
            <v>12010000488187</v>
          </cell>
          <cell r="M175" t="str">
            <v>BIDV - Sở giao dịch</v>
          </cell>
          <cell r="N175" t="b">
            <v>1</v>
          </cell>
        </row>
        <row r="176">
          <cell r="A176" t="str">
            <v>011458011</v>
          </cell>
          <cell r="B176" t="str">
            <v>TVS000240</v>
          </cell>
          <cell r="C176" t="str">
            <v>Vũ Tố Quyên</v>
          </cell>
          <cell r="D176" t="str">
            <v>VN</v>
          </cell>
          <cell r="E176" t="str">
            <v>P301 - D2B TT Phương Mai, ĐĐa, HN</v>
          </cell>
          <cell r="F176" t="str">
            <v>P301 - D2B TT Phương Mai, ĐĐa, HN</v>
          </cell>
          <cell r="G176" t="str">
            <v>0918764251</v>
          </cell>
          <cell r="H176" t="str">
            <v>011458011</v>
          </cell>
          <cell r="I176" t="str">
            <v>Hà Nội</v>
          </cell>
          <cell r="J176" t="str">
            <v>17/04/2006</v>
          </cell>
          <cell r="K176" t="str">
            <v>Vũ Tố Quyên</v>
          </cell>
          <cell r="L176" t="str">
            <v>711A03310941</v>
          </cell>
          <cell r="M176" t="str">
            <v>Vietinbank Chương Dương</v>
          </cell>
          <cell r="N176" t="b">
            <v>1</v>
          </cell>
        </row>
        <row r="177">
          <cell r="A177" t="str">
            <v>013097032</v>
          </cell>
          <cell r="B177" t="str">
            <v>TVS000241</v>
          </cell>
          <cell r="C177" t="str">
            <v>Lưu Anh Tuấn</v>
          </cell>
          <cell r="D177" t="str">
            <v>VN</v>
          </cell>
          <cell r="E177" t="str">
            <v>P307 - TT A1 Bưu điện, Ngõ Thổ Quan, HN</v>
          </cell>
          <cell r="F177" t="str">
            <v>P307 - TT A1 Bưu điện, Ngõ Thổ Quan, HN</v>
          </cell>
          <cell r="G177" t="str">
            <v>0944217999</v>
          </cell>
          <cell r="H177" t="str">
            <v>013097032</v>
          </cell>
          <cell r="I177" t="str">
            <v>Hà Nội</v>
          </cell>
          <cell r="J177">
            <v>39625</v>
          </cell>
          <cell r="K177" t="str">
            <v>Lưu Anh Tuấn</v>
          </cell>
          <cell r="L177" t="str">
            <v>0021001460834</v>
          </cell>
          <cell r="M177" t="str">
            <v>VCB - CN Hà Nội</v>
          </cell>
          <cell r="N177" t="b">
            <v>1</v>
          </cell>
        </row>
        <row r="178">
          <cell r="A178" t="str">
            <v>011854489</v>
          </cell>
          <cell r="B178" t="str">
            <v>TVS000242</v>
          </cell>
          <cell r="C178" t="str">
            <v>Nguyễn Hồng Nhung</v>
          </cell>
          <cell r="D178" t="str">
            <v>VN</v>
          </cell>
          <cell r="E178" t="str">
            <v>B102 TT Đài phát tín Quan Hoa - Cầu Giấy - HN</v>
          </cell>
          <cell r="F178" t="str">
            <v>B102 TT Đài phát tín Quan Hoa - Cầu Giấy - HN</v>
          </cell>
          <cell r="G178" t="str">
            <v>0904355399</v>
          </cell>
          <cell r="H178" t="str">
            <v>011854489</v>
          </cell>
          <cell r="I178" t="str">
            <v>Hà Nội</v>
          </cell>
          <cell r="J178" t="str">
            <v>20/04/2000</v>
          </cell>
          <cell r="K178" t="str">
            <v>Nguyễn Hồng Nhung</v>
          </cell>
          <cell r="L178" t="str">
            <v>0021000657783</v>
          </cell>
          <cell r="M178" t="str">
            <v>VCB - CN Hà Nội</v>
          </cell>
          <cell r="N178" t="b">
            <v>1</v>
          </cell>
        </row>
        <row r="179">
          <cell r="A179" t="str">
            <v>012748866</v>
          </cell>
          <cell r="B179" t="str">
            <v>TVS000243</v>
          </cell>
          <cell r="C179" t="str">
            <v>Trần Chí Trung</v>
          </cell>
          <cell r="D179" t="str">
            <v>VN</v>
          </cell>
          <cell r="E179" t="str">
            <v>96 Ngõ 242 Đường Láng, Hà Nội</v>
          </cell>
          <cell r="F179" t="str">
            <v>96 Ngõ 242 Đường Láng, Hà Nội</v>
          </cell>
          <cell r="G179" t="str">
            <v>0904169699</v>
          </cell>
          <cell r="H179" t="str">
            <v>012748866</v>
          </cell>
          <cell r="I179" t="str">
            <v>Hà Nội</v>
          </cell>
          <cell r="J179" t="str">
            <v>04/11/2005</v>
          </cell>
          <cell r="K179" t="str">
            <v>Trần Chí Trung</v>
          </cell>
          <cell r="L179" t="str">
            <v>03301010787594</v>
          </cell>
          <cell r="M179" t="str">
            <v>Maritime Bank - CN Cầu Giấy</v>
          </cell>
          <cell r="N179" t="b">
            <v>1</v>
          </cell>
        </row>
        <row r="180">
          <cell r="A180" t="str">
            <v>011023563</v>
          </cell>
          <cell r="B180" t="str">
            <v>TVS000244</v>
          </cell>
          <cell r="C180" t="str">
            <v>Lưu Thị Ngọc</v>
          </cell>
          <cell r="D180" t="str">
            <v>VN</v>
          </cell>
          <cell r="E180" t="str">
            <v>42 Hàng Đào, Hoàn Kiếm, Hà Nội</v>
          </cell>
          <cell r="F180" t="str">
            <v>42 Hàng Đào, Hoàn Kiếm, Hà Nội</v>
          </cell>
          <cell r="G180" t="str">
            <v>0913209945</v>
          </cell>
          <cell r="H180" t="str">
            <v>011023563</v>
          </cell>
          <cell r="I180" t="str">
            <v>Hà Nội</v>
          </cell>
          <cell r="J180" t="str">
            <v>02/11/2005</v>
          </cell>
          <cell r="K180" t="str">
            <v>Lưu Thị Ngọc</v>
          </cell>
          <cell r="L180" t="str">
            <v>0011000707840</v>
          </cell>
          <cell r="M180" t="str">
            <v>VCB - Hà Nội</v>
          </cell>
          <cell r="N180" t="b">
            <v>1</v>
          </cell>
        </row>
        <row r="181">
          <cell r="A181" t="str">
            <v>030875999</v>
          </cell>
          <cell r="B181" t="str">
            <v>TVS000245</v>
          </cell>
          <cell r="C181" t="str">
            <v>Nguyễn Thu Hằng</v>
          </cell>
          <cell r="D181" t="str">
            <v>VN</v>
          </cell>
          <cell r="E181" t="str">
            <v>35 lô 3 Quán Nam - Kênh Dương - Lchân - HPhòng</v>
          </cell>
          <cell r="F181" t="str">
            <v>35 lô 3 Quán Nam - Kênh Dương - Lchân - HPhòng</v>
          </cell>
          <cell r="G181" t="str">
            <v>0975174835</v>
          </cell>
          <cell r="H181" t="str">
            <v>030875999</v>
          </cell>
          <cell r="I181" t="str">
            <v>Hải Phòng</v>
          </cell>
          <cell r="J181">
            <v>39993</v>
          </cell>
          <cell r="K181" t="str">
            <v>Nguyễn Thu Hằng</v>
          </cell>
          <cell r="L181" t="str">
            <v>CMT: 030875999, ngày cấp 29/06/2009, Hải Phòng</v>
          </cell>
          <cell r="M181" t="str">
            <v>TMCP Sài Gòn, CN Hải Phòng, PGD Lạch Tray</v>
          </cell>
          <cell r="N181" t="b">
            <v>1</v>
          </cell>
        </row>
        <row r="182">
          <cell r="A182" t="str">
            <v>011079690</v>
          </cell>
          <cell r="B182" t="str">
            <v>TVS000246</v>
          </cell>
          <cell r="C182" t="str">
            <v>Phan Thị Anh Tú</v>
          </cell>
          <cell r="D182" t="str">
            <v>VN</v>
          </cell>
          <cell r="E182" t="str">
            <v>P4 nhà 8c TT Nam Đồng, HN</v>
          </cell>
          <cell r="F182" t="str">
            <v>P4 nhà 8c TT Nam Đồng, HN</v>
          </cell>
          <cell r="G182" t="str">
            <v>0902789788</v>
          </cell>
          <cell r="H182" t="str">
            <v>011079690</v>
          </cell>
          <cell r="I182" t="str">
            <v>Hà Nội</v>
          </cell>
          <cell r="J182" t="str">
            <v>02/04/2009</v>
          </cell>
          <cell r="K182" t="str">
            <v>Phan Thị Anh Tú</v>
          </cell>
          <cell r="L182" t="str">
            <v>0011000064126</v>
          </cell>
          <cell r="M182" t="str">
            <v>VCB - Sở Giao dịch</v>
          </cell>
          <cell r="N182" t="b">
            <v>1</v>
          </cell>
        </row>
        <row r="183">
          <cell r="A183" t="str">
            <v>012772290</v>
          </cell>
          <cell r="B183" t="str">
            <v>TVS000247</v>
          </cell>
          <cell r="C183" t="str">
            <v>Trần Công Đoàn</v>
          </cell>
          <cell r="D183" t="str">
            <v>VN</v>
          </cell>
          <cell r="E183" t="str">
            <v>Số 4 ngách 462/10 ngõ 462 đường Bưởi - Hà Nội</v>
          </cell>
          <cell r="F183" t="str">
            <v>Số 4 ngách 462/10 ngõ 462 đường Bưởi - Hà Nội</v>
          </cell>
          <cell r="G183" t="str">
            <v>0989062159</v>
          </cell>
          <cell r="H183" t="str">
            <v>012772290</v>
          </cell>
          <cell r="I183" t="str">
            <v>Hà Nội</v>
          </cell>
          <cell r="J183" t="str">
            <v>20/03/2005</v>
          </cell>
          <cell r="K183" t="str">
            <v>Trần Công Đoàn</v>
          </cell>
          <cell r="L183" t="str">
            <v>0011001917175</v>
          </cell>
          <cell r="M183" t="str">
            <v>VCB - Sở giao dịch</v>
          </cell>
          <cell r="N183" t="b">
            <v>1</v>
          </cell>
        </row>
        <row r="184">
          <cell r="A184" t="str">
            <v>012081477</v>
          </cell>
          <cell r="B184" t="str">
            <v>TVS000248</v>
          </cell>
          <cell r="C184" t="str">
            <v>Đào Cao Quý</v>
          </cell>
          <cell r="D184" t="str">
            <v>VN</v>
          </cell>
          <cell r="E184" t="str">
            <v>10A Phố Lương Yên, Bạch Đằng, Hà Nội</v>
          </cell>
          <cell r="F184" t="str">
            <v>10A Phố Lương Yên, Bạch Đằng, Hà Nội</v>
          </cell>
          <cell r="G184" t="str">
            <v>0912081477/0976226666</v>
          </cell>
          <cell r="H184" t="str">
            <v>012081477</v>
          </cell>
          <cell r="I184" t="str">
            <v>Hà Nội</v>
          </cell>
          <cell r="J184" t="str">
            <v>02/04/2007</v>
          </cell>
          <cell r="K184" t="str">
            <v>Công ty cổ phần chứng khoán Ngân  hàng ĐT và PT Việt Nam (Chuyển vào TKCK 002C.103950 - Đào Cao Quý)</v>
          </cell>
          <cell r="L184" t="str">
            <v>12310000163777</v>
          </cell>
          <cell r="M184" t="str">
            <v>BIDV Quang Trung</v>
          </cell>
          <cell r="N184" t="b">
            <v>0</v>
          </cell>
        </row>
        <row r="185">
          <cell r="A185" t="str">
            <v>011792783</v>
          </cell>
          <cell r="B185" t="str">
            <v>TVS000249</v>
          </cell>
          <cell r="C185" t="str">
            <v>Nguyễn Thị Hồng</v>
          </cell>
          <cell r="D185" t="str">
            <v>VN</v>
          </cell>
          <cell r="E185" t="str">
            <v>6 ngõ 4 Đặng Văn Ngữ - Đống Đa - HN</v>
          </cell>
          <cell r="F185" t="str">
            <v>6 ngõ 4 Đặng Văn Ngữ - Đống Đa - HN</v>
          </cell>
          <cell r="G185" t="str">
            <v>0989191968</v>
          </cell>
          <cell r="H185" t="str">
            <v>011792783</v>
          </cell>
          <cell r="I185" t="str">
            <v>Hà Nội</v>
          </cell>
          <cell r="J185" t="str">
            <v>03/01/2009</v>
          </cell>
          <cell r="K185" t="str">
            <v>Nguyễn Thị Hồng</v>
          </cell>
          <cell r="L185" t="str">
            <v>24289369</v>
          </cell>
          <cell r="M185" t="str">
            <v>ACB - CN Hà Nội</v>
          </cell>
          <cell r="N185" t="b">
            <v>1</v>
          </cell>
        </row>
        <row r="186">
          <cell r="A186" t="str">
            <v>012389549</v>
          </cell>
          <cell r="B186" t="str">
            <v>TVS000250</v>
          </cell>
          <cell r="C186" t="str">
            <v>Đinh Quang Hòa</v>
          </cell>
          <cell r="D186" t="str">
            <v>VN</v>
          </cell>
          <cell r="E186" t="str">
            <v>16 Tăng Bạt Hổ, Hai Bà Trưng, HN</v>
          </cell>
          <cell r="F186" t="str">
            <v>16 Tăng Bạt Hổ, Hai Bà Trưng, HN</v>
          </cell>
          <cell r="G186" t="str">
            <v>0915010819</v>
          </cell>
          <cell r="H186" t="str">
            <v>012389549</v>
          </cell>
          <cell r="I186" t="str">
            <v>Hà Nội</v>
          </cell>
          <cell r="J186" t="str">
            <v>06/10/2000</v>
          </cell>
          <cell r="K186" t="str">
            <v>Đinh Quang Hòa</v>
          </cell>
          <cell r="L186" t="str">
            <v>0021001164255</v>
          </cell>
          <cell r="M186" t="str">
            <v>VCB - CN Hà Nội</v>
          </cell>
          <cell r="N186" t="b">
            <v>1</v>
          </cell>
        </row>
        <row r="187">
          <cell r="A187" t="str">
            <v>011532132</v>
          </cell>
          <cell r="B187" t="str">
            <v>TVS000251</v>
          </cell>
          <cell r="C187" t="str">
            <v>Nguyễn Tuấn Hanh</v>
          </cell>
          <cell r="D187" t="str">
            <v>VN</v>
          </cell>
          <cell r="E187" t="str">
            <v>30 Nguyễn Khuyến, Đống Đa, Hà Nội</v>
          </cell>
          <cell r="F187" t="str">
            <v>30 Nguyễn Khuyến, Đống Đa, Hà Nội</v>
          </cell>
          <cell r="G187" t="str">
            <v>0943008080</v>
          </cell>
          <cell r="H187" t="str">
            <v>011532132</v>
          </cell>
          <cell r="I187" t="str">
            <v>Hà Nội</v>
          </cell>
          <cell r="J187" t="str">
            <v>08/07/2009</v>
          </cell>
          <cell r="K187" t="str">
            <v>Nguyễn Tuấn Hanh</v>
          </cell>
          <cell r="L187" t="str">
            <v>41001000036937040018</v>
          </cell>
          <cell r="M187" t="str">
            <v>LPB - CN Hà Nội</v>
          </cell>
          <cell r="N187" t="b">
            <v>1</v>
          </cell>
        </row>
        <row r="188">
          <cell r="A188" t="str">
            <v>012036372</v>
          </cell>
          <cell r="B188" t="str">
            <v>TVS000253</v>
          </cell>
          <cell r="C188" t="str">
            <v>Lê Thanh Huyền</v>
          </cell>
          <cell r="D188" t="str">
            <v>VN</v>
          </cell>
          <cell r="E188" t="str">
            <v>77A Đường Trường Chinh, Thanh Xuân, Hà Nội</v>
          </cell>
          <cell r="F188" t="str">
            <v>77A Đường Trường Chinh, Thanh Xuân, Hà Nội</v>
          </cell>
          <cell r="G188" t="str">
            <v>0904276226, 04.38685262</v>
          </cell>
          <cell r="H188" t="str">
            <v>012036372</v>
          </cell>
          <cell r="I188" t="str">
            <v>Hà Nội</v>
          </cell>
          <cell r="J188" t="str">
            <v>10/05/1997</v>
          </cell>
          <cell r="K188" t="str">
            <v>Lê Thanh Huyền</v>
          </cell>
          <cell r="L188" t="str">
            <v>0021002293992</v>
          </cell>
          <cell r="M188" t="str">
            <v>VCB - Hà Nội</v>
          </cell>
          <cell r="N188" t="b">
            <v>1</v>
          </cell>
        </row>
        <row r="189">
          <cell r="A189" t="str">
            <v>011691663</v>
          </cell>
          <cell r="B189" t="str">
            <v>TVS000254</v>
          </cell>
          <cell r="C189" t="str">
            <v>Nguyễn Lê Anh</v>
          </cell>
          <cell r="D189" t="str">
            <v>VN</v>
          </cell>
          <cell r="E189" t="str">
            <v>P304 Nhà G1 TT Học viện NH, HN</v>
          </cell>
          <cell r="F189" t="str">
            <v>P304 Nhà G1 TT Học viện NH, HN</v>
          </cell>
          <cell r="G189" t="str">
            <v>0935336868</v>
          </cell>
          <cell r="H189" t="str">
            <v>011691663</v>
          </cell>
          <cell r="I189" t="str">
            <v>Hà Nội</v>
          </cell>
          <cell r="J189" t="str">
            <v>18/05/2004</v>
          </cell>
          <cell r="K189" t="str">
            <v>Nguyễn Lê Anh</v>
          </cell>
          <cell r="L189" t="str">
            <v>101010000065471</v>
          </cell>
          <cell r="M189" t="str">
            <v>Vietinbank - Sở giao dịch</v>
          </cell>
          <cell r="N189" t="b">
            <v>1</v>
          </cell>
        </row>
        <row r="190">
          <cell r="A190" t="str">
            <v>011740657</v>
          </cell>
          <cell r="B190" t="str">
            <v>TVS000256</v>
          </cell>
          <cell r="C190" t="str">
            <v>Lê Xuân Hùng</v>
          </cell>
          <cell r="D190" t="str">
            <v>VN</v>
          </cell>
          <cell r="E190" t="str">
            <v>P212-B9 Nam Thành Công, Hà Nội</v>
          </cell>
          <cell r="F190" t="str">
            <v>P212-B9 Nam Thành Công, Hà Nội</v>
          </cell>
          <cell r="G190" t="str">
            <v>0913587972</v>
          </cell>
          <cell r="H190" t="str">
            <v>011740657</v>
          </cell>
          <cell r="I190" t="str">
            <v>Hà Nội</v>
          </cell>
          <cell r="J190" t="str">
            <v>22/06/2004</v>
          </cell>
          <cell r="K190" t="str">
            <v>Lê Xuân Hùng</v>
          </cell>
          <cell r="L190" t="str">
            <v>0451001302483</v>
          </cell>
          <cell r="M190" t="str">
            <v>VCB-CN Thành Công</v>
          </cell>
          <cell r="N190" t="b">
            <v>1</v>
          </cell>
        </row>
        <row r="191">
          <cell r="A191" t="str">
            <v>012244015</v>
          </cell>
          <cell r="B191" t="str">
            <v>TVS000257</v>
          </cell>
          <cell r="C191" t="str">
            <v>Nguyễn Thị Thanh</v>
          </cell>
          <cell r="D191" t="str">
            <v>VN</v>
          </cell>
          <cell r="E191" t="str">
            <v>P308 TT Bộ Vật tư - GIảng võ - HN</v>
          </cell>
          <cell r="F191" t="str">
            <v>P308 TT Bộ Vật tư - GIảng võ - HN</v>
          </cell>
          <cell r="G191" t="str">
            <v>0904214402</v>
          </cell>
          <cell r="H191" t="str">
            <v>012244015</v>
          </cell>
          <cell r="I191" t="str">
            <v>Hà Nội</v>
          </cell>
          <cell r="J191" t="str">
            <v>14/02/2006</v>
          </cell>
          <cell r="K191" t="str">
            <v>Nguyễn Thị Thanh</v>
          </cell>
          <cell r="L191" t="str">
            <v>0451001825637</v>
          </cell>
          <cell r="M191" t="str">
            <v>VCB - CN Thành Công</v>
          </cell>
          <cell r="N191" t="b">
            <v>1</v>
          </cell>
        </row>
        <row r="192">
          <cell r="A192" t="str">
            <v>011818905</v>
          </cell>
          <cell r="B192" t="str">
            <v>TVS000258</v>
          </cell>
          <cell r="C192" t="str">
            <v>Ngô Thị Thu Hiền</v>
          </cell>
          <cell r="D192" t="str">
            <v>VN</v>
          </cell>
          <cell r="E192" t="str">
            <v>14E/121/82 Kim Ngưu - Hà Nội</v>
          </cell>
          <cell r="F192" t="str">
            <v>14E/121/82 Kim Ngưu - Hà Nội</v>
          </cell>
          <cell r="G192" t="str">
            <v>0955518011</v>
          </cell>
          <cell r="H192" t="str">
            <v>011818905</v>
          </cell>
          <cell r="I192" t="str">
            <v>Hà Nội</v>
          </cell>
          <cell r="J192" t="str">
            <v>25/04/2008</v>
          </cell>
          <cell r="K192" t="str">
            <v>Ngô Thị Thu Hiền</v>
          </cell>
          <cell r="L192" t="str">
            <v>025704060246865</v>
          </cell>
          <cell r="M192" t="str">
            <v>VIB - CN Hà Nội</v>
          </cell>
          <cell r="N192" t="b">
            <v>1</v>
          </cell>
        </row>
        <row r="193">
          <cell r="A193" t="str">
            <v>012209501</v>
          </cell>
          <cell r="B193" t="str">
            <v>TVS000259</v>
          </cell>
          <cell r="C193" t="str">
            <v>Lê Thị Thanh Huyền</v>
          </cell>
          <cell r="D193" t="str">
            <v>VN</v>
          </cell>
          <cell r="E193" t="str">
            <v>36 Hàng Thiếc, Hoàn Kiếm, HN</v>
          </cell>
          <cell r="F193" t="str">
            <v>36 Hàng Thiếc, Hoàn Kiếm, HN</v>
          </cell>
          <cell r="G193" t="str">
            <v>0915688682</v>
          </cell>
          <cell r="H193" t="str">
            <v>012209501</v>
          </cell>
          <cell r="I193" t="str">
            <v>Hà Nội</v>
          </cell>
          <cell r="J193" t="str">
            <v>07/03/2009</v>
          </cell>
          <cell r="K193" t="str">
            <v>Lê Thị Thanh Huyền</v>
          </cell>
          <cell r="L193" t="str">
            <v>0011001497194</v>
          </cell>
          <cell r="M193" t="str">
            <v>VCB - Sở Giao dịch</v>
          </cell>
          <cell r="N193" t="b">
            <v>1</v>
          </cell>
        </row>
        <row r="194">
          <cell r="A194" t="str">
            <v>012603536</v>
          </cell>
          <cell r="B194" t="str">
            <v>TVS000260</v>
          </cell>
          <cell r="C194" t="str">
            <v>Nguyễn Kiều Oanh</v>
          </cell>
          <cell r="D194" t="str">
            <v>VN</v>
          </cell>
          <cell r="E194" t="str">
            <v>P203 - A2 TT 105 Đê La Thành, HN</v>
          </cell>
          <cell r="F194" t="str">
            <v>P203 - A2 TT 105 Đê La Thành, HN</v>
          </cell>
          <cell r="G194" t="str">
            <v>0983533736</v>
          </cell>
          <cell r="H194" t="str">
            <v>012603536</v>
          </cell>
          <cell r="I194" t="str">
            <v>Hà Nội</v>
          </cell>
          <cell r="J194" t="str">
            <v>13/11/2007</v>
          </cell>
          <cell r="K194" t="str">
            <v>Nguyễn Kiều Oanh</v>
          </cell>
          <cell r="L194" t="str">
            <v>41101100041257040016</v>
          </cell>
          <cell r="M194" t="str">
            <v>LPB - CN Thăng Long</v>
          </cell>
          <cell r="N194" t="b">
            <v>1</v>
          </cell>
        </row>
        <row r="195">
          <cell r="A195" t="str">
            <v>160852690</v>
          </cell>
          <cell r="B195" t="str">
            <v>TVS000261</v>
          </cell>
          <cell r="C195" t="str">
            <v>Nguyễn Thị Hương</v>
          </cell>
          <cell r="D195" t="str">
            <v>VN</v>
          </cell>
          <cell r="E195" t="str">
            <v>48A Chùa Cả, Nam Định, Nam Hà</v>
          </cell>
          <cell r="F195" t="str">
            <v>48A Chùa Cả, Nam Định, Nam Hà</v>
          </cell>
          <cell r="G195" t="str">
            <v>0912068657</v>
          </cell>
          <cell r="H195" t="str">
            <v>160852690</v>
          </cell>
          <cell r="I195" t="str">
            <v>Nam Hà</v>
          </cell>
          <cell r="J195" t="str">
            <v>19/11/1996</v>
          </cell>
          <cell r="K195" t="str">
            <v>Nguyễn Thị Hương</v>
          </cell>
          <cell r="L195" t="str">
            <v>13320060574018</v>
          </cell>
          <cell r="M195" t="str">
            <v>Techcombank - CN Trần Hưng Đạo</v>
          </cell>
          <cell r="N195" t="b">
            <v>1</v>
          </cell>
        </row>
        <row r="196">
          <cell r="A196" t="str">
            <v>011728621</v>
          </cell>
          <cell r="B196" t="str">
            <v>TVS000262</v>
          </cell>
          <cell r="C196" t="str">
            <v>Hồ Thị Thu Hiền</v>
          </cell>
          <cell r="D196" t="str">
            <v>VN</v>
          </cell>
          <cell r="E196" t="str">
            <v>14 Lê Quý Đôn, Hà Nội</v>
          </cell>
          <cell r="F196" t="str">
            <v>14 Lê Quý Đôn, Hà Nội</v>
          </cell>
          <cell r="G196" t="str">
            <v>0913558189</v>
          </cell>
          <cell r="H196" t="str">
            <v>011728621</v>
          </cell>
          <cell r="I196" t="str">
            <v>Hà Nội</v>
          </cell>
          <cell r="J196" t="str">
            <v>24/04/1991</v>
          </cell>
          <cell r="K196" t="str">
            <v>Hồ Thị Thu Hiền</v>
          </cell>
          <cell r="L196" t="str">
            <v>13320623063015</v>
          </cell>
          <cell r="M196" t="str">
            <v>Techcombank Láng Hạ</v>
          </cell>
          <cell r="N196" t="b">
            <v>1</v>
          </cell>
        </row>
        <row r="197">
          <cell r="A197" t="str">
            <v>012105418</v>
          </cell>
          <cell r="B197" t="str">
            <v>TVS000263</v>
          </cell>
          <cell r="C197" t="str">
            <v>Đào Thị Phương Hà</v>
          </cell>
          <cell r="D197" t="str">
            <v>VN</v>
          </cell>
          <cell r="E197" t="str">
            <v>19 Chùa Hai Bà, Đồng Nhân, Hà Nội</v>
          </cell>
          <cell r="F197" t="str">
            <v>19 Chùa Hai Bà, Đồng Nhân, Hà Nội</v>
          </cell>
          <cell r="G197" t="str">
            <v>0904560388</v>
          </cell>
          <cell r="H197" t="str">
            <v>012105418</v>
          </cell>
          <cell r="I197" t="str">
            <v>Hà Nội</v>
          </cell>
          <cell r="J197" t="str">
            <v>13/03/2003</v>
          </cell>
          <cell r="K197" t="str">
            <v>Đào Thị Phương Hà</v>
          </cell>
          <cell r="L197" t="str">
            <v>22010000069572</v>
          </cell>
          <cell r="M197" t="str">
            <v>BIDV- Thănng Long</v>
          </cell>
          <cell r="N197" t="b">
            <v>1</v>
          </cell>
        </row>
        <row r="198">
          <cell r="A198" t="str">
            <v>011783870</v>
          </cell>
          <cell r="B198" t="str">
            <v>TVS000264</v>
          </cell>
          <cell r="C198" t="str">
            <v>Đỗ Như Quỳnh</v>
          </cell>
          <cell r="D198" t="str">
            <v>VN</v>
          </cell>
          <cell r="E198" t="str">
            <v>67/84 Ngọc Khánh, Ba Đình, HN</v>
          </cell>
          <cell r="F198" t="str">
            <v>67/84 Ngọc Khánh, Ba Đình, HN</v>
          </cell>
          <cell r="G198" t="str">
            <v>0904333458</v>
          </cell>
          <cell r="H198" t="str">
            <v>011783870</v>
          </cell>
          <cell r="I198" t="str">
            <v>Hà Nội</v>
          </cell>
          <cell r="J198" t="str">
            <v>24/08/1993</v>
          </cell>
          <cell r="K198" t="str">
            <v>Đỗ Như Quỳnh</v>
          </cell>
          <cell r="L198" t="str">
            <v>40849108</v>
          </cell>
          <cell r="M198" t="str">
            <v>Phát triển nhà đồng bằng sông Cửu Long - HN</v>
          </cell>
          <cell r="N198" t="b">
            <v>1</v>
          </cell>
        </row>
        <row r="199">
          <cell r="A199" t="str">
            <v>010262972</v>
          </cell>
          <cell r="B199" t="str">
            <v>TVS000265</v>
          </cell>
          <cell r="C199" t="str">
            <v>Nguyễn Ngọc Huyền</v>
          </cell>
          <cell r="D199" t="str">
            <v>VN</v>
          </cell>
          <cell r="E199" t="str">
            <v>12 Hàng Hòm, Hà Nội</v>
          </cell>
          <cell r="F199" t="str">
            <v>12 Hàng Hòm, Hà Nội</v>
          </cell>
          <cell r="G199" t="str">
            <v>0913022293</v>
          </cell>
          <cell r="H199" t="str">
            <v>010262972</v>
          </cell>
          <cell r="I199" t="str">
            <v>Hà Nội</v>
          </cell>
          <cell r="J199" t="str">
            <v>15/09/2006</v>
          </cell>
          <cell r="K199" t="str">
            <v>Nguyễn Ngọc Huyền</v>
          </cell>
          <cell r="L199" t="str">
            <v>0791000074001</v>
          </cell>
          <cell r="M199" t="str">
            <v>TMCP An Bình-PGD Hàng Nón</v>
          </cell>
          <cell r="N199" t="b">
            <v>1</v>
          </cell>
        </row>
        <row r="200">
          <cell r="A200" t="str">
            <v>012546992</v>
          </cell>
          <cell r="B200" t="str">
            <v>TVS000266</v>
          </cell>
          <cell r="C200" t="str">
            <v>Hoàng Thị Nhị</v>
          </cell>
          <cell r="D200" t="str">
            <v>VN</v>
          </cell>
          <cell r="E200" t="str">
            <v>6 Ngõ 184, Hoa Bằng, Tổ 21 Yên Hòa, HN</v>
          </cell>
          <cell r="F200" t="str">
            <v>6 Ngõ 184, Hoa Bằng, Tổ 21 Yên Hòa, HN</v>
          </cell>
          <cell r="G200" t="str">
            <v>0913055977</v>
          </cell>
          <cell r="H200" t="str">
            <v>012546992</v>
          </cell>
          <cell r="I200" t="str">
            <v>Hà Nội</v>
          </cell>
          <cell r="J200" t="str">
            <v>03/11/2002</v>
          </cell>
          <cell r="K200" t="str">
            <v>Hoàng Thị Nhị</v>
          </cell>
          <cell r="L200" t="str">
            <v>12010000326269</v>
          </cell>
          <cell r="M200" t="str">
            <v>BIDV - Sở GD I</v>
          </cell>
          <cell r="N200" t="b">
            <v>1</v>
          </cell>
        </row>
        <row r="201">
          <cell r="A201" t="str">
            <v>011848330</v>
          </cell>
          <cell r="B201" t="str">
            <v>TVS000267</v>
          </cell>
          <cell r="C201" t="str">
            <v>Nguyễn Hà Luân</v>
          </cell>
          <cell r="D201" t="str">
            <v>VN</v>
          </cell>
          <cell r="E201" t="str">
            <v>23 ngõ 129 Nguyễn Ngọc Vũ - Tổ 30 Hòa Mục, Trung Hòa, HN</v>
          </cell>
          <cell r="F201" t="str">
            <v>23 ngõ 129 Nguyễn Ngọc Vũ - Tổ 30 Hòa Mục, Trung Hòa, HN</v>
          </cell>
          <cell r="G201" t="str">
            <v>0904133902</v>
          </cell>
          <cell r="H201" t="str">
            <v>011848330</v>
          </cell>
          <cell r="I201" t="str">
            <v>Hà Nội</v>
          </cell>
          <cell r="J201" t="str">
            <v>13/12/2005</v>
          </cell>
          <cell r="K201" t="str">
            <v>Nguyễn Hà Luân</v>
          </cell>
          <cell r="L201" t="str">
            <v>00200000107558</v>
          </cell>
          <cell r="M201" t="str">
            <v>Đông Nam Á - Hội sở</v>
          </cell>
          <cell r="N201" t="b">
            <v>1</v>
          </cell>
        </row>
        <row r="202">
          <cell r="A202" t="str">
            <v>100749495</v>
          </cell>
          <cell r="B202" t="str">
            <v>TVS000268</v>
          </cell>
          <cell r="C202" t="str">
            <v>Kiều Thị Vân Anh</v>
          </cell>
          <cell r="D202" t="str">
            <v>VN</v>
          </cell>
          <cell r="E202" t="str">
            <v>P205 A3 TT Bộ Tài chính, 466 Đê La Thành, HN</v>
          </cell>
          <cell r="F202" t="str">
            <v>P205 A3 TT Bộ Tài chính, 466 Đê La Thành, HN</v>
          </cell>
          <cell r="G202" t="str">
            <v>0983366121</v>
          </cell>
          <cell r="H202" t="str">
            <v>100749495</v>
          </cell>
          <cell r="I202" t="str">
            <v>Quảng Ninh</v>
          </cell>
          <cell r="J202" t="str">
            <v>21/08/1998</v>
          </cell>
          <cell r="K202" t="str">
            <v>Kiều Thị Vân Anh</v>
          </cell>
          <cell r="L202" t="str">
            <v>711A01201698</v>
          </cell>
          <cell r="M202" t="str">
            <v>Vietinbank Sở Giao dịch I</v>
          </cell>
          <cell r="N202" t="b">
            <v>1</v>
          </cell>
        </row>
        <row r="203">
          <cell r="A203" t="str">
            <v>012373622</v>
          </cell>
          <cell r="B203" t="str">
            <v>TVS000269</v>
          </cell>
          <cell r="C203" t="str">
            <v>Lê Thị Mỹ Lương</v>
          </cell>
          <cell r="D203" t="str">
            <v>VN</v>
          </cell>
          <cell r="E203" t="str">
            <v>Tổ 44A Yên Hòa, Hà Nội</v>
          </cell>
          <cell r="F203" t="str">
            <v>Tổ 44A Yên Hòa, Hà Nội</v>
          </cell>
          <cell r="G203" t="str">
            <v>0983038298</v>
          </cell>
          <cell r="H203" t="str">
            <v>012373622</v>
          </cell>
          <cell r="I203" t="str">
            <v>Hà Nội</v>
          </cell>
          <cell r="J203" t="str">
            <v>09/09/2000</v>
          </cell>
          <cell r="K203" t="str">
            <v>Lê Thị Mỹ Lương</v>
          </cell>
          <cell r="L203" t="str">
            <v>13320623055012</v>
          </cell>
          <cell r="M203" t="str">
            <v>Techcombank - CN Láng Hạ</v>
          </cell>
          <cell r="N203" t="b">
            <v>1</v>
          </cell>
        </row>
        <row r="204">
          <cell r="A204" t="str">
            <v>011095241</v>
          </cell>
          <cell r="B204" t="str">
            <v>TVS000270</v>
          </cell>
          <cell r="C204" t="str">
            <v>Trần Quốc Hùng</v>
          </cell>
          <cell r="D204" t="str">
            <v>VN</v>
          </cell>
          <cell r="E204" t="str">
            <v>65 Yên Ninh, Ba Đình, Hà Nội</v>
          </cell>
          <cell r="F204" t="str">
            <v>65 Yên Ninh, Ba Đình, Hà Nội</v>
          </cell>
          <cell r="H204" t="str">
            <v>011095241</v>
          </cell>
          <cell r="I204" t="str">
            <v>Hà Nội</v>
          </cell>
          <cell r="J204" t="str">
            <v>17/01/2007</v>
          </cell>
        </row>
        <row r="205">
          <cell r="A205" t="str">
            <v>011018225</v>
          </cell>
          <cell r="B205" t="str">
            <v>TVS000271</v>
          </cell>
          <cell r="C205" t="str">
            <v>Nguyễn Thị Dung</v>
          </cell>
          <cell r="D205" t="str">
            <v>VN</v>
          </cell>
          <cell r="E205" t="str">
            <v>59A ngõ 84 VÕ Thị Sáu - Thanh Nhàn - HN</v>
          </cell>
          <cell r="F205" t="str">
            <v>59A ngõ 84 VÕ Thị Sáu - Thanh Nhàn - HN</v>
          </cell>
          <cell r="G205" t="str">
            <v>0912154745 ho?c 04.6251650</v>
          </cell>
          <cell r="H205" t="str">
            <v>011018225</v>
          </cell>
          <cell r="I205" t="str">
            <v>Hà Nội</v>
          </cell>
          <cell r="J205" t="str">
            <v>06/04/2004</v>
          </cell>
          <cell r="K205" t="str">
            <v>Nguyễn Thị Dung</v>
          </cell>
          <cell r="L205" t="str">
            <v>13320623042018</v>
          </cell>
          <cell r="M205" t="str">
            <v>Techcombank - Hà Nội</v>
          </cell>
          <cell r="N205" t="b">
            <v>1</v>
          </cell>
        </row>
        <row r="206">
          <cell r="A206" t="str">
            <v>011772089</v>
          </cell>
          <cell r="B206" t="str">
            <v>TVS000272</v>
          </cell>
          <cell r="C206" t="str">
            <v>Tạ Như Văn lâm</v>
          </cell>
          <cell r="D206" t="str">
            <v>VN</v>
          </cell>
          <cell r="E206" t="str">
            <v>P304 nhà E9 - TT THanh Xuân Bắc - Hà Nội</v>
          </cell>
          <cell r="F206" t="str">
            <v>P304 nhà E9 - TT THanh Xuân Bắc - Hà Nội</v>
          </cell>
          <cell r="G206" t="str">
            <v>0913209900</v>
          </cell>
          <cell r="H206" t="str">
            <v>011772089</v>
          </cell>
          <cell r="I206" t="str">
            <v>Hà Nội</v>
          </cell>
          <cell r="J206" t="str">
            <v>12/06/1992</v>
          </cell>
          <cell r="N206" t="b">
            <v>0</v>
          </cell>
        </row>
        <row r="207">
          <cell r="A207" t="str">
            <v>011790712</v>
          </cell>
          <cell r="B207" t="str">
            <v>TVS000273</v>
          </cell>
          <cell r="C207" t="str">
            <v>Phạm Văn Thống</v>
          </cell>
          <cell r="D207" t="str">
            <v>VN</v>
          </cell>
          <cell r="E207" t="str">
            <v>8B Lê Trực, Ba Đình, HN</v>
          </cell>
          <cell r="F207" t="str">
            <v>8B Lê Trực, Ba Đình, HN</v>
          </cell>
          <cell r="G207" t="str">
            <v>0989588857</v>
          </cell>
          <cell r="H207" t="str">
            <v>011790712</v>
          </cell>
          <cell r="I207" t="str">
            <v>Hà Nội</v>
          </cell>
          <cell r="J207" t="str">
            <v>24/02/2009</v>
          </cell>
          <cell r="K207" t="str">
            <v>Phạm Văn Thống</v>
          </cell>
          <cell r="L207" t="str">
            <v>0021001001308</v>
          </cell>
          <cell r="M207" t="str">
            <v>VCB - CN Hà Nội</v>
          </cell>
          <cell r="N207" t="b">
            <v>1</v>
          </cell>
        </row>
        <row r="208">
          <cell r="A208" t="str">
            <v>012748094</v>
          </cell>
          <cell r="B208" t="str">
            <v>TVS000274</v>
          </cell>
          <cell r="C208" t="str">
            <v>Nguyễn Quang Thành</v>
          </cell>
          <cell r="D208" t="str">
            <v>VN</v>
          </cell>
          <cell r="E208" t="str">
            <v>32 ngõ 41 Linh Lang - HN</v>
          </cell>
          <cell r="F208" t="str">
            <v>32 ngõ 41 Linh Lang - HN</v>
          </cell>
          <cell r="G208" t="str">
            <v>0913234577</v>
          </cell>
          <cell r="H208" t="str">
            <v>012748094</v>
          </cell>
          <cell r="I208" t="str">
            <v>Hà Nội</v>
          </cell>
          <cell r="J208">
            <v>40681</v>
          </cell>
          <cell r="K208" t="str">
            <v>Nguyễn Quang Thành</v>
          </cell>
          <cell r="L208" t="str">
            <v>10822643369018</v>
          </cell>
          <cell r="M208" t="str">
            <v>Techcombank - CN Hoàn Kiếm</v>
          </cell>
          <cell r="N208" t="b">
            <v>1</v>
          </cell>
        </row>
        <row r="209">
          <cell r="A209" t="str">
            <v>011858995</v>
          </cell>
          <cell r="B209" t="str">
            <v>TVS000275</v>
          </cell>
          <cell r="C209" t="str">
            <v>Tô Thị Thuý Hương</v>
          </cell>
          <cell r="D209" t="str">
            <v>VN</v>
          </cell>
          <cell r="E209" t="str">
            <v>78 Trần Hưng đạo, HN</v>
          </cell>
          <cell r="F209" t="str">
            <v>P504 - TT Viện mỏ luyện kim - 30B Đoàn Thị Điểm - HN</v>
          </cell>
          <cell r="G209" t="str">
            <v>0902169327</v>
          </cell>
          <cell r="H209" t="str">
            <v>011858995</v>
          </cell>
          <cell r="I209" t="str">
            <v>Hà Nội</v>
          </cell>
          <cell r="J209" t="str">
            <v>20/02/2003</v>
          </cell>
          <cell r="K209" t="str">
            <v>Tô Thị Thuý Hương</v>
          </cell>
          <cell r="L209" t="str">
            <v>12210000236399</v>
          </cell>
          <cell r="M209" t="str">
            <v>BIDV - Hà Thành</v>
          </cell>
          <cell r="N209" t="b">
            <v>1</v>
          </cell>
        </row>
        <row r="210">
          <cell r="A210" t="str">
            <v>011801120</v>
          </cell>
          <cell r="B210" t="str">
            <v>TVS000276</v>
          </cell>
          <cell r="C210" t="str">
            <v>Lê Thị Mai</v>
          </cell>
          <cell r="D210" t="str">
            <v>VN</v>
          </cell>
          <cell r="E210" t="str">
            <v>78A Ngõ 472 Lạc Long Quân, HN</v>
          </cell>
          <cell r="F210" t="str">
            <v>78A Ngõ 472 Lạc Long Quân, HN</v>
          </cell>
          <cell r="G210" t="str">
            <v>0989389289</v>
          </cell>
          <cell r="H210" t="str">
            <v>011801120</v>
          </cell>
          <cell r="I210" t="str">
            <v>Hà Nội</v>
          </cell>
          <cell r="J210" t="str">
            <v>05/01/2007</v>
          </cell>
          <cell r="K210" t="str">
            <v>Lê Thị Mai</v>
          </cell>
          <cell r="L210" t="str">
            <v>11121762794016</v>
          </cell>
          <cell r="M210" t="str">
            <v>Techcombank Lạc Long Quân</v>
          </cell>
          <cell r="N210" t="b">
            <v>1</v>
          </cell>
        </row>
        <row r="211">
          <cell r="A211" t="str">
            <v>011840723</v>
          </cell>
          <cell r="B211" t="str">
            <v>TVS000277</v>
          </cell>
          <cell r="C211" t="str">
            <v>Nguyễn Long Quân</v>
          </cell>
          <cell r="D211" t="str">
            <v>VN</v>
          </cell>
          <cell r="E211" t="str">
            <v>10B - K22 ngõ 35 Nguyễn An Ninh - Hoàng Mai - Hà Nội</v>
          </cell>
          <cell r="F211" t="str">
            <v>10B - K22 ngõ 35 Nguyễn An Ninh - Hoàng Mai - Hà Nội</v>
          </cell>
          <cell r="G211" t="str">
            <v>01676039512</v>
          </cell>
          <cell r="H211" t="str">
            <v>011840723</v>
          </cell>
          <cell r="I211" t="str">
            <v>Hà Nội</v>
          </cell>
          <cell r="J211" t="str">
            <v>17/05/2007</v>
          </cell>
          <cell r="K211" t="str">
            <v>Nguyễn Long Quân</v>
          </cell>
          <cell r="L211" t="str">
            <v>10800100079385</v>
          </cell>
          <cell r="M211" t="str">
            <v>NH Dầu khí toàn cầu - PBG Bùi Thị Xuân</v>
          </cell>
          <cell r="N211" t="b">
            <v>1</v>
          </cell>
        </row>
        <row r="212">
          <cell r="A212" t="str">
            <v>131161252</v>
          </cell>
          <cell r="B212" t="str">
            <v>TVS000278</v>
          </cell>
          <cell r="C212" t="str">
            <v>Nguyễn Xuân Trúc</v>
          </cell>
          <cell r="D212" t="str">
            <v>VN</v>
          </cell>
          <cell r="E212" t="str">
            <v>618 CT2 KĐT Bắc Linh Đàm - Hoàng Mai - HN</v>
          </cell>
          <cell r="F212" t="str">
            <v>618 CT2 KĐT Bắc Linh Đàm - Hoàng Mai - HN</v>
          </cell>
          <cell r="G212" t="str">
            <v>0944943333</v>
          </cell>
          <cell r="H212" t="str">
            <v>131161252</v>
          </cell>
          <cell r="I212" t="str">
            <v>Phú Thọ</v>
          </cell>
          <cell r="J212" t="str">
            <v>18/06/2003</v>
          </cell>
          <cell r="K212" t="str">
            <v>Nguyễn Xuân Trúc</v>
          </cell>
          <cell r="L212" t="str">
            <v>0570101492002</v>
          </cell>
          <cell r="M212" t="str">
            <v>TMCP Quân đội - CN Hoàn Kiếm</v>
          </cell>
          <cell r="N212" t="b">
            <v>1</v>
          </cell>
        </row>
        <row r="213">
          <cell r="A213" t="str">
            <v>135013270</v>
          </cell>
          <cell r="B213" t="str">
            <v>TVS000280</v>
          </cell>
          <cell r="C213" t="str">
            <v>Lê Thu Hà</v>
          </cell>
          <cell r="D213" t="str">
            <v>VN</v>
          </cell>
          <cell r="E213" t="str">
            <v>428 Tây Sơn - HN</v>
          </cell>
          <cell r="F213" t="str">
            <v>428 Tây Sơn - HN</v>
          </cell>
          <cell r="G213" t="str">
            <v>0904442616</v>
          </cell>
          <cell r="H213" t="str">
            <v>135013270</v>
          </cell>
          <cell r="I213" t="str">
            <v>Vĩnh Phúc</v>
          </cell>
          <cell r="J213" t="str">
            <v>22/05/1997</v>
          </cell>
          <cell r="K213" t="str">
            <v>Lê Thu Hà</v>
          </cell>
          <cell r="L213" t="str">
            <v>22010000105412</v>
          </cell>
          <cell r="M213" t="str">
            <v>BIDV - CN Thăng Long</v>
          </cell>
          <cell r="N213" t="b">
            <v>1</v>
          </cell>
        </row>
        <row r="214">
          <cell r="A214" t="str">
            <v>011581141</v>
          </cell>
          <cell r="B214" t="str">
            <v>TVS000281</v>
          </cell>
          <cell r="C214" t="str">
            <v>Nguyễn Văn Sáng</v>
          </cell>
          <cell r="D214" t="str">
            <v>VN</v>
          </cell>
          <cell r="E214" t="str">
            <v>TT Đại học SP Hà Nội 2, Cầu Giấy, HN</v>
          </cell>
          <cell r="F214" t="str">
            <v>TT Đại học SP Hà Nội 2, Cầu Giấy, HN</v>
          </cell>
          <cell r="G214" t="str">
            <v>0913283940</v>
          </cell>
          <cell r="H214" t="str">
            <v>011581141</v>
          </cell>
          <cell r="I214" t="str">
            <v>Hà Nội</v>
          </cell>
          <cell r="J214" t="str">
            <v>11/09/2008</v>
          </cell>
          <cell r="K214" t="str">
            <v>Nguyễn Văn Sáng</v>
          </cell>
          <cell r="L214" t="str">
            <v>41101100001727040012</v>
          </cell>
          <cell r="M214" t="str">
            <v>LPB - CN Thăng Long</v>
          </cell>
          <cell r="N214" t="b">
            <v>1</v>
          </cell>
        </row>
        <row r="215">
          <cell r="A215" t="str">
            <v>012030123</v>
          </cell>
          <cell r="B215" t="str">
            <v>TVS000283</v>
          </cell>
          <cell r="C215" t="str">
            <v>Nguyễn Đăng Quý</v>
          </cell>
          <cell r="D215" t="str">
            <v>VN</v>
          </cell>
          <cell r="E215" t="str">
            <v>P303 - CT1 - KĐT Mỹ Đình Sông Đà - Từ Liêm - Hà Nội</v>
          </cell>
          <cell r="F215" t="str">
            <v>P303 - CT1 - KĐT Mỹ Đình Sông Đà - Từ Liêm - Hà Nội</v>
          </cell>
          <cell r="G215" t="str">
            <v>0904333233</v>
          </cell>
          <cell r="H215" t="str">
            <v>012030123</v>
          </cell>
          <cell r="I215" t="str">
            <v>Hà Nội</v>
          </cell>
          <cell r="J215" t="str">
            <v>09/04/1997</v>
          </cell>
          <cell r="K215" t="str">
            <v>Nguyễn Đăng Quý</v>
          </cell>
          <cell r="L215" t="str">
            <v>63510000119161</v>
          </cell>
          <cell r="M215" t="str">
            <v>BIDV - CN Đắc Nông</v>
          </cell>
          <cell r="N215" t="b">
            <v>1</v>
          </cell>
        </row>
        <row r="216">
          <cell r="A216" t="str">
            <v>011783297</v>
          </cell>
          <cell r="B216" t="str">
            <v>TVS000284</v>
          </cell>
          <cell r="C216" t="str">
            <v>Nguyễn Thị Mai Hương</v>
          </cell>
          <cell r="D216" t="str">
            <v>VN</v>
          </cell>
          <cell r="E216" t="str">
            <v>8T9 TT 361 Yên Hòa, Cầu Giấy, HN</v>
          </cell>
          <cell r="F216" t="str">
            <v>8T9 TT 361 Yên Hòa, Cầu Giấy, HN</v>
          </cell>
          <cell r="G216" t="str">
            <v>0904446666</v>
          </cell>
          <cell r="H216" t="str">
            <v>011783297</v>
          </cell>
          <cell r="I216" t="str">
            <v>Hà Nội</v>
          </cell>
          <cell r="J216" t="str">
            <v>16/11/2006</v>
          </cell>
          <cell r="K216" t="str">
            <v>Nguyễn Thị Mai Hương</v>
          </cell>
          <cell r="L216" t="str">
            <v>90087051861000018</v>
          </cell>
          <cell r="M216" t="str">
            <v>OceanBank - Láng Hạ</v>
          </cell>
          <cell r="N216" t="b">
            <v>1</v>
          </cell>
        </row>
        <row r="217">
          <cell r="A217" t="str">
            <v>010310987</v>
          </cell>
          <cell r="B217" t="str">
            <v>TVS000285</v>
          </cell>
          <cell r="C217" t="str">
            <v>Nguyễn Trung Anh</v>
          </cell>
          <cell r="D217" t="str">
            <v>VN</v>
          </cell>
          <cell r="E217" t="str">
            <v>Số 41 A19 TT Nghĩa Tân, Hà Nội</v>
          </cell>
          <cell r="F217" t="str">
            <v>Số 41 A19 TT Nghĩa Tân, Hà Nội</v>
          </cell>
          <cell r="G217" t="str">
            <v>0913204005</v>
          </cell>
          <cell r="H217" t="str">
            <v>010310987</v>
          </cell>
          <cell r="I217" t="str">
            <v>Hà Nội</v>
          </cell>
          <cell r="J217" t="str">
            <v>30/07/1996</v>
          </cell>
          <cell r="K217" t="str">
            <v>Nguyễn Trung Anh</v>
          </cell>
          <cell r="L217" t="str">
            <v>2823839</v>
          </cell>
          <cell r="M217" t="str">
            <v>ACB - CN Hà Nội</v>
          </cell>
          <cell r="N217" t="b">
            <v>1</v>
          </cell>
        </row>
        <row r="218">
          <cell r="A218" t="str">
            <v>151692683</v>
          </cell>
          <cell r="B218" t="str">
            <v>TVS000286</v>
          </cell>
          <cell r="C218" t="str">
            <v>Phan Thanh Hải</v>
          </cell>
          <cell r="D218" t="str">
            <v>VN</v>
          </cell>
          <cell r="E218" t="str">
            <v>50 tổ 20 Bồ Xuyên - Thái Bình</v>
          </cell>
          <cell r="F218" t="str">
            <v>50 tổ 20 Bồ Xuyên - Thái Bình</v>
          </cell>
          <cell r="G218" t="str">
            <v>0989585575</v>
          </cell>
          <cell r="H218" t="str">
            <v>151692683</v>
          </cell>
          <cell r="I218" t="str">
            <v>Thái Bình</v>
          </cell>
          <cell r="J218" t="str">
            <v>08/03/2004</v>
          </cell>
          <cell r="K218" t="str">
            <v>Phan Thanh Hải</v>
          </cell>
          <cell r="L218" t="str">
            <v>47110000097476</v>
          </cell>
          <cell r="M218" t="str">
            <v>BIDV- Thái Bình</v>
          </cell>
          <cell r="N218" t="b">
            <v>1</v>
          </cell>
        </row>
        <row r="219">
          <cell r="A219" t="str">
            <v>011521246</v>
          </cell>
          <cell r="B219" t="str">
            <v>TVS000287</v>
          </cell>
          <cell r="C219" t="str">
            <v>Nguyễn Nhân</v>
          </cell>
          <cell r="D219" t="str">
            <v>VN</v>
          </cell>
          <cell r="E219" t="str">
            <v>P303 CT1 Mỹ Đình, Sông Đà, HN</v>
          </cell>
          <cell r="F219" t="str">
            <v>P303 CT1 Mỹ Đình, Sông Đà, HN</v>
          </cell>
          <cell r="G219" t="str">
            <v>01693754222</v>
          </cell>
          <cell r="H219" t="str">
            <v>011521246</v>
          </cell>
          <cell r="I219" t="str">
            <v>Hà Nội</v>
          </cell>
          <cell r="J219" t="str">
            <v>01/07/1987</v>
          </cell>
          <cell r="K219" t="str">
            <v>Nguyễn Nhân</v>
          </cell>
          <cell r="L219">
            <v>0</v>
          </cell>
          <cell r="M219" t="str">
            <v>TM</v>
          </cell>
          <cell r="N219" t="b">
            <v>1</v>
          </cell>
        </row>
        <row r="220">
          <cell r="A220" t="str">
            <v>PTA1851744</v>
          </cell>
          <cell r="B220" t="str">
            <v>TVS000288</v>
          </cell>
          <cell r="C220" t="str">
            <v>Nguyễn Thúy Hằng</v>
          </cell>
          <cell r="D220" t="str">
            <v>VN</v>
          </cell>
          <cell r="E220" t="str">
            <v>Số 20 ngõ 12 Đặng Thai Mai, Tây Hồ, HN</v>
          </cell>
          <cell r="F220" t="str">
            <v>Số 20 ngõ 12 Đặng Thai Mai, Tây Hồ, HN</v>
          </cell>
          <cell r="G220" t="str">
            <v>0913234775</v>
          </cell>
          <cell r="H220" t="str">
            <v>PTA1851744</v>
          </cell>
          <cell r="I220" t="str">
            <v xml:space="preserve"> Hà Nội</v>
          </cell>
          <cell r="J220" t="str">
            <v xml:space="preserve"> 20/09/200</v>
          </cell>
        </row>
        <row r="221">
          <cell r="A221" t="str">
            <v>011816954</v>
          </cell>
          <cell r="B221" t="str">
            <v>TVS000290</v>
          </cell>
          <cell r="C221" t="str">
            <v>Trần Nhật Nam</v>
          </cell>
          <cell r="D221" t="str">
            <v>VN</v>
          </cell>
          <cell r="E221" t="str">
            <v>Số 28, ngõ 81/24/47, Lạc Long Quân, Cầu giấy, Hà Nội</v>
          </cell>
          <cell r="F221" t="str">
            <v>Số 28, ngõ 81/24/47, Lạc Long Quân, Cầu giấy, Hà Nội</v>
          </cell>
          <cell r="G221" t="str">
            <v>0912.055.979</v>
          </cell>
          <cell r="H221" t="str">
            <v>011816954</v>
          </cell>
          <cell r="I221" t="str">
            <v>CA Hà Nội</v>
          </cell>
          <cell r="J221" t="str">
            <v>16/06/1994</v>
          </cell>
          <cell r="K221" t="str">
            <v>Trần Nhật Nam</v>
          </cell>
          <cell r="L221" t="str">
            <v>22010000109113</v>
          </cell>
          <cell r="M221" t="str">
            <v>BIDV - CN Thăng Long</v>
          </cell>
          <cell r="N221" t="b">
            <v>1</v>
          </cell>
        </row>
        <row r="222">
          <cell r="A222" t="str">
            <v>012019426</v>
          </cell>
          <cell r="B222" t="str">
            <v>TVS000291</v>
          </cell>
          <cell r="C222" t="str">
            <v>Nguyễn Thị Tú Trang</v>
          </cell>
          <cell r="D222" t="str">
            <v>VN</v>
          </cell>
          <cell r="E222" t="str">
            <v>28B, đường 5, khu TT F361, An Dương, Tây Hồ, Hà Nội</v>
          </cell>
          <cell r="F222" t="str">
            <v>28B, đường 5, khu TT F361, An Dương, Tây Hồ, Hà Nội</v>
          </cell>
          <cell r="G222" t="str">
            <v>0904.234.964</v>
          </cell>
          <cell r="H222" t="str">
            <v>012019426</v>
          </cell>
          <cell r="I222" t="str">
            <v>CA Hà Nội</v>
          </cell>
          <cell r="J222" t="str">
            <v>21/03/1997</v>
          </cell>
          <cell r="K222" t="str">
            <v>Nguyễn Thị Tú Trang</v>
          </cell>
          <cell r="L222" t="str">
            <v>22010000114746</v>
          </cell>
          <cell r="M222" t="str">
            <v>BIDV - CN Thăng Long</v>
          </cell>
          <cell r="N222" t="b">
            <v>1</v>
          </cell>
        </row>
        <row r="223">
          <cell r="A223" t="str">
            <v>012547876</v>
          </cell>
          <cell r="B223" t="str">
            <v>TVS000293</v>
          </cell>
          <cell r="C223" t="str">
            <v>Nguyễn Thị Phương Vân</v>
          </cell>
          <cell r="D223" t="str">
            <v>VN</v>
          </cell>
          <cell r="E223" t="str">
            <v>Phòng C803 Khu The - Manor Mễ Trì, Từ Liêm, Hà Nội</v>
          </cell>
          <cell r="F223" t="str">
            <v>Phòng C803 Khu The - Manor Mễ Trì, Từ Liêm, Hà Nội</v>
          </cell>
          <cell r="G223" t="str">
            <v>0904.250.660</v>
          </cell>
          <cell r="H223" t="str">
            <v>012547876</v>
          </cell>
          <cell r="I223" t="str">
            <v>CA Hà Nội</v>
          </cell>
          <cell r="J223" t="str">
            <v>19/10/2011</v>
          </cell>
          <cell r="K223" t="str">
            <v>Nguyễn Thị Phương Vân</v>
          </cell>
          <cell r="L223" t="str">
            <v>10821902142012</v>
          </cell>
          <cell r="M223" t="str">
            <v>Techcombank - CN Lý Thưòng Kiệt</v>
          </cell>
          <cell r="N223" t="b">
            <v>1</v>
          </cell>
        </row>
        <row r="224">
          <cell r="A224">
            <v>0</v>
          </cell>
          <cell r="B224" t="str">
            <v>TVS000295</v>
          </cell>
          <cell r="C224" t="str">
            <v>Dương Mai Quỳnh</v>
          </cell>
          <cell r="D224" t="str">
            <v>VN</v>
          </cell>
          <cell r="K224" t="str">
            <v>Dương Mai Quỳnh</v>
          </cell>
          <cell r="L224" t="str">
            <v>00058570001</v>
          </cell>
          <cell r="M224" t="str">
            <v>TPB - CN Hoàn Kiếm</v>
          </cell>
          <cell r="N224" t="b">
            <v>1</v>
          </cell>
        </row>
        <row r="225">
          <cell r="A225" t="str">
            <v>012859168</v>
          </cell>
          <cell r="B225" t="str">
            <v>TVS000298</v>
          </cell>
          <cell r="C225" t="str">
            <v>Lê Thị Thùy Dương</v>
          </cell>
          <cell r="D225" t="str">
            <v>VN</v>
          </cell>
          <cell r="E225" t="str">
            <v>Số 12, ngõ 87, Nguyễn Khang, Cầu Giấy, Hà Nội</v>
          </cell>
          <cell r="F225" t="str">
            <v>Số 12, ngõ 87, Nguyễn Khang, Cầu Giấy, Hà Nội</v>
          </cell>
          <cell r="G225" t="str">
            <v>0912.472.974</v>
          </cell>
          <cell r="H225" t="str">
            <v>012859168</v>
          </cell>
          <cell r="I225" t="str">
            <v>CA Hà Nội</v>
          </cell>
          <cell r="J225" t="str">
            <v>03/10/2006</v>
          </cell>
        </row>
        <row r="226">
          <cell r="A226" t="str">
            <v>011593677</v>
          </cell>
          <cell r="B226" t="str">
            <v>TVS000300</v>
          </cell>
          <cell r="C226" t="str">
            <v>Phạm Thúy Hương</v>
          </cell>
          <cell r="D226" t="str">
            <v>VN</v>
          </cell>
          <cell r="E226" t="str">
            <v>Phòng 509A, khu TT E2B Phương Mai, Đống Đa, HN</v>
          </cell>
          <cell r="F226" t="str">
            <v>Phòng 509A, khu TT E2B Phương Mai, Đống Đa, HN</v>
          </cell>
          <cell r="G226" t="str">
            <v>0985.288.820</v>
          </cell>
          <cell r="H226" t="str">
            <v>011593677</v>
          </cell>
          <cell r="I226" t="str">
            <v>CA Hà Nội</v>
          </cell>
          <cell r="J226" t="str">
            <v>26/04/2004</v>
          </cell>
          <cell r="K226" t="str">
            <v>Phạm Thúy Hương</v>
          </cell>
          <cell r="L226" t="str">
            <v>22010000090484</v>
          </cell>
          <cell r="M226" t="str">
            <v>BIDV - CN Thăng Long</v>
          </cell>
          <cell r="N226" t="b">
            <v>1</v>
          </cell>
        </row>
        <row r="227">
          <cell r="A227" t="str">
            <v>012169623</v>
          </cell>
          <cell r="B227" t="str">
            <v>TVS000301</v>
          </cell>
          <cell r="C227" t="str">
            <v>Nguyễn Duy Thiện</v>
          </cell>
          <cell r="D227" t="str">
            <v>VN</v>
          </cell>
          <cell r="E227" t="str">
            <v>Tổ 2, khu TT Cầu Diễn, Từ Liêm, HN</v>
          </cell>
          <cell r="F227" t="str">
            <v>Tổ 2, khu TT Cầu Diễn, Từ Liêm, HN</v>
          </cell>
          <cell r="G227" t="str">
            <v>0904.256.269</v>
          </cell>
          <cell r="H227" t="str">
            <v>012169623</v>
          </cell>
          <cell r="I227" t="str">
            <v>CA Hà Nội</v>
          </cell>
          <cell r="J227" t="str">
            <v>21/07/2006</v>
          </cell>
          <cell r="K227" t="str">
            <v>Nguyễn Duy Thiện</v>
          </cell>
          <cell r="L227" t="str">
            <v>22010000112050</v>
          </cell>
          <cell r="M227" t="str">
            <v>BIDV - CN Thăng Long</v>
          </cell>
          <cell r="N227" t="b">
            <v>1</v>
          </cell>
        </row>
        <row r="228">
          <cell r="A228" t="str">
            <v>225004045</v>
          </cell>
          <cell r="B228" t="str">
            <v>TVS000302</v>
          </cell>
          <cell r="C228" t="str">
            <v>Trần Trường Giang</v>
          </cell>
          <cell r="D228" t="str">
            <v>VN</v>
          </cell>
          <cell r="E228" t="str">
            <v>Phòng 1, nhà C5A, Nam Thành Công, HN</v>
          </cell>
          <cell r="F228" t="str">
            <v>Phòng 1, nhà C5A, Nam Thành Công, HN</v>
          </cell>
          <cell r="G228" t="str">
            <v>0903.431.363</v>
          </cell>
          <cell r="H228" t="str">
            <v>225004045</v>
          </cell>
          <cell r="I228" t="str">
            <v>CA Khánh Hòa</v>
          </cell>
          <cell r="J228" t="str">
            <v>12/08/2004</v>
          </cell>
          <cell r="K228" t="str">
            <v>Trần Trường Giang</v>
          </cell>
          <cell r="L228" t="str">
            <v>22010000088920</v>
          </cell>
          <cell r="M228" t="str">
            <v>BIDV - CN Thăng Long</v>
          </cell>
          <cell r="N228" t="b">
            <v>1</v>
          </cell>
        </row>
        <row r="229">
          <cell r="A229" t="str">
            <v>012033290</v>
          </cell>
          <cell r="B229" t="str">
            <v>TVS000306</v>
          </cell>
          <cell r="C229" t="str">
            <v>Ngô Thị Thu Hương</v>
          </cell>
          <cell r="D229" t="str">
            <v>VN</v>
          </cell>
          <cell r="E229" t="str">
            <v>6 ngách 9 ngõ đền Tương Thuận - Khâm Thiên - Hn</v>
          </cell>
          <cell r="F229" t="str">
            <v>6 ngách 9 ngõ đền Tương Thuận - Khâm Thiên - Hn</v>
          </cell>
          <cell r="G229" t="str">
            <v>0915.553.368</v>
          </cell>
          <cell r="H229" t="str">
            <v>012033290</v>
          </cell>
          <cell r="I229" t="str">
            <v>CA Hà Nội</v>
          </cell>
          <cell r="J229" t="str">
            <v>05/05/1997</v>
          </cell>
          <cell r="K229" t="str">
            <v>Ngô Thị Thu Hương</v>
          </cell>
          <cell r="L229" t="str">
            <v>22010000089932</v>
          </cell>
          <cell r="M229" t="str">
            <v>BIDV - CN Thăng Long</v>
          </cell>
          <cell r="N229" t="b">
            <v>1</v>
          </cell>
        </row>
        <row r="230">
          <cell r="A230" t="str">
            <v>194211157</v>
          </cell>
          <cell r="B230" t="str">
            <v>TVS000310</v>
          </cell>
          <cell r="C230" t="str">
            <v>Lê Thị Tuyết Nhung</v>
          </cell>
          <cell r="D230" t="str">
            <v>VN</v>
          </cell>
          <cell r="E230" t="str">
            <v>Khu phố 5, thị trấn Ba Đồn, Quảng Trạch, Quảng Bình</v>
          </cell>
          <cell r="F230" t="str">
            <v>Khu phố 5, thị trấn Ba Đồn, Quảng Trạch, Quảng Bình</v>
          </cell>
          <cell r="G230" t="str">
            <v>0926.565.118</v>
          </cell>
          <cell r="H230" t="str">
            <v>194211157</v>
          </cell>
          <cell r="I230" t="str">
            <v>CA Quảng Bình</v>
          </cell>
          <cell r="J230" t="str">
            <v>17/11/2000</v>
          </cell>
          <cell r="K230" t="str">
            <v>Lê Thị Tuyết Nhung</v>
          </cell>
          <cell r="L230" t="str">
            <v>22010000088799</v>
          </cell>
          <cell r="M230" t="str">
            <v>BIDV - CN Thăng Long</v>
          </cell>
          <cell r="N230" t="b">
            <v>1</v>
          </cell>
        </row>
        <row r="231">
          <cell r="A231" t="str">
            <v>205063025</v>
          </cell>
          <cell r="B231" t="str">
            <v>TVS000320</v>
          </cell>
          <cell r="C231" t="str">
            <v>Nguyễn Cường</v>
          </cell>
          <cell r="D231" t="str">
            <v>VN</v>
          </cell>
          <cell r="E231" t="str">
            <v>Tổ 1, Khối phố 10, Phường An Xuân, TP. Tam Kỳ, Tỉnh Quảng Nam</v>
          </cell>
          <cell r="F231" t="str">
            <v>Tổ 1, Khối phố 10, Phường An Xuân, TP. Tam Kỳ, Tỉnh Quảng Nam</v>
          </cell>
          <cell r="G231" t="str">
            <v>0905 139 579</v>
          </cell>
          <cell r="H231" t="str">
            <v>205063025</v>
          </cell>
          <cell r="I231" t="str">
            <v>C.A Quảng Nam</v>
          </cell>
          <cell r="J231" t="str">
            <v>01/08/1998</v>
          </cell>
          <cell r="K231" t="str">
            <v>Nguyễn Cường</v>
          </cell>
          <cell r="L231" t="str">
            <v>23178989</v>
          </cell>
          <cell r="M231" t="str">
            <v>ACB - CN Lê Lợi</v>
          </cell>
          <cell r="N231" t="b">
            <v>1</v>
          </cell>
        </row>
        <row r="232">
          <cell r="A232" t="str">
            <v>025347662</v>
          </cell>
          <cell r="B232" t="str">
            <v>TVS000323</v>
          </cell>
          <cell r="C232" t="str">
            <v>Nguyễn Thảo Quỳnh</v>
          </cell>
          <cell r="D232" t="str">
            <v>VN</v>
          </cell>
          <cell r="E232" t="str">
            <v>525/29/7/24 Lê Văn Lương, Tân Phong, Q7, HCM</v>
          </cell>
          <cell r="F232" t="str">
            <v>525/29/7/24 Lê Văn Lương, Tân Phong, Q7, HCM</v>
          </cell>
          <cell r="G232" t="str">
            <v>0903 193 378</v>
          </cell>
          <cell r="H232" t="str">
            <v>025347662</v>
          </cell>
          <cell r="I232" t="str">
            <v>C.A HCM</v>
          </cell>
          <cell r="J232">
            <v>40621</v>
          </cell>
          <cell r="K232" t="str">
            <v>Nguyễn Thảo Quỳnh</v>
          </cell>
          <cell r="L232" t="str">
            <v>0331003779696</v>
          </cell>
          <cell r="M232" t="str">
            <v>VCB - CN Bến Thành</v>
          </cell>
          <cell r="N232" t="b">
            <v>1</v>
          </cell>
        </row>
        <row r="233">
          <cell r="A233" t="str">
            <v>025335909</v>
          </cell>
          <cell r="B233" t="str">
            <v>TVS000324</v>
          </cell>
          <cell r="C233" t="str">
            <v>Đinh Hàn Giang</v>
          </cell>
          <cell r="D233" t="str">
            <v>VN</v>
          </cell>
          <cell r="E233" t="str">
            <v>127/2 Cống Lở - P15 - Quận TBình - Tp HCM</v>
          </cell>
          <cell r="F233" t="str">
            <v>127/2 Cống Lở - P15 - Quận TBình - Tp HCM</v>
          </cell>
          <cell r="G233" t="str">
            <v>0989077001</v>
          </cell>
          <cell r="H233" t="str">
            <v>025335909</v>
          </cell>
          <cell r="I233" t="str">
            <v>HCM</v>
          </cell>
          <cell r="J233" t="str">
            <v>16/08/2010</v>
          </cell>
          <cell r="K233" t="str">
            <v>Đinh Hàn Giang</v>
          </cell>
          <cell r="L233" t="str">
            <v>0721005154741</v>
          </cell>
          <cell r="M233" t="str">
            <v>VCB - CN Kỳ Đồng</v>
          </cell>
          <cell r="N233" t="b">
            <v>1</v>
          </cell>
        </row>
        <row r="234">
          <cell r="A234" t="str">
            <v>111421462</v>
          </cell>
          <cell r="B234" t="str">
            <v>TVS000336</v>
          </cell>
          <cell r="C234" t="str">
            <v>Nguyễn Thu Trang</v>
          </cell>
          <cell r="D234" t="str">
            <v>VN</v>
          </cell>
          <cell r="E234" t="str">
            <v>131 Phan Đình Phùng, P. Yết Kiêu, Hà Đông, Hà Tây</v>
          </cell>
          <cell r="F234" t="str">
            <v>131 Phan Đình Phùng, P. Yết Kiêu, Hà Đông, Hà Tây</v>
          </cell>
          <cell r="G234" t="str">
            <v>0953 456 606</v>
          </cell>
          <cell r="H234" t="str">
            <v>111421462</v>
          </cell>
          <cell r="I234" t="str">
            <v>C.A Hà Đông</v>
          </cell>
          <cell r="J234" t="str">
            <v>26/12/2005</v>
          </cell>
          <cell r="K234" t="str">
            <v>Nguyễn Thu Trang</v>
          </cell>
          <cell r="L234" t="str">
            <v>0071004179660</v>
          </cell>
          <cell r="M234" t="str">
            <v>VCB - CN Tp.HCM</v>
          </cell>
          <cell r="N234" t="b">
            <v>1</v>
          </cell>
        </row>
        <row r="235">
          <cell r="A235" t="str">
            <v>012184492</v>
          </cell>
          <cell r="B235" t="str">
            <v>TVS000338</v>
          </cell>
          <cell r="C235" t="str">
            <v>Nguyễn Khánh Tùng</v>
          </cell>
          <cell r="D235" t="str">
            <v>VN</v>
          </cell>
          <cell r="E235" t="str">
            <v>14E41 Thảo Điền - P Thảo Điền - Q2 - Tp HCM</v>
          </cell>
          <cell r="F235" t="str">
            <v>14E41 Thảo Điền - P Thảo Điền - Q2 - Tp HCM</v>
          </cell>
          <cell r="G235" t="str">
            <v>0989 558 589</v>
          </cell>
          <cell r="H235" t="str">
            <v>012184492</v>
          </cell>
          <cell r="I235" t="str">
            <v>C.A Hà Nội</v>
          </cell>
          <cell r="J235" t="str">
            <v>05/03/1999</v>
          </cell>
          <cell r="K235" t="str">
            <v>Công ty cổ phần chứng khoán Thiên Việt (Chuyển tiền vào TKCK 042C800085 - Nguyễn Khánh Tùng)</v>
          </cell>
          <cell r="L235" t="str">
            <v>22010000089400</v>
          </cell>
          <cell r="M235" t="str">
            <v>BIDV - CN Thăng Long</v>
          </cell>
          <cell r="N235" t="b">
            <v>0</v>
          </cell>
        </row>
        <row r="236">
          <cell r="A236" t="str">
            <v>022974466</v>
          </cell>
          <cell r="B236" t="str">
            <v>TVS000339</v>
          </cell>
          <cell r="C236" t="str">
            <v>Nguyễn Trần Trung</v>
          </cell>
          <cell r="D236" t="str">
            <v>VN</v>
          </cell>
          <cell r="E236" t="str">
            <v>14Y Tôn Thất Đạm, P. Nguyễn Thái Bình, Q.1, TP. HCM</v>
          </cell>
          <cell r="F236" t="str">
            <v>14Y Tôn Thất Đạm, P. Nguyễn Thái Bình, Q.1, TP. HCM</v>
          </cell>
          <cell r="G236" t="str">
            <v>0913 895 207</v>
          </cell>
          <cell r="H236" t="str">
            <v>022974466</v>
          </cell>
          <cell r="I236" t="str">
            <v>C.A TP.HCM</v>
          </cell>
          <cell r="J236" t="str">
            <v>23/08/2000</v>
          </cell>
          <cell r="K236" t="str">
            <v>Nguyễn Trần Trung</v>
          </cell>
          <cell r="L236" t="str">
            <v>99136699899</v>
          </cell>
          <cell r="M236" t="str">
            <v>Standard Chartered Bank- HCM</v>
          </cell>
          <cell r="N236" t="b">
            <v>1</v>
          </cell>
        </row>
        <row r="237">
          <cell r="A237" t="str">
            <v>025314025</v>
          </cell>
          <cell r="B237" t="str">
            <v>TVS000340</v>
          </cell>
          <cell r="C237" t="str">
            <v>Lại Hải Hoa</v>
          </cell>
          <cell r="D237" t="str">
            <v>VN</v>
          </cell>
          <cell r="E237" t="str">
            <v>1/36/1 Đường Trục - P13 - Quận Bình Thạnh - TP HCM</v>
          </cell>
          <cell r="F237" t="str">
            <v>1/36/1 Đường Trục - P13 - Quận Bình Thạnh - TP HCM</v>
          </cell>
          <cell r="G237" t="str">
            <v>0983 260 675</v>
          </cell>
          <cell r="H237" t="str">
            <v>025314025</v>
          </cell>
          <cell r="I237" t="str">
            <v>C.A TP HCM</v>
          </cell>
          <cell r="J237" t="str">
            <v>07/05/2010</v>
          </cell>
          <cell r="K237" t="str">
            <v>Lại Hải Hoa</v>
          </cell>
          <cell r="L237" t="str">
            <v>0071002339431</v>
          </cell>
          <cell r="M237" t="str">
            <v>VCB - CN Tp.HCM</v>
          </cell>
          <cell r="N237" t="b">
            <v>1</v>
          </cell>
        </row>
        <row r="238">
          <cell r="A238" t="str">
            <v>023408382</v>
          </cell>
          <cell r="B238" t="str">
            <v>TVS000341</v>
          </cell>
          <cell r="C238" t="str">
            <v>Lê Thị Ngọc Thảo</v>
          </cell>
          <cell r="D238" t="str">
            <v>VN</v>
          </cell>
          <cell r="E238" t="str">
            <v>92/41/19 Tôn Thất Thuyết, P.16, Q. 4, TP.HCM</v>
          </cell>
          <cell r="F238" t="str">
            <v>92/41/19 Tôn Thất Thuyết, P.16, Q. 4, TP.HCM</v>
          </cell>
          <cell r="G238" t="str">
            <v>0978 446 679</v>
          </cell>
          <cell r="H238" t="str">
            <v>023408382</v>
          </cell>
          <cell r="I238" t="str">
            <v>C.A TP.HCM</v>
          </cell>
          <cell r="J238" t="str">
            <v>27/02/1997</v>
          </cell>
          <cell r="K238" t="str">
            <v>Lê Thị Ngọc Thảo</v>
          </cell>
          <cell r="L238" t="str">
            <v>0102813985</v>
          </cell>
          <cell r="M238" t="str">
            <v>Đông Á - CN Quận 4</v>
          </cell>
          <cell r="N238" t="b">
            <v>1</v>
          </cell>
        </row>
        <row r="239">
          <cell r="A239" t="str">
            <v>017154916</v>
          </cell>
          <cell r="B239" t="str">
            <v>TVS000342</v>
          </cell>
          <cell r="C239" t="str">
            <v>Nguyễn Thị Diệu Thúy</v>
          </cell>
          <cell r="D239" t="str">
            <v>VN</v>
          </cell>
          <cell r="E239" t="str">
            <v>Phường Tân Thịnh, Thị xã Hòa Bình</v>
          </cell>
          <cell r="F239" t="str">
            <v>Phường Tân Thịnh, Thị xã Hòa Bình</v>
          </cell>
          <cell r="G239" t="str">
            <v>0932662713</v>
          </cell>
          <cell r="H239" t="str">
            <v>017154916</v>
          </cell>
          <cell r="I239" t="str">
            <v>HN</v>
          </cell>
          <cell r="J239" t="str">
            <v>27/03/2010</v>
          </cell>
          <cell r="K239" t="str">
            <v>Nguyễn Thị Diệu Thúy</v>
          </cell>
          <cell r="L239" t="str">
            <v>00027004001</v>
          </cell>
          <cell r="M239" t="str">
            <v>Tiên Phong - CN Tp.HCM</v>
          </cell>
          <cell r="N239" t="b">
            <v>1</v>
          </cell>
        </row>
        <row r="240">
          <cell r="A240" t="str">
            <v>090741166</v>
          </cell>
          <cell r="B240" t="str">
            <v>TVS000343</v>
          </cell>
          <cell r="C240" t="str">
            <v>Nguyễn Thị Anh Tú</v>
          </cell>
          <cell r="D240" t="str">
            <v>VN</v>
          </cell>
          <cell r="E240" t="str">
            <v>99 Nguyễn Đình Chiểu, P.6, Q.3, TP.HCM</v>
          </cell>
          <cell r="F240" t="str">
            <v>99 Nguyễn Đình Chiểu, P.6, Q.3, TP.HCM</v>
          </cell>
          <cell r="G240" t="str">
            <v>0903 751 130</v>
          </cell>
          <cell r="H240" t="str">
            <v>090741166</v>
          </cell>
          <cell r="I240" t="str">
            <v>C.A Thái Nguyên</v>
          </cell>
          <cell r="J240" t="str">
            <v>15/06/1996</v>
          </cell>
          <cell r="K240" t="str">
            <v>Nguyễn Thị Anh Tú</v>
          </cell>
          <cell r="L240" t="str">
            <v>0071004179714</v>
          </cell>
          <cell r="M240" t="str">
            <v>VCB - CN Tp.HCM</v>
          </cell>
          <cell r="N240" t="b">
            <v>1</v>
          </cell>
        </row>
        <row r="241">
          <cell r="A241" t="str">
            <v>024280914</v>
          </cell>
          <cell r="B241" t="str">
            <v>TVS000344</v>
          </cell>
          <cell r="C241" t="str">
            <v>Trần Thị Kim Oanh</v>
          </cell>
          <cell r="D241" t="str">
            <v>VN</v>
          </cell>
          <cell r="E241" t="str">
            <v>453/9 Nguyễn Tri Phương, P.8, Q.10, TP.HCM</v>
          </cell>
          <cell r="F241" t="str">
            <v>453/9 Nguyễn Tri Phương, P.8, Q.10, TP.HCM</v>
          </cell>
          <cell r="G241" t="str">
            <v>0907 979 414</v>
          </cell>
          <cell r="H241" t="str">
            <v>024280914</v>
          </cell>
          <cell r="I241" t="str">
            <v>C.A TP.HCM</v>
          </cell>
          <cell r="J241" t="str">
            <v>30/06/2007</v>
          </cell>
          <cell r="K241" t="str">
            <v>Trần Thị Kim Oanh</v>
          </cell>
          <cell r="L241" t="str">
            <v>0251001105867</v>
          </cell>
          <cell r="M241" t="str">
            <v>VCB - CN Bình Tây</v>
          </cell>
          <cell r="N241" t="b">
            <v>1</v>
          </cell>
        </row>
        <row r="242">
          <cell r="A242" t="str">
            <v>012642968</v>
          </cell>
          <cell r="B242" t="str">
            <v>TVS000349</v>
          </cell>
          <cell r="C242" t="str">
            <v>Hoàng Dũng</v>
          </cell>
          <cell r="D242" t="str">
            <v>VN</v>
          </cell>
          <cell r="E242" t="str">
            <v>P12 A04 Chung cư 71 Nguyễn Chí Thanh, HN</v>
          </cell>
          <cell r="F242" t="str">
            <v>P12 A04 Chung cư 71 Nguyễn Chí Thanh, HN</v>
          </cell>
          <cell r="G242" t="str">
            <v>0904322299</v>
          </cell>
          <cell r="H242" t="str">
            <v>012642968</v>
          </cell>
          <cell r="I242" t="str">
            <v>Hà Nội</v>
          </cell>
          <cell r="J242" t="str">
            <v>14/07/2007</v>
          </cell>
        </row>
        <row r="243">
          <cell r="A243" t="str">
            <v>011553348</v>
          </cell>
          <cell r="B243" t="str">
            <v>TVS000350</v>
          </cell>
          <cell r="C243" t="str">
            <v>Quản Xuân Trung</v>
          </cell>
          <cell r="D243" t="str">
            <v>VN</v>
          </cell>
          <cell r="E243" t="str">
            <v>6/114 An Xá, Phúc Xá, Ba Đình, HN</v>
          </cell>
          <cell r="F243" t="str">
            <v>6/114 An Xá, Phúc Xá, Ba Đình, HN</v>
          </cell>
          <cell r="G243" t="str">
            <v>0912476868</v>
          </cell>
          <cell r="H243" t="str">
            <v>011553348</v>
          </cell>
          <cell r="I243" t="str">
            <v>Hà Nội</v>
          </cell>
          <cell r="J243" t="str">
            <v>18/11/2008</v>
          </cell>
          <cell r="K243" t="str">
            <v>Quản Xuân Trung</v>
          </cell>
          <cell r="L243" t="str">
            <v>19321239</v>
          </cell>
          <cell r="M243" t="str">
            <v>ACB - CN Hà Nội</v>
          </cell>
          <cell r="N243" t="b">
            <v>1</v>
          </cell>
        </row>
        <row r="244">
          <cell r="A244" t="str">
            <v>011726970</v>
          </cell>
          <cell r="B244" t="str">
            <v>TVS000351</v>
          </cell>
          <cell r="C244" t="str">
            <v>Phạm Thị Ngọc Hoa</v>
          </cell>
          <cell r="D244" t="str">
            <v>VN</v>
          </cell>
          <cell r="E244" t="str">
            <v>3 Quang Trung - Hà Nội hoặc 82 đường Nước Phần Lan - Âu Cơ - Tứ liên - HN</v>
          </cell>
          <cell r="F244" t="str">
            <v>3 Quang Trung - Hà Nội hoặc 82 đường Nước Phần Lan - Âu Cơ - Tứ liên - HN</v>
          </cell>
          <cell r="G244" t="str">
            <v>0912325500</v>
          </cell>
          <cell r="H244" t="str">
            <v>011726970</v>
          </cell>
          <cell r="I244" t="str">
            <v>Hà Nội</v>
          </cell>
          <cell r="J244" t="str">
            <v>11/08/2004</v>
          </cell>
          <cell r="K244" t="str">
            <v>Phạm Thị Ngọc Hoa</v>
          </cell>
          <cell r="L244" t="str">
            <v>11020035357011</v>
          </cell>
          <cell r="M244" t="str">
            <v>Techcombank - CN Đông Đô</v>
          </cell>
          <cell r="N244" t="b">
            <v>1</v>
          </cell>
        </row>
        <row r="245">
          <cell r="A245" t="str">
            <v>012216511</v>
          </cell>
          <cell r="B245" t="str">
            <v>TVS000352</v>
          </cell>
          <cell r="C245" t="str">
            <v>Nguyễn Ngọc Tú</v>
          </cell>
          <cell r="D245" t="str">
            <v>VN</v>
          </cell>
          <cell r="E245" t="str">
            <v>7/25/61 Lạc Trung, Hà Nội</v>
          </cell>
          <cell r="F245" t="str">
            <v>7/25/61 Lạc Trung, Hà Nội</v>
          </cell>
          <cell r="G245" t="str">
            <v>0904118336</v>
          </cell>
          <cell r="H245" t="str">
            <v>012216511</v>
          </cell>
          <cell r="I245" t="str">
            <v>Hà Nội</v>
          </cell>
          <cell r="J245" t="str">
            <v>03/06/1999</v>
          </cell>
          <cell r="K245" t="str">
            <v>Nguyễn Ngọc Tú</v>
          </cell>
          <cell r="L245" t="str">
            <v>41111110001347040013</v>
          </cell>
          <cell r="M245" t="str">
            <v>LPB - PGD Hoà Mã</v>
          </cell>
          <cell r="N245" t="b">
            <v>1</v>
          </cell>
        </row>
        <row r="246">
          <cell r="A246" t="str">
            <v>011526527</v>
          </cell>
          <cell r="B246" t="str">
            <v>TVS000353</v>
          </cell>
          <cell r="C246" t="str">
            <v>Đặng Hồng Yến</v>
          </cell>
          <cell r="D246" t="str">
            <v>VN</v>
          </cell>
          <cell r="E246" t="str">
            <v>Số 48 ngõ 11 Tổ 82 Khương Trung hoặc Cquan: 77 Trần Hưng Đạo - Hà Nội</v>
          </cell>
          <cell r="F246" t="str">
            <v>Số 48 ngõ 11 Tổ 82 Khương Trung hoặc Cquan: 77 Trần Hưng Đạo - Hà Nội</v>
          </cell>
          <cell r="G246" t="str">
            <v>0904311715</v>
          </cell>
          <cell r="H246" t="str">
            <v>011526527</v>
          </cell>
          <cell r="I246" t="str">
            <v>Hà Nội</v>
          </cell>
          <cell r="J246" t="str">
            <v>12/01/2009</v>
          </cell>
          <cell r="K246" t="str">
            <v>Đặng Hồng Yến</v>
          </cell>
          <cell r="L246" t="str">
            <v>1000023188</v>
          </cell>
          <cell r="M246" t="str">
            <v xml:space="preserve">TMCP Sài Gòn - Hà Nội, Hội sở </v>
          </cell>
          <cell r="N246" t="b">
            <v>1</v>
          </cell>
        </row>
        <row r="247">
          <cell r="A247" t="str">
            <v>111652474</v>
          </cell>
          <cell r="B247" t="str">
            <v>TVS000354</v>
          </cell>
          <cell r="C247" t="str">
            <v>Lê Quang Bình</v>
          </cell>
          <cell r="D247" t="str">
            <v>VN</v>
          </cell>
          <cell r="E247" t="str">
            <v>8 Ngõ 5 Đường Chiến Thắng, Hà Đông</v>
          </cell>
          <cell r="F247" t="str">
            <v>8 Ngõ 5 Đường Chiến Thắng, Hà Đông</v>
          </cell>
          <cell r="G247" t="str">
            <v>0975215255</v>
          </cell>
          <cell r="H247" t="str">
            <v>111652474</v>
          </cell>
          <cell r="I247" t="str">
            <v>Hà Tây</v>
          </cell>
          <cell r="J247" t="str">
            <v>10/09/2002</v>
          </cell>
          <cell r="K247" t="str">
            <v>Lê Quang Bình</v>
          </cell>
          <cell r="L247" t="str">
            <v>11020122939017</v>
          </cell>
          <cell r="M247" t="str">
            <v>Techcombank - CN Đông Đô</v>
          </cell>
          <cell r="N247" t="b">
            <v>1</v>
          </cell>
        </row>
        <row r="248">
          <cell r="A248" t="str">
            <v>035076000021</v>
          </cell>
          <cell r="B248" t="str">
            <v>TVS000355</v>
          </cell>
          <cell r="C248" t="str">
            <v>Nguyễn Chí Dũng</v>
          </cell>
          <cell r="D248" t="str">
            <v>VN</v>
          </cell>
          <cell r="E248" t="str">
            <v>98 Ngõ 2 Xã Đàn, Nam Đồng, Hà Nội</v>
          </cell>
          <cell r="F248" t="str">
            <v>98 Ngõ 2 Xã Đàn, Nam Đồng, Hà Nội</v>
          </cell>
          <cell r="G248" t="str">
            <v>01254788686</v>
          </cell>
          <cell r="H248" t="str">
            <v>035076000021</v>
          </cell>
          <cell r="I248" t="str">
            <v>Hà Nội</v>
          </cell>
          <cell r="J248" t="str">
            <v>17/12/1998</v>
          </cell>
          <cell r="K248" t="str">
            <v>Nguyễn Chí Dũng</v>
          </cell>
          <cell r="L248" t="str">
            <v>0021000262976</v>
          </cell>
          <cell r="M248" t="str">
            <v>VCB - CN Hà Nội</v>
          </cell>
          <cell r="N248" t="b">
            <v>1</v>
          </cell>
        </row>
        <row r="249">
          <cell r="A249" t="str">
            <v>012087675</v>
          </cell>
          <cell r="B249" t="str">
            <v>TVS000356</v>
          </cell>
          <cell r="C249" t="str">
            <v>Nguyễn Minh Hiếu</v>
          </cell>
          <cell r="D249" t="str">
            <v>VN</v>
          </cell>
          <cell r="E249" t="str">
            <v>40 Ngõ 91 Nguyễn Chí Thanh, Hà Nội</v>
          </cell>
          <cell r="F249" t="str">
            <v>40 Ngõ 91 Nguyễn Chí Thanh, Hà Nội</v>
          </cell>
          <cell r="G249" t="str">
            <v>0903291357</v>
          </cell>
          <cell r="H249" t="str">
            <v>012087675</v>
          </cell>
          <cell r="I249" t="str">
            <v>Hà Nội</v>
          </cell>
          <cell r="J249" t="str">
            <v>06/03/1998</v>
          </cell>
          <cell r="K249" t="str">
            <v>Nguyễn Minh Hiếu</v>
          </cell>
          <cell r="L249" t="str">
            <v>11020035314019</v>
          </cell>
          <cell r="M249" t="str">
            <v>Techcombank - CN Đông Đô</v>
          </cell>
          <cell r="N249" t="b">
            <v>1</v>
          </cell>
        </row>
        <row r="250">
          <cell r="A250" t="str">
            <v>011820400</v>
          </cell>
          <cell r="B250" t="str">
            <v>TVS000357</v>
          </cell>
          <cell r="C250" t="str">
            <v>Võ Hồng Dương</v>
          </cell>
          <cell r="D250" t="str">
            <v>VN</v>
          </cell>
          <cell r="E250" t="str">
            <v>15/35/462 đường Bưởi</v>
          </cell>
          <cell r="F250" t="str">
            <v>15/35/462 đường Bưởi</v>
          </cell>
          <cell r="G250" t="str">
            <v>0912184515</v>
          </cell>
          <cell r="H250" t="str">
            <v>011820400</v>
          </cell>
          <cell r="I250" t="str">
            <v>Hà Nội</v>
          </cell>
          <cell r="J250" t="str">
            <v>06/01/2000</v>
          </cell>
          <cell r="K250" t="str">
            <v>Võ Hồng Dương</v>
          </cell>
          <cell r="L250" t="str">
            <v>0021000552610</v>
          </cell>
          <cell r="M250" t="str">
            <v>VCB - CN Hà Nội</v>
          </cell>
          <cell r="N250" t="b">
            <v>1</v>
          </cell>
        </row>
        <row r="251">
          <cell r="A251" t="str">
            <v>011318435</v>
          </cell>
          <cell r="B251" t="str">
            <v>TVS000358</v>
          </cell>
          <cell r="C251" t="str">
            <v>Lương Thị Lan Hương</v>
          </cell>
          <cell r="D251" t="str">
            <v>VN</v>
          </cell>
          <cell r="E251" t="str">
            <v>42 Ngõ 2 Cầu Đất, Chương Dương, Hà Nội</v>
          </cell>
          <cell r="F251" t="str">
            <v>42 Ngõ 2 Cầu Đất, Chương Dương, Hà Nội</v>
          </cell>
          <cell r="G251" t="str">
            <v>0953325768</v>
          </cell>
          <cell r="H251" t="str">
            <v>011318435</v>
          </cell>
          <cell r="I251" t="str">
            <v>Hà Nội</v>
          </cell>
          <cell r="J251" t="str">
            <v>23/03/2005</v>
          </cell>
          <cell r="K251" t="str">
            <v>Lương Thị Lan Hương</v>
          </cell>
          <cell r="L251" t="str">
            <v>0021000552555</v>
          </cell>
          <cell r="M251" t="str">
            <v>VCB - CN Hà Nội</v>
          </cell>
          <cell r="N251" t="b">
            <v>1</v>
          </cell>
        </row>
        <row r="252">
          <cell r="A252" t="str">
            <v>111166345</v>
          </cell>
          <cell r="B252" t="str">
            <v>TVS000359</v>
          </cell>
          <cell r="C252" t="str">
            <v>Hoàng Thị Minh Hiền</v>
          </cell>
          <cell r="D252" t="str">
            <v>VN</v>
          </cell>
          <cell r="E252" t="str">
            <v>1 Ngách 10/3 Ngõ 10 Láng Hạ, Hà Nội</v>
          </cell>
          <cell r="F252" t="str">
            <v>1 Ngách 10/3 Ngõ 10 Láng Hạ, Hà Nội</v>
          </cell>
          <cell r="G252" t="str">
            <v>0912371010</v>
          </cell>
          <cell r="H252" t="str">
            <v>111166345</v>
          </cell>
          <cell r="I252" t="str">
            <v>Hà Tây</v>
          </cell>
          <cell r="J252" t="str">
            <v>01/09/2004</v>
          </cell>
          <cell r="K252" t="str">
            <v>Hoàng Thị Minh Hiền</v>
          </cell>
          <cell r="L252" t="str">
            <v>0021000552665</v>
          </cell>
          <cell r="M252" t="str">
            <v>VCB-CN Hà Nội</v>
          </cell>
          <cell r="N252" t="b">
            <v>1</v>
          </cell>
        </row>
        <row r="253">
          <cell r="A253" t="str">
            <v>011537135</v>
          </cell>
          <cell r="B253" t="str">
            <v>TVS000360</v>
          </cell>
          <cell r="C253" t="str">
            <v>Đinh Hồng Châu</v>
          </cell>
          <cell r="D253" t="str">
            <v>VN</v>
          </cell>
          <cell r="E253" t="str">
            <v>P30 - K8 P.Bách Khoa, Hà Nội</v>
          </cell>
          <cell r="F253" t="str">
            <v>P30 - K8 P.Bách Khoa, Hà Nội</v>
          </cell>
          <cell r="G253" t="str">
            <v>0936320532</v>
          </cell>
          <cell r="H253" t="str">
            <v>011537135</v>
          </cell>
          <cell r="I253" t="str">
            <v>Hà Nội</v>
          </cell>
          <cell r="J253" t="str">
            <v>20/06/2009</v>
          </cell>
          <cell r="K253" t="str">
            <v>Đinh Hồng Châu</v>
          </cell>
          <cell r="L253" t="str">
            <v>711A00003053</v>
          </cell>
          <cell r="M253" t="str">
            <v>Vietinbank - Trụ sở chính</v>
          </cell>
          <cell r="N253" t="b">
            <v>1</v>
          </cell>
        </row>
        <row r="254">
          <cell r="A254" t="str">
            <v>012053929</v>
          </cell>
          <cell r="B254" t="str">
            <v>TVS000361</v>
          </cell>
          <cell r="C254" t="str">
            <v>Võ Hồng Vân</v>
          </cell>
          <cell r="D254" t="str">
            <v>VN</v>
          </cell>
          <cell r="E254" t="str">
            <v>2+4 V1 Vĩnh Phúc (TT Bộ GD) Ba Đình, HN</v>
          </cell>
          <cell r="F254" t="str">
            <v>2+4 V1 Vĩnh Phúc (TT Bộ GD) Ba Đình, HN</v>
          </cell>
          <cell r="G254" t="str">
            <v>0914122195</v>
          </cell>
          <cell r="H254" t="str">
            <v>012053929</v>
          </cell>
          <cell r="I254" t="str">
            <v>Hà Nội</v>
          </cell>
          <cell r="J254" t="str">
            <v>02/06/2005</v>
          </cell>
          <cell r="K254" t="str">
            <v>Võ Hồng Vân</v>
          </cell>
          <cell r="L254" t="str">
            <v>12610000008417</v>
          </cell>
          <cell r="M254" t="str">
            <v>BIDV - CN Ba Đình</v>
          </cell>
          <cell r="N254" t="b">
            <v>1</v>
          </cell>
        </row>
        <row r="255">
          <cell r="A255" t="str">
            <v>011724460</v>
          </cell>
          <cell r="B255" t="str">
            <v>TVS000362</v>
          </cell>
          <cell r="C255" t="str">
            <v>Phạm Thị Mai Anh</v>
          </cell>
          <cell r="D255" t="str">
            <v>VN</v>
          </cell>
          <cell r="E255" t="str">
            <v>P306 E6 Thái Thịnh, Đống Đa, Hà Nội</v>
          </cell>
          <cell r="F255" t="str">
            <v>P306 E6 Thái Thịnh, Đống Đa, Hà Nội</v>
          </cell>
          <cell r="G255" t="str">
            <v>0912698275</v>
          </cell>
          <cell r="H255" t="str">
            <v>011724460</v>
          </cell>
          <cell r="I255" t="str">
            <v>Hà Nội</v>
          </cell>
          <cell r="J255" t="str">
            <v>16/06/2007</v>
          </cell>
          <cell r="K255" t="str">
            <v>Phạm Thị Mai Anh</v>
          </cell>
          <cell r="L255" t="str">
            <v>0011002899317</v>
          </cell>
          <cell r="M255" t="str">
            <v>VCB - Sở Giao dịch</v>
          </cell>
          <cell r="N255" t="b">
            <v>1</v>
          </cell>
        </row>
        <row r="256">
          <cell r="A256" t="str">
            <v>011399145</v>
          </cell>
          <cell r="B256" t="str">
            <v>TVS000363</v>
          </cell>
          <cell r="C256" t="str">
            <v>Trần Thị Y Lan</v>
          </cell>
          <cell r="D256" t="str">
            <v>VN</v>
          </cell>
          <cell r="E256" t="str">
            <v>C6A P301 P.Quỳnh Mai, HBT, Hà Nội</v>
          </cell>
          <cell r="F256" t="str">
            <v>C6A P301 P.Quỳnh Mai, HBT, Hà Nội</v>
          </cell>
          <cell r="G256" t="str">
            <v>0913534732</v>
          </cell>
          <cell r="H256" t="str">
            <v>011399145</v>
          </cell>
          <cell r="I256" t="str">
            <v>Hà Nội</v>
          </cell>
          <cell r="J256" t="str">
            <v>16/07/2002</v>
          </cell>
          <cell r="K256" t="str">
            <v>Trần Thị Y Lan</v>
          </cell>
          <cell r="L256" t="str">
            <v>0021001706873</v>
          </cell>
          <cell r="M256" t="str">
            <v>VCB - CN Hà Nội</v>
          </cell>
          <cell r="N256" t="b">
            <v>1</v>
          </cell>
        </row>
        <row r="257">
          <cell r="A257" t="str">
            <v>001061001578</v>
          </cell>
          <cell r="B257" t="str">
            <v>TVS000364</v>
          </cell>
          <cell r="C257" t="str">
            <v>Bùi Vũ Hùng</v>
          </cell>
          <cell r="D257" t="str">
            <v>VN</v>
          </cell>
          <cell r="E257" t="str">
            <v>C6A P301 P.Quỳnh Mai, HBT, Hà Nội</v>
          </cell>
          <cell r="F257" t="str">
            <v>C6A P301 P.Quỳnh Mai, HBT, Hà Nội</v>
          </cell>
          <cell r="G257" t="str">
            <v>0913534732</v>
          </cell>
          <cell r="H257" t="str">
            <v>001061001578</v>
          </cell>
          <cell r="I257" t="str">
            <v>Hà Nội</v>
          </cell>
          <cell r="J257">
            <v>41888</v>
          </cell>
          <cell r="K257" t="str">
            <v>Bùi Vũ Hùng</v>
          </cell>
          <cell r="L257" t="str">
            <v>0011000471896</v>
          </cell>
          <cell r="M257" t="str">
            <v>VCB - Sở Giao dịch</v>
          </cell>
          <cell r="N257" t="b">
            <v>1</v>
          </cell>
        </row>
        <row r="258">
          <cell r="A258" t="str">
            <v>013188591</v>
          </cell>
          <cell r="B258" t="str">
            <v>TVS000365</v>
          </cell>
          <cell r="C258" t="str">
            <v>Nguyễn Thị Thắm</v>
          </cell>
          <cell r="D258" t="str">
            <v>VN</v>
          </cell>
          <cell r="E258" t="str">
            <v>128 Đại La _ Hà Nội</v>
          </cell>
          <cell r="F258" t="str">
            <v>128 Đại La _ Hà Nội</v>
          </cell>
          <cell r="G258" t="str">
            <v>0983581243</v>
          </cell>
          <cell r="H258" t="str">
            <v>013188591</v>
          </cell>
          <cell r="I258" t="str">
            <v>Hà Nội</v>
          </cell>
          <cell r="J258" t="str">
            <v>18/06/2009</v>
          </cell>
          <cell r="K258" t="str">
            <v>Nguyễn Thị Thắm</v>
          </cell>
          <cell r="L258" t="str">
            <v>0011002597758</v>
          </cell>
          <cell r="M258" t="str">
            <v>VCB- CN Hoàn Kiếm</v>
          </cell>
          <cell r="N258" t="b">
            <v>1</v>
          </cell>
        </row>
        <row r="259">
          <cell r="A259" t="str">
            <v>011902823</v>
          </cell>
          <cell r="B259" t="str">
            <v>TVS000366</v>
          </cell>
          <cell r="C259" t="str">
            <v>Lục Quốc Sơn</v>
          </cell>
          <cell r="D259" t="str">
            <v>VN</v>
          </cell>
          <cell r="E259" t="str">
            <v>20 Ngõ 165 Đường Giáp Bát, Hoàng Mai, HN</v>
          </cell>
          <cell r="F259" t="str">
            <v>20 Ngõ 165 Đường Giáp Bát, Hoàng Mai, HN</v>
          </cell>
          <cell r="G259" t="str">
            <v>0989839338</v>
          </cell>
          <cell r="H259" t="str">
            <v>011902823</v>
          </cell>
          <cell r="I259" t="str">
            <v>Hà Nội</v>
          </cell>
          <cell r="J259" t="str">
            <v>19/06/2007</v>
          </cell>
          <cell r="K259" t="str">
            <v>Lục Quốc Sơn</v>
          </cell>
          <cell r="L259" t="str">
            <v>41001000036767040020</v>
          </cell>
          <cell r="M259" t="str">
            <v>LPB - CN Hà Nội</v>
          </cell>
          <cell r="N259" t="b">
            <v>1</v>
          </cell>
        </row>
        <row r="260">
          <cell r="A260" t="str">
            <v>012427773</v>
          </cell>
          <cell r="B260" t="str">
            <v>TVS000367</v>
          </cell>
          <cell r="C260" t="str">
            <v>Trần Lệ Hà</v>
          </cell>
          <cell r="D260" t="str">
            <v>VN</v>
          </cell>
          <cell r="E260" t="str">
            <v>Tổ 23 Cầu Diễn, Từ Liêm, Hà Nội</v>
          </cell>
          <cell r="F260" t="str">
            <v>Tổ 23 Cầu Diễn, Từ Liêm, Hà Nội</v>
          </cell>
          <cell r="G260" t="str">
            <v>0912479499</v>
          </cell>
          <cell r="H260" t="str">
            <v>012427773</v>
          </cell>
          <cell r="I260" t="str">
            <v>Hà Nội</v>
          </cell>
          <cell r="J260" t="str">
            <v>08/04/2001</v>
          </cell>
          <cell r="K260" t="str">
            <v>Trần Lệ Hà</v>
          </cell>
          <cell r="L260" t="str">
            <v>11020035358016</v>
          </cell>
          <cell r="M260" t="str">
            <v>Techcombank - CN Đông Đô</v>
          </cell>
          <cell r="N260" t="b">
            <v>1</v>
          </cell>
        </row>
        <row r="261">
          <cell r="A261" t="str">
            <v>013178448</v>
          </cell>
          <cell r="B261" t="str">
            <v>TVS000368</v>
          </cell>
          <cell r="C261" t="str">
            <v>Hoàng Văn Linh</v>
          </cell>
          <cell r="D261" t="str">
            <v>VN</v>
          </cell>
          <cell r="E261" t="str">
            <v>P716 - CT4A X2 Bắc Linh Đàm mở rộng, HN</v>
          </cell>
          <cell r="F261" t="str">
            <v>P716 - CT4A X2 Bắc Linh Đàm mở rộng, HN</v>
          </cell>
          <cell r="G261" t="str">
            <v>0914405880</v>
          </cell>
          <cell r="H261" t="str">
            <v>013178448</v>
          </cell>
          <cell r="I261" t="str">
            <v>Hà nội</v>
          </cell>
          <cell r="J261" t="str">
            <v>11/04/2009</v>
          </cell>
          <cell r="K261" t="str">
            <v>Hoàng Văn Linh</v>
          </cell>
          <cell r="L261" t="str">
            <v>10320192718018</v>
          </cell>
          <cell r="M261" t="str">
            <v>Techcombank-CN Thăng Long</v>
          </cell>
          <cell r="N261" t="b">
            <v>1</v>
          </cell>
        </row>
        <row r="262">
          <cell r="A262" t="str">
            <v>012232080</v>
          </cell>
          <cell r="B262" t="str">
            <v>TVS000371</v>
          </cell>
          <cell r="C262" t="str">
            <v>Trần Đình Dũng</v>
          </cell>
          <cell r="D262" t="str">
            <v>VN</v>
          </cell>
          <cell r="E262" t="str">
            <v>102 Tổ 12 Hồ Tùng Mậu, Cầu Diễn, HN</v>
          </cell>
          <cell r="F262" t="str">
            <v>102 Tổ 12 Hồ Tùng Mậu, Cầu Diễn, HN</v>
          </cell>
          <cell r="G262" t="str">
            <v>0904661689</v>
          </cell>
          <cell r="H262" t="str">
            <v>012232080</v>
          </cell>
          <cell r="I262" t="str">
            <v>Hà Nội</v>
          </cell>
          <cell r="J262" t="str">
            <v>12/06/2002</v>
          </cell>
          <cell r="K262" t="str">
            <v>Trần Đình Dũng</v>
          </cell>
          <cell r="L262" t="str">
            <v>025704060193974</v>
          </cell>
          <cell r="M262" t="str">
            <v>NH Quốc tế - Trung tâm thẻ</v>
          </cell>
          <cell r="N262" t="b">
            <v>1</v>
          </cell>
        </row>
        <row r="263">
          <cell r="A263" t="str">
            <v>B1341456</v>
          </cell>
          <cell r="B263" t="str">
            <v>TVS000372</v>
          </cell>
          <cell r="C263" t="str">
            <v>Nguyễn Phú Tuấn</v>
          </cell>
          <cell r="D263" t="str">
            <v>VN</v>
          </cell>
          <cell r="E263" t="str">
            <v>503 Đ10 TT Vĩnh Hồ, Thịnh Quang, HN</v>
          </cell>
          <cell r="F263" t="str">
            <v>503 Đ10 TT Vĩnh Hồ, Thịnh Quang, HN</v>
          </cell>
          <cell r="G263" t="str">
            <v>0909399986</v>
          </cell>
          <cell r="H263" t="str">
            <v>B1341456</v>
          </cell>
          <cell r="I263" t="str">
            <v>Cục QL Xuất nhập cảnh</v>
          </cell>
          <cell r="J263" t="str">
            <v>16/07/2007</v>
          </cell>
          <cell r="K263" t="str">
            <v>Nguyễn Phú Tuấn</v>
          </cell>
          <cell r="L263" t="str">
            <v>711A19670671</v>
          </cell>
          <cell r="M263" t="str">
            <v>Vietinbank - CN Hà Nội</v>
          </cell>
          <cell r="N263" t="b">
            <v>1</v>
          </cell>
        </row>
        <row r="264">
          <cell r="A264" t="str">
            <v>141318741</v>
          </cell>
          <cell r="B264" t="str">
            <v>TVS000373</v>
          </cell>
          <cell r="C264" t="str">
            <v>Đặng Quang Hưng</v>
          </cell>
          <cell r="D264" t="str">
            <v>VN</v>
          </cell>
          <cell r="E264" t="str">
            <v>9 Tổ 63 Yên Hòa, Cầu Giấy, Hà Nội</v>
          </cell>
          <cell r="F264" t="str">
            <v>9 Tổ 63 Yên Hòa, Cầu Giấy, Hà Nội</v>
          </cell>
          <cell r="G264" t="str">
            <v>0988096719</v>
          </cell>
          <cell r="H264" t="str">
            <v>141318741</v>
          </cell>
          <cell r="I264" t="str">
            <v>Hải Dương</v>
          </cell>
          <cell r="J264" t="str">
            <v>31/05/2000</v>
          </cell>
          <cell r="K264" t="str">
            <v>Đặng Quang Hưng</v>
          </cell>
          <cell r="L264" t="str">
            <v>101010002097092</v>
          </cell>
          <cell r="M264" t="str">
            <v>Vietinbank - CN Hà Nội</v>
          </cell>
          <cell r="N264" t="b">
            <v>1</v>
          </cell>
        </row>
        <row r="265">
          <cell r="A265" t="str">
            <v>011987035</v>
          </cell>
          <cell r="B265" t="str">
            <v>TVS000374</v>
          </cell>
          <cell r="C265" t="str">
            <v>Lê Minh Tiến</v>
          </cell>
          <cell r="D265" t="str">
            <v>VN</v>
          </cell>
          <cell r="E265" t="str">
            <v>B30 - 106 Hoàng Quốc Việt, Hà Nội</v>
          </cell>
          <cell r="F265" t="str">
            <v>B30 - 106 Hoàng Quốc Việt, Hà Nội</v>
          </cell>
          <cell r="G265" t="str">
            <v>0983445698</v>
          </cell>
          <cell r="H265" t="str">
            <v>011987035</v>
          </cell>
          <cell r="I265" t="str">
            <v>Hà Nội</v>
          </cell>
          <cell r="J265" t="str">
            <v>30/12/2008</v>
          </cell>
          <cell r="K265" t="str">
            <v>Lê Minh Tiến</v>
          </cell>
          <cell r="L265" t="str">
            <v>0011000687104</v>
          </cell>
          <cell r="M265" t="str">
            <v>VCB - Sở Giao dịch</v>
          </cell>
          <cell r="N265" t="b">
            <v>1</v>
          </cell>
        </row>
        <row r="266">
          <cell r="A266" t="str">
            <v>001179003135</v>
          </cell>
          <cell r="B266" t="str">
            <v>TVS000375</v>
          </cell>
          <cell r="C266" t="str">
            <v>Phạm Lan Hương</v>
          </cell>
          <cell r="D266" t="str">
            <v>VN</v>
          </cell>
          <cell r="E266" t="str">
            <v>121 Phủ Doãn, Hoàn Kiếm, Hà Nội</v>
          </cell>
          <cell r="F266" t="str">
            <v>121 Phủ Doãn, Hoàn Kiếm, Hà Nội</v>
          </cell>
          <cell r="G266" t="str">
            <v>0902198933</v>
          </cell>
          <cell r="H266" t="str">
            <v>001179003135</v>
          </cell>
          <cell r="I266" t="str">
            <v>Hà Nội</v>
          </cell>
          <cell r="J266">
            <v>41920</v>
          </cell>
          <cell r="K266" t="str">
            <v>Phạm Lan Hương</v>
          </cell>
          <cell r="L266" t="str">
            <v>1100075251</v>
          </cell>
          <cell r="M266" t="str">
            <v>SHB Hội Sở</v>
          </cell>
          <cell r="N266" t="b">
            <v>1</v>
          </cell>
        </row>
        <row r="267">
          <cell r="A267" t="str">
            <v>011971506</v>
          </cell>
          <cell r="B267" t="str">
            <v>TVS000376</v>
          </cell>
          <cell r="C267" t="str">
            <v>Nguyễn Đức Quyên</v>
          </cell>
          <cell r="D267" t="str">
            <v>VN</v>
          </cell>
          <cell r="E267" t="str">
            <v>318 No21 Khu đô thị Pháp Vân - Hoàng Mai - HN</v>
          </cell>
          <cell r="F267" t="str">
            <v>318 No21 Khu đô thị Pháp Vân - Hoàng Mai - HN</v>
          </cell>
          <cell r="G267" t="str">
            <v>0903412667</v>
          </cell>
          <cell r="H267" t="str">
            <v>011971506</v>
          </cell>
          <cell r="I267" t="str">
            <v>Hà Nội</v>
          </cell>
          <cell r="J267" t="str">
            <v>27/06/1996</v>
          </cell>
          <cell r="K267" t="str">
            <v>Nguyễn Đức Quyên</v>
          </cell>
          <cell r="L267" t="str">
            <v>0021000905696</v>
          </cell>
          <cell r="M267" t="str">
            <v>VCB - CN Nguyễn Du</v>
          </cell>
          <cell r="N267" t="b">
            <v>1</v>
          </cell>
        </row>
        <row r="268">
          <cell r="A268" t="str">
            <v>011563996</v>
          </cell>
          <cell r="B268" t="str">
            <v>TVS000377</v>
          </cell>
          <cell r="C268" t="str">
            <v>Lê Tuấn Hiệp</v>
          </cell>
          <cell r="D268" t="str">
            <v>VN</v>
          </cell>
          <cell r="E268" t="str">
            <v>154B Tổ 13 Phương Liệt, Thanh Xuân, HN</v>
          </cell>
          <cell r="F268" t="str">
            <v>154B Tổ 13 Phương Liệt, Thanh Xuân, HN</v>
          </cell>
          <cell r="G268" t="str">
            <v>0913043703</v>
          </cell>
          <cell r="H268" t="str">
            <v>011563996</v>
          </cell>
          <cell r="I268" t="str">
            <v>Hà Nội</v>
          </cell>
          <cell r="J268" t="str">
            <v>11/08/2004</v>
          </cell>
          <cell r="K268" t="str">
            <v>Lê Tuấn Hiệp</v>
          </cell>
          <cell r="L268" t="str">
            <v>41101100039567040011</v>
          </cell>
          <cell r="M268" t="str">
            <v>LPB - CN Thăng Long</v>
          </cell>
          <cell r="N268" t="b">
            <v>1</v>
          </cell>
        </row>
        <row r="269">
          <cell r="A269" t="str">
            <v>012024081</v>
          </cell>
          <cell r="B269" t="str">
            <v>TVS000378</v>
          </cell>
          <cell r="C269" t="str">
            <v>Vũ Mạnh Cường</v>
          </cell>
          <cell r="D269" t="str">
            <v>VN</v>
          </cell>
          <cell r="E269" t="str">
            <v>58 Ngõ 41 Đông Tác - Kim Liên, Đống Đa, Hà Nội</v>
          </cell>
          <cell r="F269" t="str">
            <v>58 Ngõ 41 Đông Tác - Kim Liên, Đống Đa, Hà Nội</v>
          </cell>
          <cell r="G269" t="str">
            <v>0983228226</v>
          </cell>
          <cell r="H269" t="str">
            <v>012024081</v>
          </cell>
          <cell r="I269" t="str">
            <v>Hà Nội</v>
          </cell>
          <cell r="J269" t="str">
            <v>11/03/2011</v>
          </cell>
          <cell r="K269" t="str">
            <v>Vũ Mạnh Cường</v>
          </cell>
          <cell r="L269" t="str">
            <v>11121805681105</v>
          </cell>
          <cell r="M269" t="str">
            <v>Techcombank CN Đào Duy Từ</v>
          </cell>
          <cell r="N269" t="b">
            <v>1</v>
          </cell>
        </row>
        <row r="270">
          <cell r="A270" t="str">
            <v>011700503</v>
          </cell>
          <cell r="B270" t="str">
            <v>TVS000379</v>
          </cell>
          <cell r="C270" t="str">
            <v>Nguyễn Xuân Huy</v>
          </cell>
          <cell r="D270" t="str">
            <v>VN</v>
          </cell>
          <cell r="E270" t="str">
            <v>32 Lê Thái Tổ, Hà Nội</v>
          </cell>
          <cell r="F270" t="str">
            <v>32 Lê Thái Tổ, Hà Nội</v>
          </cell>
          <cell r="G270" t="str">
            <v>0913306007</v>
          </cell>
          <cell r="H270" t="str">
            <v>011700503</v>
          </cell>
          <cell r="I270" t="str">
            <v>Hà Nội</v>
          </cell>
          <cell r="J270" t="str">
            <v>28/09/2000</v>
          </cell>
          <cell r="K270" t="str">
            <v>Nguyễn xuân Huy</v>
          </cell>
          <cell r="L270" t="str">
            <v>0021000552917</v>
          </cell>
          <cell r="M270" t="str">
            <v>VCB Hà Nội</v>
          </cell>
          <cell r="N270" t="b">
            <v>1</v>
          </cell>
        </row>
        <row r="271">
          <cell r="A271" t="str">
            <v>010317394</v>
          </cell>
          <cell r="B271" t="str">
            <v>TVS000380</v>
          </cell>
          <cell r="C271" t="str">
            <v>Trương Phúc Cường</v>
          </cell>
          <cell r="D271" t="str">
            <v>VN</v>
          </cell>
          <cell r="E271" t="str">
            <v>2M7 Trương Định, Tương Mai, Hà Nội</v>
          </cell>
          <cell r="F271" t="str">
            <v>2M7 Trương Định, Tương Mai, Hà Nội</v>
          </cell>
          <cell r="G271" t="str">
            <v>04.5650117</v>
          </cell>
          <cell r="H271" t="str">
            <v>010317394</v>
          </cell>
          <cell r="I271" t="str">
            <v>Hà Nội</v>
          </cell>
          <cell r="J271" t="str">
            <v>05/12/1994</v>
          </cell>
          <cell r="K271" t="str">
            <v>Trương Phúc Cường</v>
          </cell>
          <cell r="L271" t="str">
            <v>22010000247606</v>
          </cell>
          <cell r="M271" t="str">
            <v>BIDV - CN Thăng Long</v>
          </cell>
          <cell r="N271" t="b">
            <v>1</v>
          </cell>
        </row>
        <row r="272">
          <cell r="A272" t="str">
            <v>121414199</v>
          </cell>
          <cell r="B272" t="str">
            <v>TVS000381</v>
          </cell>
          <cell r="C272" t="str">
            <v>Nguyễn Thị Anh Trang</v>
          </cell>
          <cell r="D272" t="str">
            <v>VN</v>
          </cell>
          <cell r="E272" t="str">
            <v>69 Khu Cơ Khí, Thọ Xương, Bắc Giang</v>
          </cell>
          <cell r="F272" t="str">
            <v>69 Khu Cơ Khí, Thọ Xương, Bắc Giang</v>
          </cell>
          <cell r="G272" t="str">
            <v>0912152299</v>
          </cell>
          <cell r="H272" t="str">
            <v>121414199</v>
          </cell>
          <cell r="I272" t="str">
            <v>Bắc Giang</v>
          </cell>
          <cell r="J272" t="str">
            <v>17/09/1999</v>
          </cell>
          <cell r="K272" t="str">
            <v>Nguyễn Thị Anh Trang</v>
          </cell>
          <cell r="L272" t="str">
            <v>0351000063685</v>
          </cell>
          <cell r="M272" t="str">
            <v>VCB Bắc Ninh- CN Quế Võ</v>
          </cell>
          <cell r="N272" t="b">
            <v>1</v>
          </cell>
        </row>
        <row r="273">
          <cell r="A273" t="str">
            <v>011604175</v>
          </cell>
          <cell r="B273" t="str">
            <v>TVS000382</v>
          </cell>
          <cell r="C273" t="str">
            <v>Hồ Thủy Tiên</v>
          </cell>
          <cell r="D273" t="str">
            <v>VN</v>
          </cell>
          <cell r="E273" t="str">
            <v>19 Ngõ 112 Tây Sơn, Đống Đa, HN</v>
          </cell>
          <cell r="F273" t="str">
            <v>19 Ngõ 112 Tây Sơn, Đống Đa, HN</v>
          </cell>
          <cell r="G273" t="str">
            <v>0983651834</v>
          </cell>
          <cell r="H273" t="str">
            <v>011604175</v>
          </cell>
          <cell r="I273" t="str">
            <v>Hà Nội</v>
          </cell>
          <cell r="J273" t="str">
            <v>29/06/2001</v>
          </cell>
          <cell r="K273" t="str">
            <v>Hồ Thủy Tiên</v>
          </cell>
          <cell r="L273" t="str">
            <v>0301009995555</v>
          </cell>
          <cell r="M273" t="str">
            <v>VCB- CN Hoàn Kiếm</v>
          </cell>
          <cell r="N273" t="b">
            <v>1</v>
          </cell>
        </row>
        <row r="274">
          <cell r="A274" t="str">
            <v>011629065</v>
          </cell>
          <cell r="B274" t="str">
            <v>TVS000383</v>
          </cell>
          <cell r="C274" t="str">
            <v>Nguyễn Thị Thúy Hiền</v>
          </cell>
          <cell r="D274" t="str">
            <v>VN</v>
          </cell>
          <cell r="E274" t="str">
            <v>P110 TT Bệnh viện Hữu Nghị, 203 Kim Ngưu - Hà Nội</v>
          </cell>
          <cell r="F274" t="str">
            <v>P110 TT Bệnh viện Hữu Nghị, 203 Kim Ngưu - Hà Nội</v>
          </cell>
          <cell r="G274" t="str">
            <v>0913522745</v>
          </cell>
          <cell r="H274" t="str">
            <v>011629065</v>
          </cell>
          <cell r="I274" t="str">
            <v>Hà Nội</v>
          </cell>
          <cell r="J274" t="str">
            <v>13/07/2008</v>
          </cell>
          <cell r="K274" t="str">
            <v>Nguyễn Thị Thúy Hiền</v>
          </cell>
          <cell r="L274" t="str">
            <v>41101100015367040016</v>
          </cell>
          <cell r="M274" t="str">
            <v>LPB - CN Thăng Long</v>
          </cell>
          <cell r="N274" t="b">
            <v>1</v>
          </cell>
        </row>
        <row r="275">
          <cell r="A275" t="str">
            <v>010982098</v>
          </cell>
          <cell r="B275" t="str">
            <v>TVS000384</v>
          </cell>
          <cell r="C275" t="str">
            <v>Lê Thị Tú</v>
          </cell>
          <cell r="D275" t="str">
            <v>VN</v>
          </cell>
          <cell r="E275" t="str">
            <v>Ban Thẩm định Ngân hàng ĐTPT 191 Bà Triệu, HN</v>
          </cell>
          <cell r="F275" t="str">
            <v>Ban Thẩm định Ngân hàng ĐTPT 191 Bà Triệu, HN</v>
          </cell>
          <cell r="G275" t="str">
            <v>0984380408</v>
          </cell>
          <cell r="H275" t="str">
            <v>010982098</v>
          </cell>
          <cell r="I275" t="str">
            <v>Hà Nội</v>
          </cell>
          <cell r="J275" t="str">
            <v>05/10/2006</v>
          </cell>
          <cell r="K275" t="str">
            <v>Lê Thị Tú</v>
          </cell>
          <cell r="L275" t="str">
            <v>12010000003207</v>
          </cell>
          <cell r="M275" t="str">
            <v>BIDV Sở Giao dịch 1</v>
          </cell>
          <cell r="N275" t="b">
            <v>1</v>
          </cell>
        </row>
        <row r="276">
          <cell r="A276" t="str">
            <v>011865403</v>
          </cell>
          <cell r="B276" t="str">
            <v>TVS000385</v>
          </cell>
          <cell r="C276" t="str">
            <v>Bùi Tuấn Hùng</v>
          </cell>
          <cell r="D276" t="str">
            <v>VN</v>
          </cell>
          <cell r="E276" t="str">
            <v>32 Mai Hắc Đế, Hà Nội</v>
          </cell>
          <cell r="F276" t="str">
            <v>32 Mai Hắc Đế, Hà Nội</v>
          </cell>
          <cell r="G276" t="str">
            <v>0989996627</v>
          </cell>
          <cell r="H276" t="str">
            <v>011865403</v>
          </cell>
          <cell r="I276" t="str">
            <v>Hà Nội</v>
          </cell>
          <cell r="J276" t="str">
            <v>14/06/2006</v>
          </cell>
          <cell r="K276" t="str">
            <v>Bùi Tuấn Hùng</v>
          </cell>
          <cell r="L276" t="str">
            <v>0011000475588</v>
          </cell>
          <cell r="M276" t="str">
            <v>VCB- SGD</v>
          </cell>
          <cell r="N276" t="b">
            <v>1</v>
          </cell>
        </row>
        <row r="277">
          <cell r="A277" t="str">
            <v>012099533</v>
          </cell>
          <cell r="B277" t="str">
            <v>TVS000386</v>
          </cell>
          <cell r="C277" t="str">
            <v>Phạm Lê Huy</v>
          </cell>
          <cell r="D277" t="str">
            <v>VN</v>
          </cell>
          <cell r="E277" t="str">
            <v>18/115 Nguyễn Khang, Cầu Giấy, HN</v>
          </cell>
          <cell r="F277" t="str">
            <v>18/115 Nguyễn Khang, Cầu Giấy, HN</v>
          </cell>
          <cell r="G277" t="str">
            <v>0903456379</v>
          </cell>
          <cell r="H277" t="str">
            <v>012099533</v>
          </cell>
          <cell r="I277" t="str">
            <v>Hà Nội</v>
          </cell>
          <cell r="J277" t="str">
            <v>19/02/1998</v>
          </cell>
          <cell r="K277" t="str">
            <v>Phạm Lê Huy</v>
          </cell>
          <cell r="L277" t="str">
            <v>34178069</v>
          </cell>
          <cell r="M277" t="str">
            <v>ACB - CN Hà Nội</v>
          </cell>
          <cell r="N277" t="b">
            <v>1</v>
          </cell>
        </row>
        <row r="278">
          <cell r="A278" t="str">
            <v>010179435</v>
          </cell>
          <cell r="B278" t="str">
            <v>TVS000387</v>
          </cell>
          <cell r="C278" t="str">
            <v>Chu Quốc Vinh</v>
          </cell>
          <cell r="D278" t="str">
            <v>VN</v>
          </cell>
          <cell r="E278" t="str">
            <v>145 Ngõ 79 Tổ 7 P.Yên Hòa, Cầu Giấy, HN</v>
          </cell>
          <cell r="F278" t="str">
            <v>145 Ngõ 79 Tổ 7 P.Yên Hòa, Cầu Giấy, HN</v>
          </cell>
          <cell r="G278" t="str">
            <v>0912693997</v>
          </cell>
          <cell r="H278" t="str">
            <v>010179435</v>
          </cell>
          <cell r="I278" t="str">
            <v>Hà Nội</v>
          </cell>
          <cell r="J278" t="str">
            <v>03/12/2004</v>
          </cell>
          <cell r="K278" t="str">
            <v>Chu Quốc Vinh</v>
          </cell>
          <cell r="L278" t="str">
            <v>22010000247484</v>
          </cell>
          <cell r="M278" t="str">
            <v>BIDV - CN Thăng Long</v>
          </cell>
          <cell r="N278" t="b">
            <v>1</v>
          </cell>
        </row>
        <row r="279">
          <cell r="A279" t="str">
            <v>B0627443</v>
          </cell>
          <cell r="B279" t="str">
            <v>TVS000388</v>
          </cell>
          <cell r="C279" t="str">
            <v>Hoàng Nguyên Vân</v>
          </cell>
          <cell r="D279" t="str">
            <v>VN</v>
          </cell>
          <cell r="E279" t="str">
            <v>47/171 Nguyễn Ngọc Vũ, Cầu Giấy, HN</v>
          </cell>
          <cell r="F279" t="str">
            <v>47/171 Nguyễn Ngọc Vũ, Cầu Giấy, HN</v>
          </cell>
          <cell r="G279" t="str">
            <v>0902285858</v>
          </cell>
          <cell r="H279" t="str">
            <v>B0627443</v>
          </cell>
          <cell r="I279" t="str">
            <v>Cục QL Xuất nhập cảnh</v>
          </cell>
          <cell r="J279" t="str">
            <v>29/08/2006</v>
          </cell>
          <cell r="K279" t="str">
            <v>Hoàng Nguyên Vân</v>
          </cell>
          <cell r="L279" t="str">
            <v>0021000480385</v>
          </cell>
          <cell r="M279" t="str">
            <v>VCB-Thành công</v>
          </cell>
          <cell r="N279" t="b">
            <v>1</v>
          </cell>
        </row>
        <row r="280">
          <cell r="A280" t="str">
            <v>010283737</v>
          </cell>
          <cell r="B280" t="str">
            <v>TVS000389</v>
          </cell>
          <cell r="C280" t="str">
            <v>Vũ Tuấn Lâm</v>
          </cell>
          <cell r="D280" t="str">
            <v>VN</v>
          </cell>
          <cell r="E280" t="str">
            <v>46/100 Tây Sơn, Đống Đa, Hà Nội</v>
          </cell>
          <cell r="F280" t="str">
            <v>46/100 Tây Sơn, Đống Đa, Hà Nội</v>
          </cell>
          <cell r="H280" t="str">
            <v>010283737</v>
          </cell>
          <cell r="I280" t="str">
            <v>Hà Nội</v>
          </cell>
          <cell r="J280" t="str">
            <v>30/05/2007</v>
          </cell>
        </row>
        <row r="281">
          <cell r="A281" t="str">
            <v>1821144880</v>
          </cell>
          <cell r="B281" t="str">
            <v>TVS000390</v>
          </cell>
          <cell r="C281" t="str">
            <v>Phạm Thị Mẫn</v>
          </cell>
          <cell r="D281" t="str">
            <v>VN</v>
          </cell>
          <cell r="E281" t="str">
            <v>7 Đông Quan, Nghĩa Đô, Hà Nội</v>
          </cell>
          <cell r="F281" t="str">
            <v>7 Đông Quan, Nghĩa Đô, Hà Nội</v>
          </cell>
          <cell r="H281" t="str">
            <v>1821144880</v>
          </cell>
          <cell r="I281" t="str">
            <v xml:space="preserve"> Nghệ An</v>
          </cell>
          <cell r="J281" t="str">
            <v xml:space="preserve"> 02/06/199</v>
          </cell>
        </row>
        <row r="282">
          <cell r="A282" t="str">
            <v>013019044</v>
          </cell>
          <cell r="B282" t="str">
            <v>TVS000391</v>
          </cell>
          <cell r="C282" t="str">
            <v>Phạm Văn Đức</v>
          </cell>
          <cell r="D282" t="str">
            <v>VN</v>
          </cell>
          <cell r="E282" t="str">
            <v>7 ngõ 17 Đông Quan, Nghĩa Đô, Cầu Giấy, HN</v>
          </cell>
          <cell r="F282" t="str">
            <v>7 ngõ 17 Đông Quan, Nghĩa Đô, Cầu Giấy, HN</v>
          </cell>
          <cell r="G282" t="str">
            <v>0984359966</v>
          </cell>
          <cell r="H282" t="str">
            <v>013019044</v>
          </cell>
          <cell r="I282" t="str">
            <v>Hà Nội</v>
          </cell>
          <cell r="J282" t="str">
            <v>29/10/2007</v>
          </cell>
          <cell r="K282" t="str">
            <v>Phạm Văn Đức</v>
          </cell>
          <cell r="L282" t="str">
            <v>13820540521014</v>
          </cell>
          <cell r="M282" t="str">
            <v>Techcombank - CN Hoàng Quốc Việt</v>
          </cell>
          <cell r="N282" t="b">
            <v>1</v>
          </cell>
        </row>
        <row r="283">
          <cell r="A283" t="str">
            <v>012059646</v>
          </cell>
          <cell r="B283" t="str">
            <v>TVS000393</v>
          </cell>
          <cell r="C283" t="str">
            <v>Bùi Thế Vinh</v>
          </cell>
          <cell r="D283" t="str">
            <v>VN</v>
          </cell>
          <cell r="E283" t="str">
            <v>39 Lý Thường Kiệt, Hàng Bài, HN</v>
          </cell>
          <cell r="F283" t="str">
            <v>39 Lý Thường Kiệt, Hàng Bài, HN</v>
          </cell>
          <cell r="G283" t="str">
            <v>0914334304</v>
          </cell>
          <cell r="H283" t="str">
            <v>012059646</v>
          </cell>
          <cell r="I283" t="str">
            <v>Hà Nội</v>
          </cell>
          <cell r="J283" t="str">
            <v>06/05/2004</v>
          </cell>
          <cell r="K283" t="str">
            <v>Bùi Thế Vinh</v>
          </cell>
          <cell r="L283" t="str">
            <v>0011001596481</v>
          </cell>
          <cell r="M283" t="str">
            <v>VCB - Sở Giao dịch</v>
          </cell>
          <cell r="N283" t="b">
            <v>1</v>
          </cell>
        </row>
        <row r="284">
          <cell r="A284" t="str">
            <v>012927969</v>
          </cell>
          <cell r="B284" t="str">
            <v>TVS000394</v>
          </cell>
          <cell r="C284" t="str">
            <v>Đoàn Ngọc Phương</v>
          </cell>
          <cell r="D284" t="str">
            <v>VN</v>
          </cell>
          <cell r="E284" t="str">
            <v>P916, CT2A Đô thị mới Mỹ Đình II, HN</v>
          </cell>
          <cell r="F284" t="str">
            <v>P916, CT2A Đô thị mới Mỹ Đình II, HN</v>
          </cell>
          <cell r="G284" t="str">
            <v>0922002399</v>
          </cell>
          <cell r="H284" t="str">
            <v>012927969</v>
          </cell>
          <cell r="I284" t="str">
            <v>Hà Nội</v>
          </cell>
          <cell r="J284" t="str">
            <v>15/12/2006</v>
          </cell>
          <cell r="K284" t="str">
            <v>Đoàn Ngọc Phương</v>
          </cell>
          <cell r="L284" t="str">
            <v>11020884779017</v>
          </cell>
          <cell r="M284" t="str">
            <v>Techcombank - CN Đông Đô</v>
          </cell>
          <cell r="N284" t="b">
            <v>1</v>
          </cell>
        </row>
        <row r="285">
          <cell r="A285" t="str">
            <v>011820524</v>
          </cell>
          <cell r="B285" t="str">
            <v>TVS000396</v>
          </cell>
          <cell r="C285" t="str">
            <v>Nguyễn Minh Tuấn</v>
          </cell>
          <cell r="D285" t="str">
            <v>VN</v>
          </cell>
          <cell r="E285" t="str">
            <v>631 Đường La Thành, Hà Nội</v>
          </cell>
          <cell r="F285" t="str">
            <v>631 Đường La Thành, Hà Nội</v>
          </cell>
          <cell r="G285" t="str">
            <v>0904111051</v>
          </cell>
          <cell r="H285" t="str">
            <v>011820524</v>
          </cell>
          <cell r="I285" t="str">
            <v>Hà Nội</v>
          </cell>
          <cell r="J285" t="str">
            <v>04/05/2006</v>
          </cell>
          <cell r="K285" t="str">
            <v>Nguyễn Minh Tuấn</v>
          </cell>
          <cell r="L285" t="str">
            <v>0011000529114</v>
          </cell>
          <cell r="M285" t="str">
            <v>VCB - Sở Giao dịch</v>
          </cell>
          <cell r="N285" t="b">
            <v>1</v>
          </cell>
        </row>
        <row r="286">
          <cell r="A286" t="str">
            <v>011817988</v>
          </cell>
          <cell r="B286" t="str">
            <v>TVS000397</v>
          </cell>
          <cell r="C286" t="str">
            <v>Nguyễn Anh Quốc</v>
          </cell>
          <cell r="D286" t="str">
            <v>VN</v>
          </cell>
          <cell r="E286" t="str">
            <v>Số 2 Phan Đình Phùng, Ba Đình, HN</v>
          </cell>
          <cell r="F286" t="str">
            <v>Số 2 Phan Đình Phùng, Ba Đình, HN</v>
          </cell>
          <cell r="G286" t="str">
            <v>0913510639</v>
          </cell>
          <cell r="H286" t="str">
            <v>011817988</v>
          </cell>
          <cell r="I286" t="str">
            <v>Hà Nội</v>
          </cell>
          <cell r="J286" t="str">
            <v>21/12/2005</v>
          </cell>
          <cell r="K286" t="str">
            <v>Nguyễn Anh Quốc</v>
          </cell>
          <cell r="L286" t="str">
            <v>0021000479754</v>
          </cell>
          <cell r="M286" t="str">
            <v>VCB - CN Thành Công</v>
          </cell>
          <cell r="N286" t="b">
            <v>1</v>
          </cell>
        </row>
        <row r="287">
          <cell r="A287" t="str">
            <v>011832013</v>
          </cell>
          <cell r="B287" t="str">
            <v>TVS000398</v>
          </cell>
          <cell r="C287" t="str">
            <v>Đào Vũ Long</v>
          </cell>
          <cell r="D287" t="str">
            <v>VN</v>
          </cell>
          <cell r="E287" t="str">
            <v>D4 Cát Linh, Đống Đa, Hà Nội</v>
          </cell>
          <cell r="F287" t="str">
            <v>D4 Cát Linh, Đống Đa, Hà Nội</v>
          </cell>
          <cell r="G287" t="str">
            <v>0953369369</v>
          </cell>
          <cell r="H287" t="str">
            <v>011832013</v>
          </cell>
          <cell r="I287" t="str">
            <v>Hà Nội</v>
          </cell>
          <cell r="J287" t="str">
            <v>05/03/2001</v>
          </cell>
          <cell r="K287" t="str">
            <v>Đào Vũ Long</v>
          </cell>
          <cell r="L287" t="str">
            <v>0021000479415</v>
          </cell>
          <cell r="M287" t="str">
            <v>VCB - CN Thành Công</v>
          </cell>
          <cell r="N287" t="b">
            <v>1</v>
          </cell>
        </row>
        <row r="288">
          <cell r="A288" t="str">
            <v>012006608</v>
          </cell>
          <cell r="B288" t="str">
            <v>TVS000399</v>
          </cell>
          <cell r="C288" t="str">
            <v>Dương Hồng Ngọc</v>
          </cell>
          <cell r="D288" t="str">
            <v>VN</v>
          </cell>
          <cell r="E288" t="str">
            <v>53B ngách 55/24 Hoàng Hoa Thám - HN</v>
          </cell>
          <cell r="F288" t="str">
            <v>53B ngách 55/24 Hoàng Hoa Thám - HN</v>
          </cell>
          <cell r="G288" t="str">
            <v>0904800897</v>
          </cell>
          <cell r="H288" t="str">
            <v>012006608</v>
          </cell>
          <cell r="I288" t="str">
            <v>Hà Nội</v>
          </cell>
          <cell r="J288" t="str">
            <v>14/07/2006</v>
          </cell>
          <cell r="K288" t="str">
            <v>Dương Hồng Ngọc</v>
          </cell>
          <cell r="L288" t="str">
            <v>0011001361863</v>
          </cell>
          <cell r="M288" t="str">
            <v>VCB - CN Nguyễn Chí Thanh</v>
          </cell>
          <cell r="N288" t="b">
            <v>1</v>
          </cell>
        </row>
        <row r="289">
          <cell r="A289" t="str">
            <v>011784062</v>
          </cell>
          <cell r="B289" t="str">
            <v>TVS000400</v>
          </cell>
          <cell r="C289" t="str">
            <v>Trần Trung Kiên</v>
          </cell>
          <cell r="D289" t="str">
            <v>VN</v>
          </cell>
          <cell r="E289" t="str">
            <v>C20 Hoàng Cầu - TT Hà Thủy, Tổ 110, Ô Chợ Dừa, HN</v>
          </cell>
          <cell r="F289" t="str">
            <v>C20 Hoàng Cầu - TT Hà Thủy, Tổ 110, Ô Chợ Dừa, HN</v>
          </cell>
          <cell r="G289" t="str">
            <v>0913211555</v>
          </cell>
          <cell r="H289" t="str">
            <v>011784062</v>
          </cell>
          <cell r="I289" t="str">
            <v>Hà Nội</v>
          </cell>
          <cell r="J289" t="str">
            <v>19/07/2004</v>
          </cell>
          <cell r="K289" t="str">
            <v>Trần Trung Kiên</v>
          </cell>
          <cell r="L289" t="str">
            <v>0011001792449</v>
          </cell>
          <cell r="M289" t="str">
            <v xml:space="preserve">VCB - CN Thuỵ Khuê </v>
          </cell>
          <cell r="N289" t="b">
            <v>1</v>
          </cell>
        </row>
        <row r="290">
          <cell r="A290" t="str">
            <v>011912187</v>
          </cell>
          <cell r="B290" t="str">
            <v>TVS000401</v>
          </cell>
          <cell r="C290" t="str">
            <v>Lê Hồng Trang</v>
          </cell>
          <cell r="D290" t="str">
            <v>VN</v>
          </cell>
          <cell r="E290" t="str">
            <v>114 Nguyễn Ngọc Nại, Thanh Xuân, HN</v>
          </cell>
          <cell r="F290" t="str">
            <v>114 Nguyễn Ngọc Nại, Thanh Xuân, HN</v>
          </cell>
          <cell r="G290" t="str">
            <v>0912263222</v>
          </cell>
          <cell r="H290" t="str">
            <v>011912187</v>
          </cell>
          <cell r="I290" t="str">
            <v>Hà Nội</v>
          </cell>
          <cell r="J290" t="str">
            <v>19/03/1999</v>
          </cell>
          <cell r="K290" t="str">
            <v>Lê Hồng Trang</v>
          </cell>
          <cell r="L290" t="str">
            <v>101010000051601</v>
          </cell>
          <cell r="M290" t="str">
            <v>Viettinbank - CN Hà Nội</v>
          </cell>
          <cell r="N290" t="b">
            <v>1</v>
          </cell>
        </row>
        <row r="291">
          <cell r="A291" t="str">
            <v>001080003149</v>
          </cell>
          <cell r="B291" t="str">
            <v>TVS000403</v>
          </cell>
          <cell r="C291" t="str">
            <v>Nguyễn Xuân Thanh</v>
          </cell>
          <cell r="D291" t="str">
            <v>VN</v>
          </cell>
          <cell r="E291" t="str">
            <v>312 C4 Nam Đồng, Đống Đa, HN</v>
          </cell>
          <cell r="F291" t="str">
            <v>312 C4 Nam Đồng, Đống Đa, HN</v>
          </cell>
          <cell r="G291" t="str">
            <v>0904255710</v>
          </cell>
          <cell r="H291" t="str">
            <v>001080003149</v>
          </cell>
          <cell r="I291" t="str">
            <v>Hà Nội</v>
          </cell>
          <cell r="J291">
            <v>41886</v>
          </cell>
          <cell r="K291" t="str">
            <v>Nguyễn Xuân Thanh</v>
          </cell>
          <cell r="L291" t="str">
            <v>0011002221210</v>
          </cell>
          <cell r="M291" t="str">
            <v>VCB - Hội sở chính</v>
          </cell>
          <cell r="N291" t="b">
            <v>1</v>
          </cell>
        </row>
        <row r="292">
          <cell r="A292" t="str">
            <v>012962426</v>
          </cell>
          <cell r="B292" t="str">
            <v>TVS000405</v>
          </cell>
          <cell r="C292" t="str">
            <v>Bùi Tất Đạt</v>
          </cell>
          <cell r="D292" t="str">
            <v>VN</v>
          </cell>
          <cell r="E292" t="str">
            <v>TT trường xiếc tổ 27 - Mai Dịch - Cầu Giấy - Hà Nội</v>
          </cell>
          <cell r="F292" t="str">
            <v>TT trường xiếc tổ 27 - Mai Dịch - Cầu Giấy - Hà Nội</v>
          </cell>
          <cell r="G292" t="str">
            <v>0903289119</v>
          </cell>
          <cell r="H292" t="str">
            <v>012962426</v>
          </cell>
          <cell r="I292" t="str">
            <v>Hà Nội</v>
          </cell>
          <cell r="J292">
            <v>40998</v>
          </cell>
          <cell r="K292" t="str">
            <v>Bùi Tất Đạt</v>
          </cell>
          <cell r="L292" t="str">
            <v>0021000480477</v>
          </cell>
          <cell r="M292" t="str">
            <v>VCB - CN Thành Công</v>
          </cell>
          <cell r="N292" t="b">
            <v>1</v>
          </cell>
        </row>
        <row r="293">
          <cell r="A293" t="str">
            <v>162079539</v>
          </cell>
          <cell r="B293" t="str">
            <v>TVS000408</v>
          </cell>
          <cell r="C293" t="str">
            <v>Phạm Thành Công</v>
          </cell>
          <cell r="D293" t="str">
            <v>VN</v>
          </cell>
          <cell r="E293" t="str">
            <v>77 Ngõ 39 Đại Đồng, Thanh Trì, Hà Nội</v>
          </cell>
          <cell r="F293" t="str">
            <v>77 Ngõ 39 Đại Đồng, Thanh Trì, Hà Nội</v>
          </cell>
          <cell r="G293" t="str">
            <v>0983812882</v>
          </cell>
          <cell r="H293" t="str">
            <v>162079539</v>
          </cell>
          <cell r="I293" t="str">
            <v>Nam Định</v>
          </cell>
          <cell r="J293" t="str">
            <v>28/06/2007</v>
          </cell>
          <cell r="K293" t="str">
            <v>Phạm Thành Công</v>
          </cell>
          <cell r="L293" t="str">
            <v>0021000479286</v>
          </cell>
          <cell r="M293" t="str">
            <v>VCB Thành Công</v>
          </cell>
          <cell r="N293" t="b">
            <v>1</v>
          </cell>
        </row>
        <row r="294">
          <cell r="A294" t="str">
            <v>011976200</v>
          </cell>
          <cell r="B294" t="str">
            <v>TVS000409</v>
          </cell>
          <cell r="C294" t="str">
            <v>Phạm Thị Thu Hằng</v>
          </cell>
          <cell r="D294" t="str">
            <v>VN</v>
          </cell>
          <cell r="E294" t="str">
            <v>3 ngách 18 ngõ 139 Khương Thượng - Hà Nội</v>
          </cell>
          <cell r="F294" t="str">
            <v>3 ngách 18 ngõ 139 Khương Thượng - Hà Nội</v>
          </cell>
          <cell r="G294" t="str">
            <v>0913208000</v>
          </cell>
          <cell r="H294" t="str">
            <v>011976200</v>
          </cell>
          <cell r="I294" t="str">
            <v>Hà Nội</v>
          </cell>
          <cell r="J294" t="str">
            <v>19/09/2000</v>
          </cell>
          <cell r="K294" t="str">
            <v>Phạm Thị Thu Hằng</v>
          </cell>
          <cell r="L294" t="str">
            <v>0110101693007</v>
          </cell>
          <cell r="M294" t="str">
            <v>TMCP Quân Đội- CN Mỹ Đình</v>
          </cell>
          <cell r="N294" t="b">
            <v>1</v>
          </cell>
        </row>
        <row r="295">
          <cell r="A295" t="str">
            <v>111554501</v>
          </cell>
          <cell r="B295" t="str">
            <v>TVS000410</v>
          </cell>
          <cell r="C295" t="str">
            <v>Tạ Tường Linh</v>
          </cell>
          <cell r="D295" t="str">
            <v>VN</v>
          </cell>
          <cell r="E295" t="str">
            <v>Số 3 Ngõ 9 Nguyễn Thái Học, Hà Đông, HTây</v>
          </cell>
          <cell r="F295" t="str">
            <v>Số 3 Ngõ 9 Nguyễn Thái Học, Hà Đông, HTây</v>
          </cell>
          <cell r="G295" t="str">
            <v>0903255299</v>
          </cell>
          <cell r="H295" t="str">
            <v>111554501</v>
          </cell>
          <cell r="I295" t="str">
            <v>Hà Nội</v>
          </cell>
          <cell r="J295" t="str">
            <v>24/09/2009</v>
          </cell>
          <cell r="K295" t="str">
            <v>Tạ Tường Linh</v>
          </cell>
          <cell r="L295" t="str">
            <v>0021000479204</v>
          </cell>
          <cell r="M295" t="str">
            <v>VCB - CN Thành Công</v>
          </cell>
          <cell r="N295" t="b">
            <v>1</v>
          </cell>
        </row>
        <row r="296">
          <cell r="A296" t="str">
            <v>011840665</v>
          </cell>
          <cell r="B296" t="str">
            <v>TVS000411</v>
          </cell>
          <cell r="C296" t="str">
            <v>Nguyễn Thanh Thảo</v>
          </cell>
          <cell r="D296" t="str">
            <v>VN</v>
          </cell>
          <cell r="E296" t="str">
            <v>5 Ngõ 11 Nguyễn An Ninh, Hà Nội</v>
          </cell>
          <cell r="F296" t="str">
            <v>5 Ngõ 11 Nguyễn An Ninh, Hà Nội</v>
          </cell>
          <cell r="G296" t="str">
            <v>0909626688</v>
          </cell>
          <cell r="H296" t="str">
            <v>011840665</v>
          </cell>
          <cell r="I296" t="str">
            <v>Hà Nội</v>
          </cell>
          <cell r="J296" t="str">
            <v>30/06/2006</v>
          </cell>
          <cell r="K296" t="str">
            <v>Nguyễn Thanh Thảo</v>
          </cell>
          <cell r="L296" t="str">
            <v>0021000549096</v>
          </cell>
          <cell r="M296" t="str">
            <v>VCB - CN Hà Nội</v>
          </cell>
          <cell r="N296" t="b">
            <v>1</v>
          </cell>
        </row>
        <row r="297">
          <cell r="A297" t="str">
            <v>011356387</v>
          </cell>
          <cell r="B297" t="str">
            <v>TVS000413</v>
          </cell>
          <cell r="C297" t="str">
            <v>Trần Xuân Sơn</v>
          </cell>
          <cell r="D297" t="str">
            <v>VN</v>
          </cell>
          <cell r="E297" t="str">
            <v>P 603 - nhà N2A - Trung Hòa - Cầu Giấy</v>
          </cell>
          <cell r="F297" t="str">
            <v>P 603 - nhà N2A - Trung Hòa - Cầu Giấy</v>
          </cell>
          <cell r="G297" t="str">
            <v>0913225813</v>
          </cell>
          <cell r="H297" t="str">
            <v>011356387</v>
          </cell>
          <cell r="I297" t="str">
            <v>Hà Nội</v>
          </cell>
          <cell r="J297" t="str">
            <v>18/01/2002</v>
          </cell>
          <cell r="K297" t="str">
            <v>Trần Xuân Sơn</v>
          </cell>
          <cell r="L297" t="str">
            <v>13320234139014</v>
          </cell>
          <cell r="M297" t="str">
            <v>Techcombank - Trung tâm thẻ</v>
          </cell>
          <cell r="N297" t="b">
            <v>1</v>
          </cell>
        </row>
        <row r="298">
          <cell r="A298" t="str">
            <v>011846522</v>
          </cell>
          <cell r="B298" t="str">
            <v>TVS000414</v>
          </cell>
          <cell r="C298" t="str">
            <v>Lê Phương Anh</v>
          </cell>
          <cell r="D298" t="str">
            <v>VN</v>
          </cell>
          <cell r="E298" t="str">
            <v>16 Ngõ 180 Lò Đúc, Hai Bà Trưng, HN</v>
          </cell>
          <cell r="F298" t="str">
            <v>16 Ngõ 180 Lò Đúc, Hai Bà Trưng, HN</v>
          </cell>
          <cell r="G298" t="str">
            <v>0903259922</v>
          </cell>
          <cell r="H298" t="str">
            <v>011846522</v>
          </cell>
          <cell r="I298" t="str">
            <v>Hà Nội</v>
          </cell>
          <cell r="J298" t="str">
            <v>19/03/2001</v>
          </cell>
          <cell r="K298" t="str">
            <v>Lê Phương Anh</v>
          </cell>
          <cell r="L298" t="str">
            <v>2822709</v>
          </cell>
          <cell r="M298" t="str">
            <v>ACB - CN Hà Nội</v>
          </cell>
          <cell r="N298" t="b">
            <v>1</v>
          </cell>
        </row>
        <row r="299">
          <cell r="A299" t="str">
            <v>011742389</v>
          </cell>
          <cell r="B299" t="str">
            <v>TVS000417</v>
          </cell>
          <cell r="C299" t="str">
            <v>Thái Hồng Hải</v>
          </cell>
          <cell r="D299" t="str">
            <v>VN</v>
          </cell>
          <cell r="E299" t="str">
            <v>106 ngõ 1 Phạm Tuấn Tài - P Dịch Vọng Hậu - Cầu Giấy - HN</v>
          </cell>
          <cell r="F299" t="str">
            <v>106 ngõ 1 Phạm Tuấn Tài - P Dịch Vọng Hậu - Cầu Giấy - HN</v>
          </cell>
          <cell r="G299" t="str">
            <v>0913231010</v>
          </cell>
          <cell r="H299" t="str">
            <v>011742389</v>
          </cell>
          <cell r="I299" t="str">
            <v>Hà Nội</v>
          </cell>
          <cell r="J299" t="str">
            <v>07/10/1999</v>
          </cell>
          <cell r="K299" t="str">
            <v>Thái Hồng Hải</v>
          </cell>
          <cell r="L299" t="str">
            <v>0071001071211</v>
          </cell>
          <cell r="M299" t="str">
            <v>VCB - CN Hồ Chí Minh</v>
          </cell>
          <cell r="N299" t="b">
            <v>1</v>
          </cell>
        </row>
        <row r="300">
          <cell r="A300" t="str">
            <v>011967991</v>
          </cell>
          <cell r="B300" t="str">
            <v>TVS000418</v>
          </cell>
          <cell r="C300" t="str">
            <v>Phạm Anh Đức</v>
          </cell>
          <cell r="D300" t="str">
            <v>VN</v>
          </cell>
          <cell r="E300" t="str">
            <v>1906 34T Trung hòa - Nhân Chính - Hà Nội</v>
          </cell>
          <cell r="F300" t="str">
            <v>1906 34T Trung hòa - Nhân Chính - Hà Nội</v>
          </cell>
          <cell r="G300" t="str">
            <v>0912451970</v>
          </cell>
          <cell r="H300" t="str">
            <v>011967991</v>
          </cell>
          <cell r="I300" t="str">
            <v>Hà Nội</v>
          </cell>
          <cell r="J300" t="str">
            <v>22/10/2011</v>
          </cell>
          <cell r="K300" t="str">
            <v>Phạm Anh Đức</v>
          </cell>
          <cell r="L300" t="str">
            <v>0021000479891</v>
          </cell>
          <cell r="M300" t="str">
            <v>VCB - CN Thành Công</v>
          </cell>
          <cell r="N300" t="b">
            <v>1</v>
          </cell>
        </row>
        <row r="301">
          <cell r="A301" t="str">
            <v>012297564</v>
          </cell>
          <cell r="B301" t="str">
            <v>TVS000420</v>
          </cell>
          <cell r="C301" t="str">
            <v>Trần Thị Oanh</v>
          </cell>
          <cell r="D301" t="str">
            <v>VN</v>
          </cell>
          <cell r="E301" t="str">
            <v>67 - Tổ 38 - Ngách 13/90 Lĩnh Nam - Vĩnh Tường - Hoàng Mai - HN</v>
          </cell>
          <cell r="F301" t="str">
            <v>67 - Tổ 38 - Ngách 13/90 Lĩnh Nam - Vĩnh Tường - Hoàng Mai - HN</v>
          </cell>
          <cell r="G301" t="str">
            <v>0915358409</v>
          </cell>
          <cell r="H301" t="str">
            <v>012297564</v>
          </cell>
          <cell r="I301" t="str">
            <v>Hà Nội</v>
          </cell>
          <cell r="J301" t="str">
            <v>15/03/2000</v>
          </cell>
          <cell r="K301" t="str">
            <v>Trần Thị Oanh</v>
          </cell>
          <cell r="L301" t="str">
            <v>0021000558258</v>
          </cell>
          <cell r="M301" t="str">
            <v>VCB - CN Thành Công</v>
          </cell>
          <cell r="N301" t="b">
            <v>1</v>
          </cell>
        </row>
        <row r="302">
          <cell r="A302" t="str">
            <v>011312715</v>
          </cell>
          <cell r="B302" t="str">
            <v>TVS000421</v>
          </cell>
          <cell r="C302" t="str">
            <v>Nguyễn Thị Thanh Hương</v>
          </cell>
          <cell r="D302" t="str">
            <v>VN</v>
          </cell>
          <cell r="E302" t="str">
            <v>45 ngõ 124 Minh Khai - Hà Nội</v>
          </cell>
          <cell r="F302" t="str">
            <v>45 ngõ 124 Minh Khai - Hà Nội</v>
          </cell>
          <cell r="G302" t="str">
            <v>0944368868</v>
          </cell>
          <cell r="H302" t="str">
            <v>011312715</v>
          </cell>
          <cell r="I302" t="str">
            <v>Hà Nội</v>
          </cell>
          <cell r="J302" t="str">
            <v>19/04/2007</v>
          </cell>
          <cell r="K302" t="str">
            <v>Nguyễn Thị Thanh Hương</v>
          </cell>
          <cell r="L302" t="str">
            <v>0011000043153</v>
          </cell>
          <cell r="M302" t="str">
            <v>VCB - Hội sở chính</v>
          </cell>
          <cell r="N302" t="b">
            <v>1</v>
          </cell>
        </row>
        <row r="303">
          <cell r="A303" t="str">
            <v>010250418</v>
          </cell>
          <cell r="B303" t="str">
            <v>TVS000422</v>
          </cell>
          <cell r="C303" t="str">
            <v>Trịnh Minh Xuân</v>
          </cell>
          <cell r="D303" t="str">
            <v>VN</v>
          </cell>
          <cell r="E303" t="str">
            <v>P402 - D10 TT Nam Đồng, Hà Nội</v>
          </cell>
          <cell r="F303" t="str">
            <v>P402 - D10 TT Nam Đồng, Hà Nội</v>
          </cell>
          <cell r="G303" t="str">
            <v>0904130254</v>
          </cell>
          <cell r="H303" t="str">
            <v>010250418</v>
          </cell>
          <cell r="I303" t="str">
            <v>Hà Nội</v>
          </cell>
          <cell r="J303" t="str">
            <v>24/05/2001</v>
          </cell>
          <cell r="K303" t="str">
            <v>Trịnh Minh Xuân</v>
          </cell>
          <cell r="L303" t="str">
            <v>1480205083979</v>
          </cell>
          <cell r="M303" t="str">
            <v>NN&amp;PTNT - CN Tây HN</v>
          </cell>
          <cell r="N303" t="b">
            <v>1</v>
          </cell>
        </row>
        <row r="304">
          <cell r="A304" t="str">
            <v>011026719</v>
          </cell>
          <cell r="B304" t="str">
            <v>TVS000423</v>
          </cell>
          <cell r="C304" t="str">
            <v>Nguyễn Thanh Nga</v>
          </cell>
          <cell r="D304" t="str">
            <v>VN</v>
          </cell>
          <cell r="E304" t="str">
            <v>49 Nguyễn Phong Sắc _ HN</v>
          </cell>
          <cell r="F304" t="str">
            <v>49 Nguyễn Phong Sắc _ HN</v>
          </cell>
          <cell r="G304" t="str">
            <v>0914366866</v>
          </cell>
          <cell r="H304" t="str">
            <v>011026719</v>
          </cell>
          <cell r="I304" t="str">
            <v>Hà Nội</v>
          </cell>
          <cell r="J304" t="str">
            <v>08/09/2009</v>
          </cell>
          <cell r="K304" t="str">
            <v>Nguyễn Thanh Nga</v>
          </cell>
          <cell r="L304" t="str">
            <v>22010000073713</v>
          </cell>
          <cell r="M304" t="str">
            <v>BIDV- CN Thăng long</v>
          </cell>
          <cell r="N304" t="b">
            <v>1</v>
          </cell>
        </row>
        <row r="305">
          <cell r="A305" t="str">
            <v>111498678</v>
          </cell>
          <cell r="B305" t="str">
            <v>TVS000424</v>
          </cell>
          <cell r="C305" t="str">
            <v>Nguyễn Quang Hùng</v>
          </cell>
          <cell r="D305" t="str">
            <v>VN</v>
          </cell>
          <cell r="E305" t="str">
            <v>Phú Diễn, Từ Liêm, Hà Nội</v>
          </cell>
          <cell r="F305" t="str">
            <v>Phú Diễn, Từ Liêm, Hà Nội</v>
          </cell>
          <cell r="G305" t="str">
            <v>0912145840</v>
          </cell>
          <cell r="H305" t="str">
            <v>111498678</v>
          </cell>
          <cell r="I305" t="str">
            <v>Hà Tây</v>
          </cell>
          <cell r="J305" t="str">
            <v>15/09/1997</v>
          </cell>
        </row>
        <row r="306">
          <cell r="A306" t="str">
            <v>011616929</v>
          </cell>
          <cell r="B306" t="str">
            <v>TVS000426</v>
          </cell>
          <cell r="C306" t="str">
            <v>Nguyễn Thị Việt Nga</v>
          </cell>
          <cell r="D306" t="str">
            <v>VN</v>
          </cell>
          <cell r="E306" t="str">
            <v>A1602 Chung cư 88 Láng Hạ - Đống Đa - HN</v>
          </cell>
          <cell r="F306" t="str">
            <v>A1602 Chung cư 88 Láng Hạ - Đống Đa - HN</v>
          </cell>
          <cell r="G306" t="str">
            <v>0904195092</v>
          </cell>
          <cell r="H306" t="str">
            <v>011616929</v>
          </cell>
          <cell r="I306" t="str">
            <v>Hà Nội</v>
          </cell>
          <cell r="J306" t="str">
            <v>16/09/2005</v>
          </cell>
          <cell r="K306" t="str">
            <v>Nguyễn Thị Việt Nga</v>
          </cell>
          <cell r="L306" t="str">
            <v>03101011100886</v>
          </cell>
          <cell r="M306" t="str">
            <v>MSB - Đống Đa</v>
          </cell>
          <cell r="N306" t="b">
            <v>1</v>
          </cell>
        </row>
        <row r="307">
          <cell r="A307" t="str">
            <v>011578402</v>
          </cell>
          <cell r="B307" t="str">
            <v>TVS000427</v>
          </cell>
          <cell r="C307" t="str">
            <v>Nguyễn Thị Hải Yến</v>
          </cell>
          <cell r="D307" t="str">
            <v>VN</v>
          </cell>
          <cell r="E307" t="str">
            <v>Số 1 Vũ Phạm Hàm - Yên hòa - Cầu Giấy - HN</v>
          </cell>
          <cell r="F307" t="str">
            <v>Số 1 Vũ Phạm Hàm - Yên hòa - Cầu Giấy - HN</v>
          </cell>
          <cell r="G307" t="str">
            <v>0903268826</v>
          </cell>
          <cell r="H307" t="str">
            <v>011578402</v>
          </cell>
          <cell r="I307" t="str">
            <v>Hà Nội</v>
          </cell>
          <cell r="J307">
            <v>38761</v>
          </cell>
          <cell r="K307" t="str">
            <v>Nguyễn Thị Hải Yến</v>
          </cell>
          <cell r="L307" t="str">
            <v>19020640512662</v>
          </cell>
          <cell r="M307" t="str">
            <v>Techcombank - CN Trung Yên</v>
          </cell>
          <cell r="N307" t="b">
            <v>1</v>
          </cell>
        </row>
        <row r="308">
          <cell r="A308" t="str">
            <v>011733093</v>
          </cell>
          <cell r="B308" t="str">
            <v>TVS000428</v>
          </cell>
          <cell r="C308" t="str">
            <v>Ngô Thị Hồng Vân</v>
          </cell>
          <cell r="D308" t="str">
            <v>VN</v>
          </cell>
          <cell r="E308" t="str">
            <v>21 Ngõ 81 Láng Hạ, Hà Nội</v>
          </cell>
          <cell r="F308" t="str">
            <v>21 Ngõ 81 Láng Hạ, Hà Nội</v>
          </cell>
          <cell r="G308" t="str">
            <v>0912189676</v>
          </cell>
          <cell r="H308" t="str">
            <v>011733093</v>
          </cell>
          <cell r="I308" t="str">
            <v>Hà Nội</v>
          </cell>
          <cell r="J308" t="str">
            <v>11/10/2005</v>
          </cell>
          <cell r="K308" t="str">
            <v>Ngô Thị Hồng Vân</v>
          </cell>
          <cell r="L308" t="str">
            <v>01200000698001</v>
          </cell>
          <cell r="M308" t="str">
            <v>Tiên Phong Bank</v>
          </cell>
          <cell r="N308" t="b">
            <v>1</v>
          </cell>
        </row>
        <row r="309">
          <cell r="A309" t="str">
            <v>010354897</v>
          </cell>
          <cell r="B309" t="str">
            <v>TVS000429</v>
          </cell>
          <cell r="C309" t="str">
            <v>Trần Thị Minh Phương</v>
          </cell>
          <cell r="D309" t="str">
            <v>VN</v>
          </cell>
          <cell r="E309" t="str">
            <v>P312 Nhà C3 Nam Thành Công  P.Láng Hạ, HN (cũ P5 F2 T/TN/MCKTTrần Hưng Đạo, Hà Nội)</v>
          </cell>
          <cell r="F309" t="str">
            <v>P312 Nhà C3 Nam Thành Công  P.Láng Hạ, HN (cũ P5 F2 T/TN/MCKTTrần Hưng Đạo, Hà Nội)</v>
          </cell>
          <cell r="G309" t="str">
            <v>0982092828</v>
          </cell>
          <cell r="H309" t="str">
            <v>010354897</v>
          </cell>
          <cell r="I309" t="str">
            <v>Hà Nội</v>
          </cell>
          <cell r="J309" t="str">
            <v>11/07/2005</v>
          </cell>
          <cell r="K309" t="str">
            <v>Trần Thị Minh Phương</v>
          </cell>
          <cell r="L309" t="str">
            <v>0021001706864</v>
          </cell>
          <cell r="M309" t="str">
            <v>VCB- CN Hà Nội</v>
          </cell>
          <cell r="N309" t="b">
            <v>1</v>
          </cell>
        </row>
        <row r="310">
          <cell r="A310" t="str">
            <v>011589169</v>
          </cell>
          <cell r="B310" t="str">
            <v>TVS000430</v>
          </cell>
          <cell r="C310" t="str">
            <v>Lê Thu Thủy</v>
          </cell>
          <cell r="D310" t="str">
            <v>VN</v>
          </cell>
          <cell r="E310" t="str">
            <v>7 A4 Đầm Trấu, Hai Bà Trưng, HN</v>
          </cell>
          <cell r="F310" t="str">
            <v>7 A4 Đầm Trấu, Hai Bà Trưng, HN</v>
          </cell>
          <cell r="G310" t="str">
            <v>0913221826</v>
          </cell>
          <cell r="H310" t="str">
            <v>011589169</v>
          </cell>
          <cell r="I310" t="str">
            <v>Hà Nội</v>
          </cell>
          <cell r="J310" t="str">
            <v>22/12/2005</v>
          </cell>
          <cell r="K310" t="str">
            <v>Lê Thu Thủy</v>
          </cell>
          <cell r="L310" t="str">
            <v>0011003028668</v>
          </cell>
          <cell r="M310" t="str">
            <v>VCB - Hội sở chính</v>
          </cell>
          <cell r="N310" t="b">
            <v>1</v>
          </cell>
        </row>
        <row r="311">
          <cell r="A311" t="str">
            <v>012205879</v>
          </cell>
          <cell r="B311" t="str">
            <v>TVS000431</v>
          </cell>
          <cell r="C311" t="str">
            <v>Kim Ngọc Minh</v>
          </cell>
          <cell r="D311" t="str">
            <v>VN</v>
          </cell>
          <cell r="E311" t="str">
            <v>6 A11 TT Học viện Nguyễn Ái Quốc - Đặng Tiến Đông - HN</v>
          </cell>
          <cell r="F311" t="str">
            <v>6 A11 TT Học viện Nguyễn Ái Quốc - Đặng Tiến Đông - HN</v>
          </cell>
          <cell r="G311" t="str">
            <v>0903237775</v>
          </cell>
          <cell r="H311" t="str">
            <v>012205879</v>
          </cell>
          <cell r="I311" t="str">
            <v>Hà Nội</v>
          </cell>
          <cell r="J311" t="str">
            <v>23/03/1999</v>
          </cell>
          <cell r="K311" t="str">
            <v>Kim Ngọc Minh</v>
          </cell>
          <cell r="L311" t="str">
            <v>0021001038979</v>
          </cell>
          <cell r="M311" t="str">
            <v>VCB - Hà Nội</v>
          </cell>
          <cell r="N311" t="b">
            <v>1</v>
          </cell>
        </row>
        <row r="312">
          <cell r="A312" t="str">
            <v>020149691</v>
          </cell>
          <cell r="B312" t="str">
            <v>TVS000433</v>
          </cell>
          <cell r="C312" t="str">
            <v>Lê Thị Khang</v>
          </cell>
          <cell r="D312" t="str">
            <v>VN</v>
          </cell>
          <cell r="E312" t="str">
            <v>449 Lý Thường Kiệt, P9, Q.Tân Bình, HCM</v>
          </cell>
          <cell r="F312" t="str">
            <v>449 Lý Thường Kiệt, P9, Q.Tân Bình, HCM</v>
          </cell>
          <cell r="G312" t="str">
            <v>0908639918 or 083.8651897</v>
          </cell>
          <cell r="H312" t="str">
            <v>020149691</v>
          </cell>
          <cell r="I312" t="str">
            <v>Tp. Hồ Chí Minh</v>
          </cell>
          <cell r="J312" t="str">
            <v>19/10/1999</v>
          </cell>
          <cell r="K312" t="str">
            <v>Lê Thị Khang</v>
          </cell>
          <cell r="L312" t="str">
            <v>2144129</v>
          </cell>
          <cell r="M312" t="str">
            <v>ACB - CN Phú  Thọ - TP HCM</v>
          </cell>
          <cell r="N312" t="b">
            <v>1</v>
          </cell>
        </row>
        <row r="313">
          <cell r="A313" t="str">
            <v>011904110</v>
          </cell>
          <cell r="B313" t="str">
            <v>TVS000434</v>
          </cell>
          <cell r="C313" t="str">
            <v>Vũ Thị Thái Hà</v>
          </cell>
          <cell r="D313" t="str">
            <v>VN</v>
          </cell>
          <cell r="E313" t="str">
            <v>6/104 Nguyễn Phúc Lai, Hà Nội</v>
          </cell>
          <cell r="F313" t="str">
            <v>6/104 Nguyễn Phúc Lai, Hà Nội</v>
          </cell>
          <cell r="G313" t="str">
            <v>0904155274</v>
          </cell>
          <cell r="H313" t="str">
            <v>011904110</v>
          </cell>
          <cell r="I313" t="str">
            <v>Hà Nội</v>
          </cell>
          <cell r="J313" t="str">
            <v>14/02/2006</v>
          </cell>
          <cell r="K313" t="str">
            <v>Vũ Thị Thái Hà</v>
          </cell>
          <cell r="L313" t="str">
            <v>10008998</v>
          </cell>
          <cell r="M313" t="str">
            <v>GPBank-36 Hoàng Cầu,HN</v>
          </cell>
          <cell r="N313" t="b">
            <v>1</v>
          </cell>
        </row>
        <row r="314">
          <cell r="A314" t="str">
            <v>022413681</v>
          </cell>
          <cell r="B314" t="str">
            <v>TVS000435</v>
          </cell>
          <cell r="C314" t="str">
            <v>Trần Thị Minh Nguyệt</v>
          </cell>
          <cell r="D314" t="str">
            <v>VN</v>
          </cell>
          <cell r="E314" t="str">
            <v>219 Ngô Tất Tố, P22 Q.Bình Thạnh, HCM</v>
          </cell>
          <cell r="F314" t="str">
            <v>219 Ngô Tất Tố, P22 Q.Bình Thạnh, HCM</v>
          </cell>
          <cell r="G314" t="str">
            <v>0908124499</v>
          </cell>
          <cell r="H314" t="str">
            <v>022413681</v>
          </cell>
          <cell r="I314" t="str">
            <v>Tp. Hồ Chí Minh</v>
          </cell>
          <cell r="J314" t="str">
            <v>26/07/1997</v>
          </cell>
          <cell r="K314" t="str">
            <v>Trần Thị Minh Nguyệt</v>
          </cell>
          <cell r="L314" t="str">
            <v>1609019</v>
          </cell>
          <cell r="M314" t="str">
            <v>ACB - CN Sài Gòn</v>
          </cell>
          <cell r="N314" t="b">
            <v>1</v>
          </cell>
        </row>
        <row r="315">
          <cell r="A315" t="str">
            <v>011912014</v>
          </cell>
          <cell r="B315" t="str">
            <v>TVS000436</v>
          </cell>
          <cell r="C315" t="str">
            <v>Bùi Thị Mỹ Hạnh</v>
          </cell>
          <cell r="D315" t="str">
            <v>VN</v>
          </cell>
          <cell r="E315" t="str">
            <v>Số 17 Ngõ Trạm, Hàng Bông, HN</v>
          </cell>
          <cell r="F315" t="str">
            <v>Số 17 Ngõ Trạm, Hàng Bông, HN</v>
          </cell>
          <cell r="H315" t="str">
            <v>011912014</v>
          </cell>
          <cell r="I315" t="str">
            <v>Hà Nội</v>
          </cell>
          <cell r="J315" t="str">
            <v>21/12/2004</v>
          </cell>
        </row>
        <row r="316">
          <cell r="A316" t="str">
            <v>011435807</v>
          </cell>
          <cell r="B316" t="str">
            <v>TVS000437</v>
          </cell>
          <cell r="C316" t="str">
            <v>Lê Thu Hương</v>
          </cell>
          <cell r="D316" t="str">
            <v>VN</v>
          </cell>
          <cell r="E316" t="str">
            <v>Số 60 Cửa Bắc, Hà Nội</v>
          </cell>
          <cell r="F316" t="str">
            <v>Số 60 Cửa Bắc, Hà Nội</v>
          </cell>
          <cell r="G316" t="str">
            <v>0913233913</v>
          </cell>
          <cell r="H316" t="str">
            <v>011435807</v>
          </cell>
          <cell r="I316" t="str">
            <v>Hà Nội</v>
          </cell>
          <cell r="J316" t="str">
            <v>14/09/2005</v>
          </cell>
          <cell r="K316" t="str">
            <v>Lê Thu Hương</v>
          </cell>
          <cell r="L316" t="str">
            <v>12610000011266</v>
          </cell>
          <cell r="M316" t="str">
            <v>BIDV - CN Ba Đình</v>
          </cell>
          <cell r="N316" t="b">
            <v>1</v>
          </cell>
        </row>
        <row r="317">
          <cell r="A317" t="str">
            <v>010130743</v>
          </cell>
          <cell r="B317" t="str">
            <v>TVS000438</v>
          </cell>
          <cell r="C317" t="str">
            <v>Nguyễn Thị Thu Dung</v>
          </cell>
          <cell r="D317" t="str">
            <v>VN</v>
          </cell>
          <cell r="E317" t="str">
            <v>Số 102 Đại La, Hà Nội</v>
          </cell>
          <cell r="F317" t="str">
            <v>Số 102 Đại La, Hà Nội</v>
          </cell>
          <cell r="G317" t="str">
            <v>0912882272</v>
          </cell>
          <cell r="H317" t="str">
            <v>010130743</v>
          </cell>
          <cell r="I317" t="str">
            <v>Hà Nội</v>
          </cell>
          <cell r="J317" t="str">
            <v>22/12/1999</v>
          </cell>
          <cell r="K317" t="str">
            <v>Công ty cổ phần chứng khoán Thiên Việt 
(Chuyển tiền vào TKCK 042C000896 - Nguyễn Thị Thu Dung)</v>
          </cell>
          <cell r="L317" t="str">
            <v>22010000089400</v>
          </cell>
          <cell r="M317" t="str">
            <v>BIDV - CN Thăng Long</v>
          </cell>
          <cell r="N317" t="b">
            <v>0</v>
          </cell>
        </row>
        <row r="318">
          <cell r="A318" t="str">
            <v>011077721</v>
          </cell>
          <cell r="B318" t="str">
            <v>TVS000439</v>
          </cell>
          <cell r="C318" t="str">
            <v>Hoàng Thị Thanh Tâm</v>
          </cell>
          <cell r="D318" t="str">
            <v>VN</v>
          </cell>
          <cell r="E318" t="str">
            <v>Số 16 ngách 1/2 Ngõ 1 Tạ Quang Bửu, HN</v>
          </cell>
          <cell r="F318" t="str">
            <v>Số 16 ngách 1/2 Ngõ 1 Tạ Quang Bửu, HN</v>
          </cell>
          <cell r="G318" t="str">
            <v>0912642751</v>
          </cell>
          <cell r="H318" t="str">
            <v>011077721</v>
          </cell>
          <cell r="I318" t="str">
            <v>Hà Nội</v>
          </cell>
          <cell r="J318" t="str">
            <v>25/01/2010</v>
          </cell>
          <cell r="K318" t="str">
            <v>Hoàng Thị Thanh Tâm</v>
          </cell>
          <cell r="L318" t="str">
            <v>0090102479008</v>
          </cell>
          <cell r="M318" t="str">
            <v>MB - PGD Kim Mã</v>
          </cell>
          <cell r="N318" t="b">
            <v>1</v>
          </cell>
        </row>
        <row r="319">
          <cell r="A319" t="str">
            <v>010120788</v>
          </cell>
          <cell r="B319" t="str">
            <v>TVS000440</v>
          </cell>
          <cell r="C319" t="str">
            <v>Nguyễn Thanh Sơn</v>
          </cell>
          <cell r="D319" t="str">
            <v>VN</v>
          </cell>
          <cell r="E319" t="str">
            <v>Tổ 33 Hoàng Cầu, Hà Nội hoặc 12 ngõ 23 Nguyễn Phúc Lai - Ô Chợ Dừa - HN</v>
          </cell>
          <cell r="F319" t="str">
            <v>Tổ 33 Hoàng Cầu, Hà Nội hoặc 12 ngõ 23 Nguyễn Phúc Lai - Ô Chợ Dừa - HN</v>
          </cell>
          <cell r="G319" t="str">
            <v>0912151818</v>
          </cell>
          <cell r="H319" t="str">
            <v>010120788</v>
          </cell>
          <cell r="I319" t="str">
            <v>Hà Nội</v>
          </cell>
          <cell r="J319" t="str">
            <v>06/12/2005</v>
          </cell>
          <cell r="K319" t="str">
            <v>Nguyễn Thanh Sơn</v>
          </cell>
          <cell r="L319" t="str">
            <v>0021000018567</v>
          </cell>
          <cell r="M319" t="str">
            <v>VCB - CN Hà Nội</v>
          </cell>
          <cell r="N319" t="b">
            <v>1</v>
          </cell>
        </row>
        <row r="320">
          <cell r="A320" t="str">
            <v>011879567</v>
          </cell>
          <cell r="B320" t="str">
            <v>TVS000442</v>
          </cell>
          <cell r="C320" t="str">
            <v>Vy Thị Vân Anh</v>
          </cell>
          <cell r="D320" t="str">
            <v>VN</v>
          </cell>
          <cell r="E320" t="str">
            <v>74 Ngõ 109 Đường Nguyễn Sơn, Long Biên, HN</v>
          </cell>
          <cell r="F320" t="str">
            <v>74 Ngõ 109 Đường Nguyễn Sơn, Long Biên, HN</v>
          </cell>
          <cell r="G320" t="str">
            <v>0947853289</v>
          </cell>
          <cell r="H320" t="str">
            <v>011879567</v>
          </cell>
          <cell r="I320" t="str">
            <v>Hà Nội</v>
          </cell>
          <cell r="J320" t="str">
            <v>24/04/1995</v>
          </cell>
          <cell r="K320" t="str">
            <v>Vy Thị Vân Anh</v>
          </cell>
          <cell r="L320" t="str">
            <v>0011000656560</v>
          </cell>
          <cell r="M320" t="str">
            <v>VCB - Sở Giao dịch</v>
          </cell>
          <cell r="N320" t="b">
            <v>1</v>
          </cell>
        </row>
        <row r="321">
          <cell r="A321" t="str">
            <v>011760054</v>
          </cell>
          <cell r="B321" t="str">
            <v>TVS000443</v>
          </cell>
          <cell r="C321" t="str">
            <v>Hoàng Thị Lan</v>
          </cell>
          <cell r="D321" t="str">
            <v>VN</v>
          </cell>
          <cell r="E321" t="str">
            <v>15/109 Nguyễn Sơn, Gia Thụy, Hà Nội</v>
          </cell>
          <cell r="F321" t="str">
            <v>15/109 Nguyễn Sơn, Gia Thụy, Hà Nội</v>
          </cell>
          <cell r="G321" t="str">
            <v>0996002545</v>
          </cell>
          <cell r="H321" t="str">
            <v>011760054</v>
          </cell>
          <cell r="I321" t="str">
            <v>Hà Nội</v>
          </cell>
          <cell r="J321">
            <v>40403</v>
          </cell>
          <cell r="K321" t="str">
            <v>Hoàng Thị Lan</v>
          </cell>
          <cell r="L321" t="str">
            <v>170214849054474</v>
          </cell>
          <cell r="M321" t="str">
            <v>Eximbank - CN Hai Bà Trưng</v>
          </cell>
          <cell r="N321" t="b">
            <v>1</v>
          </cell>
        </row>
        <row r="322">
          <cell r="A322" t="str">
            <v>023170395</v>
          </cell>
          <cell r="B322" t="str">
            <v>TVS000446</v>
          </cell>
          <cell r="C322" t="str">
            <v>Hoàng Thị Mỹ Hiền</v>
          </cell>
          <cell r="D322" t="str">
            <v>VN</v>
          </cell>
          <cell r="E322" t="str">
            <v>340/1A2 Nguyễn Trọng Tuyển, P2, Q.Tân Bình, Tp HCM</v>
          </cell>
          <cell r="F322" t="str">
            <v>340/1A2 Nguyễn Trọng Tuyển, P2, Q.Tân Bình, Tp HCM</v>
          </cell>
          <cell r="G322" t="str">
            <v>0989005764</v>
          </cell>
          <cell r="H322" t="str">
            <v>023170395</v>
          </cell>
          <cell r="I322" t="str">
            <v>Tp Hồ Chí Minh</v>
          </cell>
          <cell r="J322" t="str">
            <v>28/10/1993</v>
          </cell>
          <cell r="K322" t="str">
            <v>Hoàng Thị Mỹ Hiền</v>
          </cell>
          <cell r="L322" t="str">
            <v>10223561889012</v>
          </cell>
          <cell r="M322" t="str">
            <v>Techcombank - CN Nguyễn Văn Trỗi</v>
          </cell>
          <cell r="N322" t="b">
            <v>1</v>
          </cell>
        </row>
        <row r="323">
          <cell r="A323" t="str">
            <v>011829325</v>
          </cell>
          <cell r="B323" t="str">
            <v>TVS000447</v>
          </cell>
          <cell r="C323" t="str">
            <v>Đỗ Đăng Khoa</v>
          </cell>
          <cell r="D323" t="str">
            <v>VN</v>
          </cell>
          <cell r="E323" t="str">
            <v>Tổ 13 P.Thạch Bàn, Long Biên, Hà Nội</v>
          </cell>
          <cell r="F323" t="str">
            <v>Tổ 13 P.Thạch Bàn, Long Biên, Hà Nội</v>
          </cell>
          <cell r="G323" t="str">
            <v>0913395750</v>
          </cell>
          <cell r="H323" t="str">
            <v>011829325</v>
          </cell>
          <cell r="I323" t="str">
            <v>Hà Nội</v>
          </cell>
          <cell r="J323" t="str">
            <v>11/07/2009</v>
          </cell>
          <cell r="K323" t="str">
            <v>Đỗ Đăng Khoa</v>
          </cell>
          <cell r="L323" t="str">
            <v>0011000621362</v>
          </cell>
          <cell r="M323" t="str">
            <v>VCB-Hội sở chính</v>
          </cell>
          <cell r="N323" t="b">
            <v>1</v>
          </cell>
        </row>
        <row r="324">
          <cell r="A324" t="str">
            <v>011997257</v>
          </cell>
          <cell r="B324" t="str">
            <v>TVS000449</v>
          </cell>
          <cell r="C324" t="str">
            <v>Trần Thu Hà</v>
          </cell>
          <cell r="D324" t="str">
            <v>VN</v>
          </cell>
          <cell r="E324" t="str">
            <v>Số 4 Ngõ 102 Ngụy Như Kon Tum, Nhân Chính, HN</v>
          </cell>
          <cell r="F324" t="str">
            <v>Số 4 Ngõ 102 Ngụy Như Kon Tum, Nhân Chính, HN</v>
          </cell>
          <cell r="G324" t="str">
            <v>0986933366</v>
          </cell>
          <cell r="H324" t="str">
            <v>011997257</v>
          </cell>
          <cell r="I324" t="str">
            <v>Hà Nội</v>
          </cell>
          <cell r="J324" t="str">
            <v>04/06/1999</v>
          </cell>
          <cell r="K324" t="str">
            <v>Trần Thu Hà</v>
          </cell>
          <cell r="L324" t="str">
            <v>03201010927294</v>
          </cell>
          <cell r="M324" t="str">
            <v>Maritime Bank - CN Thanh Xuân</v>
          </cell>
          <cell r="N324" t="b">
            <v>1</v>
          </cell>
        </row>
        <row r="325">
          <cell r="A325" t="str">
            <v>010127486</v>
          </cell>
          <cell r="B325" t="str">
            <v>TVS000451</v>
          </cell>
          <cell r="C325" t="str">
            <v>Đỗ Thị Kim Đoan</v>
          </cell>
          <cell r="D325" t="str">
            <v>VN</v>
          </cell>
          <cell r="E325" t="str">
            <v>58 Lò Đúc, Hai Bà Trưng, HN</v>
          </cell>
          <cell r="F325" t="str">
            <v>58 Lò Đúc, Hai Bà Trưng, HN</v>
          </cell>
          <cell r="G325" t="str">
            <v>0934626209</v>
          </cell>
          <cell r="H325" t="str">
            <v>010127486</v>
          </cell>
          <cell r="I325" t="str">
            <v>Hà Nội</v>
          </cell>
          <cell r="J325" t="str">
            <v>12/03/2003</v>
          </cell>
          <cell r="K325" t="str">
            <v>Đỗ Thị Kim Đoan</v>
          </cell>
          <cell r="L325" t="str">
            <v>2821629</v>
          </cell>
          <cell r="M325" t="str">
            <v>ACB - CN Hà Nội</v>
          </cell>
          <cell r="N325" t="b">
            <v>1</v>
          </cell>
        </row>
        <row r="326">
          <cell r="A326" t="str">
            <v>011869331</v>
          </cell>
          <cell r="B326" t="str">
            <v>TVS000452</v>
          </cell>
          <cell r="C326" t="str">
            <v>Phạm Quốc Khánh</v>
          </cell>
          <cell r="D326" t="str">
            <v>VN</v>
          </cell>
          <cell r="E326" t="str">
            <v>Số 3 ngõ 267/25 Hoàng Hoa Thám, Ba Đình, Hà Nội</v>
          </cell>
          <cell r="F326" t="str">
            <v>Số 3 ngõ 267/25 Hoàng Hoa Thám, Ba Đình, Hà Nội</v>
          </cell>
          <cell r="G326" t="str">
            <v>0976873333/0906006686</v>
          </cell>
          <cell r="H326" t="str">
            <v>011869331</v>
          </cell>
          <cell r="I326" t="str">
            <v>Hà Nội</v>
          </cell>
          <cell r="J326">
            <v>40849</v>
          </cell>
          <cell r="K326" t="str">
            <v>Phạm Quốc Khánh</v>
          </cell>
          <cell r="L326" t="str">
            <v>0020128005006</v>
          </cell>
          <cell r="M326" t="str">
            <v>TMCP Quân Đội - Sở giao dịch</v>
          </cell>
          <cell r="N326" t="b">
            <v>1</v>
          </cell>
        </row>
        <row r="327">
          <cell r="A327" t="str">
            <v>001155001193</v>
          </cell>
          <cell r="B327" t="str">
            <v>TVS000453</v>
          </cell>
          <cell r="C327" t="str">
            <v>Đỗ Thị Định</v>
          </cell>
          <cell r="D327" t="str">
            <v>VN</v>
          </cell>
          <cell r="E327" t="str">
            <v>110 Phố Huế, Hà Nội</v>
          </cell>
          <cell r="F327" t="str">
            <v>110 Phố Huế, Hà Nội</v>
          </cell>
          <cell r="G327" t="str">
            <v>0983024140</v>
          </cell>
          <cell r="H327" t="str">
            <v>001155001193</v>
          </cell>
          <cell r="I327" t="str">
            <v>Hà Nội</v>
          </cell>
          <cell r="J327">
            <v>41911</v>
          </cell>
          <cell r="K327" t="str">
            <v>Đỗ Thị Định</v>
          </cell>
          <cell r="L327" t="str">
            <v>12010000359830</v>
          </cell>
          <cell r="M327" t="str">
            <v>BIDV - SGD 1</v>
          </cell>
          <cell r="N327" t="b">
            <v>1</v>
          </cell>
        </row>
        <row r="328">
          <cell r="A328" t="str">
            <v>011792775</v>
          </cell>
          <cell r="B328" t="str">
            <v>TVS000455</v>
          </cell>
          <cell r="C328" t="str">
            <v>Nguyễn Hồng Minh</v>
          </cell>
          <cell r="D328" t="str">
            <v>VN</v>
          </cell>
          <cell r="E328" t="str">
            <v>308A số 22 Láng Hạ - HN</v>
          </cell>
          <cell r="F328" t="str">
            <v>308A số 22 Láng Hạ - HN</v>
          </cell>
          <cell r="G328" t="str">
            <v>0913234553</v>
          </cell>
          <cell r="H328" t="str">
            <v>011792775</v>
          </cell>
          <cell r="I328" t="str">
            <v>Hà Nội</v>
          </cell>
          <cell r="J328" t="str">
            <v>23/03/2011</v>
          </cell>
          <cell r="K328" t="str">
            <v>Nguyễn Hồng Minh</v>
          </cell>
          <cell r="L328" t="str">
            <v>71555389</v>
          </cell>
          <cell r="M328" t="str">
            <v>ACB - PGD Huỳnh Thúc Kháng</v>
          </cell>
          <cell r="N328" t="b">
            <v>1</v>
          </cell>
        </row>
        <row r="329">
          <cell r="A329" t="str">
            <v>142201883</v>
          </cell>
          <cell r="B329" t="str">
            <v>TVS000456</v>
          </cell>
          <cell r="C329" t="str">
            <v>Đinh Thị Thùy Chi</v>
          </cell>
          <cell r="D329" t="str">
            <v>VN</v>
          </cell>
          <cell r="E329" t="str">
            <v>2A Hàng Giấy, Hoàn Kiếm, Hà Nội</v>
          </cell>
          <cell r="F329" t="str">
            <v>2A Hàng Giấy, Hoàn Kiếm, Hà Nội</v>
          </cell>
          <cell r="G329" t="str">
            <v>0989206155</v>
          </cell>
          <cell r="H329" t="str">
            <v>142201883</v>
          </cell>
          <cell r="I329" t="str">
            <v>Hải Dương</v>
          </cell>
          <cell r="J329" t="str">
            <v>12/11/2001</v>
          </cell>
          <cell r="K329" t="str">
            <v>Đinh Thị Thùy Chi</v>
          </cell>
          <cell r="L329" t="str">
            <v>42111100HB00222</v>
          </cell>
          <cell r="M329" t="str">
            <v>Kiên Long-PGD Đồng Xuân</v>
          </cell>
          <cell r="N329" t="b">
            <v>1</v>
          </cell>
        </row>
        <row r="330">
          <cell r="A330" t="str">
            <v>011805507</v>
          </cell>
          <cell r="B330" t="str">
            <v>TVS000457</v>
          </cell>
          <cell r="C330" t="str">
            <v>Lê Việt Hùng</v>
          </cell>
          <cell r="D330" t="str">
            <v>VN</v>
          </cell>
          <cell r="E330" t="str">
            <v>7 Vương Thừa Vũ - TXuân - Hà Nội</v>
          </cell>
          <cell r="F330" t="str">
            <v>7 Vương Thừa Vũ - TXuân - Hà Nội</v>
          </cell>
          <cell r="G330" t="str">
            <v>0913222522</v>
          </cell>
          <cell r="H330" t="str">
            <v>011805507</v>
          </cell>
          <cell r="I330" t="str">
            <v>Hà Nội</v>
          </cell>
          <cell r="J330" t="str">
            <v>05/08/1999</v>
          </cell>
          <cell r="K330" t="str">
            <v>Lê Việt Hùng</v>
          </cell>
          <cell r="L330" t="str">
            <v>7299219</v>
          </cell>
          <cell r="M330" t="str">
            <v>ACB -  Phan Chu Trinh</v>
          </cell>
          <cell r="N330" t="b">
            <v>1</v>
          </cell>
        </row>
        <row r="331">
          <cell r="A331" t="str">
            <v>011756061</v>
          </cell>
          <cell r="B331" t="str">
            <v>TVS000458</v>
          </cell>
          <cell r="C331" t="str">
            <v>Trần Văn Thanh</v>
          </cell>
          <cell r="D331" t="str">
            <v>VN</v>
          </cell>
          <cell r="E331" t="str">
            <v>Số 52 Quán Sứ, Hà Nội</v>
          </cell>
          <cell r="F331" t="str">
            <v>Số 52 Quán Sứ, Hà Nội</v>
          </cell>
          <cell r="G331" t="str">
            <v>0913526214</v>
          </cell>
          <cell r="H331" t="str">
            <v>011756061</v>
          </cell>
          <cell r="I331" t="str">
            <v>Hà Nội</v>
          </cell>
          <cell r="J331" t="str">
            <v>08/06/1998</v>
          </cell>
          <cell r="K331" t="str">
            <v>Trần Văn Thanh</v>
          </cell>
          <cell r="L331" t="str">
            <v>12010000184838</v>
          </cell>
          <cell r="M331" t="str">
            <v>BIDV - SGD 1</v>
          </cell>
          <cell r="N331" t="b">
            <v>1</v>
          </cell>
        </row>
        <row r="332">
          <cell r="A332" t="str">
            <v>011872825</v>
          </cell>
          <cell r="B332" t="str">
            <v>TVS000459</v>
          </cell>
          <cell r="C332" t="str">
            <v>Nguyễn Hồng Lam</v>
          </cell>
          <cell r="D332" t="str">
            <v>VN</v>
          </cell>
          <cell r="E332" t="str">
            <v>9 Ngách 127/123 Hào Nam, Hà Nội</v>
          </cell>
          <cell r="F332" t="str">
            <v>9 Ngách 127/123 Hào Nam, Hà Nội</v>
          </cell>
          <cell r="G332" t="str">
            <v>0983770115</v>
          </cell>
          <cell r="H332" t="str">
            <v>011872825</v>
          </cell>
          <cell r="I332" t="str">
            <v>Hà Nội</v>
          </cell>
          <cell r="J332" t="str">
            <v>16/09/2003</v>
          </cell>
          <cell r="K332" t="str">
            <v>Nguyễn Hồng Lam</v>
          </cell>
          <cell r="L332" t="str">
            <v>1400205084747</v>
          </cell>
          <cell r="M332" t="str">
            <v>Agribank - Láng Hạ</v>
          </cell>
          <cell r="N332" t="b">
            <v>1</v>
          </cell>
        </row>
        <row r="333">
          <cell r="A333" t="str">
            <v>011614694</v>
          </cell>
          <cell r="B333" t="str">
            <v>TVS000460</v>
          </cell>
          <cell r="C333" t="str">
            <v>Phùng Đức Phúc</v>
          </cell>
          <cell r="D333" t="str">
            <v>VN</v>
          </cell>
          <cell r="E333" t="str">
            <v>15B Khu TTQĐ - 14B Lý Nam Đế - HN</v>
          </cell>
          <cell r="F333" t="str">
            <v>15B Khu TTQĐ - 14B Lý Nam Đế - HN</v>
          </cell>
          <cell r="G333" t="str">
            <v>0946202222</v>
          </cell>
          <cell r="H333" t="str">
            <v>011614694</v>
          </cell>
          <cell r="I333" t="str">
            <v>Hà Nội</v>
          </cell>
          <cell r="J333" t="str">
            <v>30/03/2006</v>
          </cell>
          <cell r="K333" t="str">
            <v>Phùng Đức Phúc</v>
          </cell>
          <cell r="L333" t="str">
            <v>0011002215551</v>
          </cell>
          <cell r="M333" t="str">
            <v>VCB - Hội sở chính</v>
          </cell>
          <cell r="N333" t="b">
            <v>1</v>
          </cell>
        </row>
        <row r="334">
          <cell r="A334" t="str">
            <v>011708072</v>
          </cell>
          <cell r="B334" t="str">
            <v>TVS000461</v>
          </cell>
          <cell r="C334" t="str">
            <v>Lưu Quốc Khánh</v>
          </cell>
          <cell r="D334" t="str">
            <v>VN</v>
          </cell>
          <cell r="E334" t="str">
            <v>P101A Số 6 Lê Thánh Tông, Hà Nội</v>
          </cell>
          <cell r="F334" t="str">
            <v>P101A Số 6 Lê Thánh Tông, Hà Nội</v>
          </cell>
          <cell r="G334" t="str">
            <v>0903246508</v>
          </cell>
          <cell r="H334" t="str">
            <v>011708072</v>
          </cell>
          <cell r="I334" t="str">
            <v>Hà Nội</v>
          </cell>
          <cell r="J334" t="str">
            <v>29/09/2006</v>
          </cell>
          <cell r="K334" t="str">
            <v>Lưu Quốc Khánh</v>
          </cell>
          <cell r="L334" t="str">
            <v>22010000247855</v>
          </cell>
          <cell r="M334" t="str">
            <v>BIDV - CN Thăng Long</v>
          </cell>
          <cell r="N334" t="b">
            <v>1</v>
          </cell>
        </row>
        <row r="335">
          <cell r="A335" t="str">
            <v>011214524</v>
          </cell>
          <cell r="B335" t="str">
            <v>TVS000462</v>
          </cell>
          <cell r="C335" t="str">
            <v>Nguyễn Thị Minh Lân</v>
          </cell>
          <cell r="D335" t="str">
            <v>VN</v>
          </cell>
          <cell r="E335" t="str">
            <v>175 Phùng Hưng, Hoàn Kiếm, Hà Nội</v>
          </cell>
          <cell r="F335" t="str">
            <v>175 Phùng Hưng, Hoàn Kiếm, Hà Nội</v>
          </cell>
          <cell r="G335" t="str">
            <v>0902206666</v>
          </cell>
          <cell r="H335" t="str">
            <v>011214524</v>
          </cell>
          <cell r="I335" t="str">
            <v>Hà Nội</v>
          </cell>
          <cell r="J335" t="str">
            <v>08/06/1999</v>
          </cell>
          <cell r="K335" t="str">
            <v>Nguyễn Thị Minh Lân</v>
          </cell>
          <cell r="L335" t="str">
            <v>2818029</v>
          </cell>
          <cell r="M335" t="str">
            <v>ACB - CN Cửa Nam</v>
          </cell>
          <cell r="N335" t="b">
            <v>1</v>
          </cell>
        </row>
        <row r="336">
          <cell r="A336" t="str">
            <v>012381719</v>
          </cell>
          <cell r="B336" t="str">
            <v>TVS000464</v>
          </cell>
          <cell r="C336" t="str">
            <v>Nguyễn Sỹ Lợi</v>
          </cell>
          <cell r="D336" t="str">
            <v>VN</v>
          </cell>
          <cell r="E336" t="str">
            <v>15 Ngõ 68 Quan Nhân, Hà Nội</v>
          </cell>
          <cell r="F336" t="str">
            <v>15 Ngõ 68 Quan Nhân, Hà Nội</v>
          </cell>
          <cell r="G336" t="str">
            <v>0912022021</v>
          </cell>
          <cell r="H336" t="str">
            <v>012381719</v>
          </cell>
          <cell r="I336" t="str">
            <v>Hà Nội</v>
          </cell>
          <cell r="J336" t="str">
            <v>27/11/2000</v>
          </cell>
          <cell r="K336" t="str">
            <v>Nguyễn Sỹ Lợi</v>
          </cell>
          <cell r="L336" t="str">
            <v>0011000405364</v>
          </cell>
          <cell r="M336" t="str">
            <v>VCB - Hội sở chính</v>
          </cell>
          <cell r="N336" t="b">
            <v>1</v>
          </cell>
        </row>
        <row r="337">
          <cell r="A337" t="str">
            <v>011674667</v>
          </cell>
          <cell r="B337" t="str">
            <v>TVS000465</v>
          </cell>
          <cell r="C337" t="str">
            <v>Đỗ Phương An</v>
          </cell>
          <cell r="D337" t="str">
            <v>VN</v>
          </cell>
          <cell r="E337" t="str">
            <v>50 Ngõ 203 Hoàng Quốc Việt, Hà Nội</v>
          </cell>
          <cell r="F337" t="str">
            <v>50 Ngõ 203 Hoàng Quốc Việt, Hà Nội</v>
          </cell>
          <cell r="G337" t="str">
            <v>0983653960</v>
          </cell>
          <cell r="H337" t="str">
            <v>011674667</v>
          </cell>
          <cell r="I337" t="str">
            <v>Hà Nội</v>
          </cell>
          <cell r="J337" t="str">
            <v>29/03/1996</v>
          </cell>
          <cell r="K337" t="str">
            <v>Đỗ Phương An</v>
          </cell>
          <cell r="L337" t="str">
            <v>0011000376356</v>
          </cell>
          <cell r="M337" t="str">
            <v>VCB - Hội sở chính</v>
          </cell>
          <cell r="N337" t="b">
            <v>1</v>
          </cell>
        </row>
        <row r="338">
          <cell r="A338" t="str">
            <v>011795221</v>
          </cell>
          <cell r="B338" t="str">
            <v>TVS000466</v>
          </cell>
          <cell r="C338" t="str">
            <v>Phạm Thị Hoài Minh</v>
          </cell>
          <cell r="D338" t="str">
            <v>VN</v>
          </cell>
          <cell r="E338" t="str">
            <v>175 An Dương, Yên Phụ, Hà Nội</v>
          </cell>
          <cell r="F338" t="str">
            <v>175 An Dương, Yên Phụ, Hà Nội</v>
          </cell>
          <cell r="G338" t="str">
            <v>0904285582</v>
          </cell>
          <cell r="H338" t="str">
            <v>011795221</v>
          </cell>
          <cell r="I338" t="str">
            <v>Hà Nội</v>
          </cell>
          <cell r="J338" t="str">
            <v>27/10/2006</v>
          </cell>
          <cell r="K338" t="str">
            <v>Phạm Thị Hoài Minh</v>
          </cell>
          <cell r="L338" t="str">
            <v>0011000377958</v>
          </cell>
          <cell r="M338" t="str">
            <v>VCB - Hội sở chính</v>
          </cell>
          <cell r="N338" t="b">
            <v>1</v>
          </cell>
        </row>
        <row r="339">
          <cell r="A339" t="str">
            <v>011778733</v>
          </cell>
          <cell r="B339" t="str">
            <v>TVS000467</v>
          </cell>
          <cell r="C339" t="str">
            <v>Nguyễn Thị Minh Thi</v>
          </cell>
          <cell r="D339" t="str">
            <v>VN</v>
          </cell>
          <cell r="E339" t="str">
            <v>E16-02 Golden Westlake - 162A Hoàng Hoa Thám - HN</v>
          </cell>
          <cell r="F339" t="str">
            <v>E16-02 Golden Westlake - 162A Hoàng Hoa Thám - HN</v>
          </cell>
          <cell r="G339" t="str">
            <v>0903429886</v>
          </cell>
          <cell r="H339" t="str">
            <v>011778733</v>
          </cell>
          <cell r="I339" t="str">
            <v>Hà Nội</v>
          </cell>
          <cell r="J339" t="str">
            <v>07/05/2007</v>
          </cell>
          <cell r="K339" t="str">
            <v>Nguyễn Thị Minh Thi</v>
          </cell>
          <cell r="L339" t="str">
            <v>0011000377572</v>
          </cell>
          <cell r="M339" t="str">
            <v>VCB - Sở Giao dịch</v>
          </cell>
          <cell r="N339" t="b">
            <v>1</v>
          </cell>
        </row>
        <row r="340">
          <cell r="A340" t="str">
            <v>121176364</v>
          </cell>
          <cell r="B340" t="str">
            <v>TVS000468</v>
          </cell>
          <cell r="C340" t="str">
            <v>Nguyễn Thị Mai Liên</v>
          </cell>
          <cell r="D340" t="str">
            <v>VN</v>
          </cell>
          <cell r="E340" t="str">
            <v>260 Lê Lợi, Hoàng Văn Thụ, Bắc Giang</v>
          </cell>
          <cell r="F340" t="str">
            <v>260 Lê Lợi, Hoàng Văn Thụ, Bắc Giang</v>
          </cell>
          <cell r="G340" t="str">
            <v>0904478868</v>
          </cell>
          <cell r="H340" t="str">
            <v>121176364</v>
          </cell>
          <cell r="I340" t="str">
            <v>Bắc Giang</v>
          </cell>
          <cell r="J340" t="str">
            <v>04/10/2005</v>
          </cell>
          <cell r="K340" t="str">
            <v>Nguyễn Thị Mai Liên</v>
          </cell>
          <cell r="L340" t="str">
            <v>23066239</v>
          </cell>
          <cell r="M340" t="str">
            <v>ACB - Trần Quốc Toản</v>
          </cell>
          <cell r="N340" t="b">
            <v>1</v>
          </cell>
        </row>
        <row r="341">
          <cell r="A341" t="str">
            <v>031457093</v>
          </cell>
          <cell r="B341" t="str">
            <v>TVS000469</v>
          </cell>
          <cell r="C341" t="str">
            <v>Lê Quốc Vương</v>
          </cell>
          <cell r="D341" t="str">
            <v>VN</v>
          </cell>
          <cell r="E341" t="str">
            <v>55/477 Nguyễn Trãi, Hà Nội</v>
          </cell>
          <cell r="F341" t="str">
            <v>55/477 Nguyễn Trãi, Hà Nội</v>
          </cell>
          <cell r="G341" t="str">
            <v>0989141768</v>
          </cell>
          <cell r="H341" t="str">
            <v>031457093</v>
          </cell>
          <cell r="I341" t="str">
            <v>Hải Phòng</v>
          </cell>
          <cell r="J341">
            <v>39112</v>
          </cell>
          <cell r="K341" t="str">
            <v>Lê Quốc Vương</v>
          </cell>
          <cell r="L341" t="str">
            <v>12210000198295</v>
          </cell>
          <cell r="M341" t="str">
            <v>BIDV-Hà Thành</v>
          </cell>
          <cell r="N341" t="b">
            <v>1</v>
          </cell>
        </row>
        <row r="342">
          <cell r="A342" t="str">
            <v>013326649</v>
          </cell>
          <cell r="B342" t="str">
            <v>TVS000471</v>
          </cell>
          <cell r="C342" t="str">
            <v>Nguyễn Thanh Huyền</v>
          </cell>
          <cell r="D342" t="str">
            <v>VN</v>
          </cell>
          <cell r="E342" t="str">
            <v>33G ngõ 470 ngách 426/48 đường Láng hòa Lạc</v>
          </cell>
          <cell r="F342" t="str">
            <v>33G ngõ 470 ngách 426/48 đường Láng hòa Lạc</v>
          </cell>
          <cell r="G342" t="str">
            <v>0982145548</v>
          </cell>
          <cell r="H342" t="str">
            <v>013326649</v>
          </cell>
          <cell r="I342" t="str">
            <v>Hà Tĩnh</v>
          </cell>
          <cell r="J342" t="str">
            <v>24/06/2010</v>
          </cell>
          <cell r="K342" t="str">
            <v>Nguyễn Thanh Huyền</v>
          </cell>
          <cell r="L342" t="str">
            <v>10321373245010</v>
          </cell>
          <cell r="M342" t="str">
            <v>Techcombank- Hà nội</v>
          </cell>
          <cell r="N342" t="b">
            <v>1</v>
          </cell>
        </row>
        <row r="343">
          <cell r="A343" t="str">
            <v>250771806</v>
          </cell>
          <cell r="B343" t="str">
            <v>TVS000472</v>
          </cell>
          <cell r="C343" t="str">
            <v>Tôn Lâm Tùng</v>
          </cell>
          <cell r="D343" t="str">
            <v>VN</v>
          </cell>
          <cell r="E343" t="str">
            <v>Tổng cty Bảo hiểm BIDV - Tầng 16 tháp A  Vincom - 191 Bà Triệu - HN</v>
          </cell>
          <cell r="F343" t="str">
            <v>Tổng cty Bảo hiểm BIDV - Tầng 16 tháp A  Vincom - 191 Bà Triệu - HN</v>
          </cell>
          <cell r="G343" t="str">
            <v>0902050506</v>
          </cell>
          <cell r="H343" t="str">
            <v>250771806</v>
          </cell>
          <cell r="I343" t="str">
            <v>Lâm Đồng</v>
          </cell>
          <cell r="J343" t="str">
            <v>29/05/2006</v>
          </cell>
          <cell r="K343" t="str">
            <v>Tôn Lâm Tùng</v>
          </cell>
          <cell r="L343" t="str">
            <v>12010000005771</v>
          </cell>
          <cell r="M343" t="str">
            <v>BIDV- SGD1</v>
          </cell>
          <cell r="N343" t="b">
            <v>1</v>
          </cell>
        </row>
        <row r="344">
          <cell r="A344" t="str">
            <v>012005282</v>
          </cell>
          <cell r="B344" t="str">
            <v>TVS000473</v>
          </cell>
          <cell r="C344" t="str">
            <v>Khuất Thị Mai Phương</v>
          </cell>
          <cell r="D344" t="str">
            <v>VN</v>
          </cell>
          <cell r="E344" t="str">
            <v>15 Ngõ 392 Bạch Mai, Hà Nội</v>
          </cell>
          <cell r="F344" t="str">
            <v>15 Ngõ 392 Bạch Mai, Hà Nội</v>
          </cell>
          <cell r="G344" t="str">
            <v>0904169455</v>
          </cell>
          <cell r="H344" t="str">
            <v>012005282</v>
          </cell>
          <cell r="I344" t="str">
            <v>Hà Nội</v>
          </cell>
          <cell r="J344" t="str">
            <v>05/12/1996</v>
          </cell>
          <cell r="K344" t="str">
            <v>Khuất Thị Mai Phương</v>
          </cell>
          <cell r="L344" t="str">
            <v>21110000050923</v>
          </cell>
          <cell r="M344" t="str">
            <v>BIDV - CN Hà Nội</v>
          </cell>
          <cell r="N344" t="b">
            <v>1</v>
          </cell>
        </row>
        <row r="345">
          <cell r="A345" t="str">
            <v>011960094</v>
          </cell>
          <cell r="B345" t="str">
            <v>TVS000474</v>
          </cell>
          <cell r="C345" t="str">
            <v>Lê Ngọc Quý</v>
          </cell>
          <cell r="D345" t="str">
            <v>VN</v>
          </cell>
          <cell r="E345" t="str">
            <v>18 Ngõ 18 Võng Thị, Tây Hồ, Hà Nội</v>
          </cell>
          <cell r="F345" t="str">
            <v>18 Ngõ 18 Võng Thị, Tây Hồ, Hà Nội</v>
          </cell>
          <cell r="G345" t="str">
            <v>0904229349</v>
          </cell>
          <cell r="H345" t="str">
            <v>011960094</v>
          </cell>
          <cell r="I345" t="str">
            <v>Hà Nội</v>
          </cell>
          <cell r="J345" t="str">
            <v>25/03/2004</v>
          </cell>
          <cell r="K345" t="str">
            <v>Lê Ngọc Quý</v>
          </cell>
          <cell r="L345" t="str">
            <v>12410000099620</v>
          </cell>
          <cell r="M345" t="str">
            <v>BIDV - CN Hoàn Kiếm</v>
          </cell>
          <cell r="N345" t="b">
            <v>1</v>
          </cell>
        </row>
        <row r="346">
          <cell r="A346" t="str">
            <v>011153857</v>
          </cell>
          <cell r="B346" t="str">
            <v>TVS000477</v>
          </cell>
          <cell r="C346" t="str">
            <v>Vũ Thị Kim Thoa</v>
          </cell>
          <cell r="D346" t="str">
            <v>VN</v>
          </cell>
          <cell r="E346" t="str">
            <v>272 Bà Triệu - HN</v>
          </cell>
          <cell r="F346" t="str">
            <v>272 Bà Triệu - HN</v>
          </cell>
          <cell r="G346" t="str">
            <v>0902070809</v>
          </cell>
          <cell r="H346" t="str">
            <v>011153857</v>
          </cell>
          <cell r="I346" t="str">
            <v>Hà Nội</v>
          </cell>
          <cell r="J346" t="str">
            <v>18/04/2009</v>
          </cell>
          <cell r="K346" t="str">
            <v>Vũ Thị Kim Thoa</v>
          </cell>
          <cell r="L346" t="str">
            <v>13810302282014</v>
          </cell>
          <cell r="M346" t="str">
            <v>Techcombank Sở giao dịch</v>
          </cell>
          <cell r="N346" t="b">
            <v>1</v>
          </cell>
        </row>
        <row r="347">
          <cell r="A347" t="str">
            <v>012295285</v>
          </cell>
          <cell r="B347" t="str">
            <v>TVS000478</v>
          </cell>
          <cell r="C347" t="str">
            <v>Nguyễn Thanh Sơn</v>
          </cell>
          <cell r="D347" t="str">
            <v>VN</v>
          </cell>
          <cell r="E347" t="str">
            <v>5 Ngõ Hàng Thịt, Cửa Nam, Hà Nội</v>
          </cell>
          <cell r="F347" t="str">
            <v>5 Ngõ Hàng Thịt, Cửa Nam, Hà Nội</v>
          </cell>
          <cell r="G347" t="str">
            <v>0913217800</v>
          </cell>
          <cell r="H347" t="str">
            <v>012295285</v>
          </cell>
          <cell r="I347" t="str">
            <v>Hà Nội</v>
          </cell>
          <cell r="J347" t="str">
            <v>28/02/2006</v>
          </cell>
          <cell r="K347" t="str">
            <v>Nguyễn Thanh Sơn</v>
          </cell>
          <cell r="L347" t="str">
            <v>41001000024527040018</v>
          </cell>
          <cell r="M347" t="str">
            <v>LPB - CN Hà Nội</v>
          </cell>
          <cell r="N347" t="b">
            <v>1</v>
          </cell>
        </row>
        <row r="348">
          <cell r="A348" t="str">
            <v>001175003067</v>
          </cell>
          <cell r="B348" t="str">
            <v>TVS000480</v>
          </cell>
          <cell r="C348" t="str">
            <v>Lê Thị Minh Tâm</v>
          </cell>
          <cell r="D348" t="str">
            <v>VN</v>
          </cell>
          <cell r="E348" t="str">
            <v>Công ty Tài chính Bưu điện</v>
          </cell>
          <cell r="F348" t="str">
            <v>Công ty Tài chính Bưu điện</v>
          </cell>
          <cell r="G348" t="str">
            <v>0904042202</v>
          </cell>
          <cell r="H348" t="str">
            <v>001175003067</v>
          </cell>
          <cell r="I348" t="str">
            <v>Hà Nội</v>
          </cell>
          <cell r="J348">
            <v>41978</v>
          </cell>
          <cell r="K348" t="str">
            <v>Lê Thị Minh Tâm</v>
          </cell>
          <cell r="L348" t="str">
            <v>1401209003532</v>
          </cell>
          <cell r="M348" t="str">
            <v>AgriBank- Bách khoa</v>
          </cell>
          <cell r="N348" t="b">
            <v>1</v>
          </cell>
        </row>
        <row r="349">
          <cell r="A349" t="str">
            <v>011686829</v>
          </cell>
          <cell r="B349" t="str">
            <v>TVS000481</v>
          </cell>
          <cell r="C349" t="str">
            <v>Nguyễn Thị Phương Nga</v>
          </cell>
          <cell r="D349" t="str">
            <v>VN</v>
          </cell>
          <cell r="E349" t="str">
            <v>B5 TT GT208 Đại Kim, TTrì, Hà Nội</v>
          </cell>
          <cell r="F349" t="str">
            <v>B5 TT GT208 Đại Kim, TTrì, Hà Nội</v>
          </cell>
          <cell r="G349" t="str">
            <v>0913233039</v>
          </cell>
          <cell r="H349" t="str">
            <v>011686829</v>
          </cell>
          <cell r="I349" t="str">
            <v>Hà Nội</v>
          </cell>
          <cell r="J349" t="str">
            <v>16/06/1998</v>
          </cell>
        </row>
        <row r="350">
          <cell r="A350" t="str">
            <v>011452864</v>
          </cell>
          <cell r="B350" t="str">
            <v>TVS000482</v>
          </cell>
          <cell r="C350" t="str">
            <v>Nguyễn Thị Thu Phương</v>
          </cell>
          <cell r="D350" t="str">
            <v>VN</v>
          </cell>
          <cell r="E350" t="str">
            <v>20 Đoàn Trần Nghiệp, Hà Nội</v>
          </cell>
          <cell r="F350" t="str">
            <v>20 Đoàn Trần Nghiệp, Hà Nội</v>
          </cell>
          <cell r="G350" t="str">
            <v>0903286268</v>
          </cell>
          <cell r="H350" t="str">
            <v>011452864</v>
          </cell>
          <cell r="I350" t="str">
            <v>Hà Nội</v>
          </cell>
          <cell r="J350" t="str">
            <v>19/12/2003</v>
          </cell>
          <cell r="K350" t="str">
            <v>Nguyễn Thị Thu Phương</v>
          </cell>
          <cell r="L350" t="str">
            <v>0011002391451</v>
          </cell>
          <cell r="M350" t="str">
            <v>VCB - Sở Giao dịch</v>
          </cell>
          <cell r="N350" t="b">
            <v>1</v>
          </cell>
        </row>
        <row r="351">
          <cell r="A351" t="str">
            <v>011490997</v>
          </cell>
          <cell r="B351" t="str">
            <v>TVS000483</v>
          </cell>
          <cell r="C351" t="str">
            <v>Trịnh Đại</v>
          </cell>
          <cell r="D351" t="str">
            <v>VN</v>
          </cell>
          <cell r="E351" t="str">
            <v>6 M8 Trương Định, Hà Nội</v>
          </cell>
          <cell r="F351" t="str">
            <v>6 M8 Trương Định, Hà Nội</v>
          </cell>
          <cell r="G351" t="str">
            <v>0913210203</v>
          </cell>
          <cell r="H351" t="str">
            <v>011490997</v>
          </cell>
          <cell r="I351" t="str">
            <v>Hà Nội</v>
          </cell>
          <cell r="J351" t="str">
            <v>20/03/1998</v>
          </cell>
          <cell r="K351" t="str">
            <v>Trịnh Đại</v>
          </cell>
          <cell r="L351" t="str">
            <v>2836679</v>
          </cell>
          <cell r="M351" t="str">
            <v>ACB - CN Hà Nội</v>
          </cell>
          <cell r="N351" t="b">
            <v>1</v>
          </cell>
        </row>
        <row r="352">
          <cell r="A352" t="str">
            <v>010271379</v>
          </cell>
          <cell r="B352" t="str">
            <v>TVS000485</v>
          </cell>
          <cell r="C352" t="str">
            <v>Nguyễn Thị Hằng</v>
          </cell>
          <cell r="D352" t="str">
            <v>VN</v>
          </cell>
          <cell r="E352" t="str">
            <v>62 Mai Hắc Đế, Hà Nội</v>
          </cell>
          <cell r="F352" t="str">
            <v>62 Mai Hắc Đế, Hà Nội</v>
          </cell>
          <cell r="G352" t="str">
            <v>0912570943</v>
          </cell>
          <cell r="H352" t="str">
            <v>010271379</v>
          </cell>
          <cell r="I352" t="str">
            <v>Hà Nội</v>
          </cell>
          <cell r="J352" t="str">
            <v>21/11/2007</v>
          </cell>
          <cell r="K352" t="str">
            <v>Nguyễn Thị Hằng</v>
          </cell>
          <cell r="L352" t="str">
            <v>0491001494334</v>
          </cell>
          <cell r="M352" t="str">
            <v>VCB - CN Thăng Long</v>
          </cell>
          <cell r="N352" t="b">
            <v>1</v>
          </cell>
        </row>
        <row r="353">
          <cell r="A353" t="str">
            <v>013215559</v>
          </cell>
          <cell r="B353" t="str">
            <v>TVS000487</v>
          </cell>
          <cell r="C353" t="str">
            <v>Vũ Minh Tuấn</v>
          </cell>
          <cell r="D353" t="str">
            <v>VN</v>
          </cell>
          <cell r="E353" t="str">
            <v>12B ngõ 358/55/20 Bùi Xương Trạch - TXuân - HN</v>
          </cell>
          <cell r="F353" t="str">
            <v>12B ngõ 358/55/20 Bùi Xương Trạch - TXuân - HN</v>
          </cell>
          <cell r="G353" t="str">
            <v>0902006686</v>
          </cell>
          <cell r="H353" t="str">
            <v>013215559</v>
          </cell>
          <cell r="I353" t="str">
            <v>Hà nội</v>
          </cell>
          <cell r="J353" t="str">
            <v>13/07/2009</v>
          </cell>
          <cell r="K353" t="str">
            <v>Vũ Minh Tuấn</v>
          </cell>
          <cell r="L353" t="str">
            <v>1100047168</v>
          </cell>
          <cell r="M353" t="str">
            <v>SHB - CN Hà Đông</v>
          </cell>
          <cell r="N353" t="b">
            <v>1</v>
          </cell>
        </row>
        <row r="354">
          <cell r="A354" t="str">
            <v>010220033</v>
          </cell>
          <cell r="B354" t="str">
            <v>TVS000488</v>
          </cell>
          <cell r="C354" t="str">
            <v>Vũ Thanh Cảnh</v>
          </cell>
          <cell r="D354" t="str">
            <v>VN</v>
          </cell>
          <cell r="E354" t="str">
            <v>19B hẻm 15/31/189 Hoàng Hoa Thám - HN</v>
          </cell>
          <cell r="F354" t="str">
            <v>19B hẻm 15/31/189 Hoàng Hoa Thám - HN</v>
          </cell>
          <cell r="G354" t="str">
            <v>0904337799</v>
          </cell>
          <cell r="H354" t="str">
            <v>010220033</v>
          </cell>
          <cell r="I354" t="str">
            <v>Hà Nội</v>
          </cell>
          <cell r="J354" t="str">
            <v>13/05/2003</v>
          </cell>
          <cell r="K354" t="str">
            <v>Vũ Thanh Cảnh</v>
          </cell>
          <cell r="L354" t="str">
            <v>1000039739</v>
          </cell>
          <cell r="M354" t="str">
            <v>SHB - Hà Nội</v>
          </cell>
          <cell r="N354" t="b">
            <v>1</v>
          </cell>
        </row>
        <row r="355">
          <cell r="A355" t="str">
            <v>011641338</v>
          </cell>
          <cell r="B355" t="str">
            <v>TVS000489</v>
          </cell>
          <cell r="C355" t="str">
            <v>Ngô Quý Đạt</v>
          </cell>
          <cell r="D355" t="str">
            <v>VN</v>
          </cell>
          <cell r="E355" t="str">
            <v>212 G4 Thành Công, Hà Nội</v>
          </cell>
          <cell r="F355" t="str">
            <v>212 G4 Thành Công, Hà Nội</v>
          </cell>
          <cell r="G355" t="str">
            <v>0903219399 or 0933557799</v>
          </cell>
          <cell r="H355" t="str">
            <v>011641338</v>
          </cell>
          <cell r="I355" t="str">
            <v>Hà Nội</v>
          </cell>
          <cell r="J355" t="str">
            <v>27/02/1998</v>
          </cell>
          <cell r="K355" t="str">
            <v>Ngô Quý Đạt</v>
          </cell>
          <cell r="L355" t="str">
            <v>1200209010936</v>
          </cell>
          <cell r="M355" t="str">
            <v>Agribank Hội sở</v>
          </cell>
          <cell r="N355" t="b">
            <v>1</v>
          </cell>
        </row>
        <row r="356">
          <cell r="A356" t="str">
            <v>011388168</v>
          </cell>
          <cell r="B356" t="str">
            <v>TVS000490</v>
          </cell>
          <cell r="C356" t="str">
            <v>Võ Thanh Lâm</v>
          </cell>
          <cell r="D356" t="str">
            <v>VN</v>
          </cell>
          <cell r="E356" t="str">
            <v>304 E5 Thanh Xuân, Hà Nội</v>
          </cell>
          <cell r="F356" t="str">
            <v>304 E5 Thanh Xuân, Hà Nội</v>
          </cell>
          <cell r="H356" t="str">
            <v>011388168</v>
          </cell>
          <cell r="I356" t="str">
            <v>Hà Nội</v>
          </cell>
          <cell r="J356" t="str">
            <v>03/02/2005</v>
          </cell>
        </row>
        <row r="357">
          <cell r="A357" t="str">
            <v>011807478</v>
          </cell>
          <cell r="B357" t="str">
            <v>TVS000491</v>
          </cell>
          <cell r="C357" t="str">
            <v>Hà Thị Tuyết Nhung</v>
          </cell>
          <cell r="D357" t="str">
            <v>VN</v>
          </cell>
          <cell r="E357" t="str">
            <v>37 ngõ 2 nguyễn viết xuân - thanh xuân - Hà Nội</v>
          </cell>
          <cell r="F357" t="str">
            <v>37 ngõ 2 nguyễn viết xuân - thanh xuân - Hà Nội</v>
          </cell>
          <cell r="G357" t="str">
            <v>0988771907</v>
          </cell>
          <cell r="H357" t="str">
            <v>011807478</v>
          </cell>
          <cell r="I357" t="str">
            <v>Hà Nội</v>
          </cell>
          <cell r="J357" t="str">
            <v>10/10/1993</v>
          </cell>
          <cell r="K357" t="str">
            <v>Hà Thị Tuyết Nhung</v>
          </cell>
          <cell r="L357" t="str">
            <v>0520100194008</v>
          </cell>
          <cell r="M357" t="str">
            <v>MB - CN Điện Biên Phủ</v>
          </cell>
          <cell r="N357" t="b">
            <v>1</v>
          </cell>
        </row>
        <row r="358">
          <cell r="A358" t="str">
            <v>011527647</v>
          </cell>
          <cell r="B358" t="str">
            <v>TVS000492</v>
          </cell>
          <cell r="C358" t="str">
            <v>Nguyễn Thị Thanh Hương</v>
          </cell>
          <cell r="D358" t="str">
            <v>VN</v>
          </cell>
          <cell r="E358" t="str">
            <v>C3 Ngõ 172 Lạc Long Quân, Hà Nội</v>
          </cell>
          <cell r="F358" t="str">
            <v>C3 Ngõ 172 Lạc Long Quân, Hà Nội</v>
          </cell>
          <cell r="G358" t="str">
            <v>0904177177</v>
          </cell>
          <cell r="H358" t="str">
            <v>011527647</v>
          </cell>
          <cell r="I358" t="str">
            <v>Hà Nội</v>
          </cell>
          <cell r="J358">
            <v>40656</v>
          </cell>
          <cell r="K358" t="str">
            <v>Nguyễn Thị Thanh Hương</v>
          </cell>
          <cell r="L358" t="str">
            <v>12310000106657</v>
          </cell>
          <cell r="M358" t="str">
            <v>BIDV - CN Quang Trung</v>
          </cell>
          <cell r="N358" t="b">
            <v>1</v>
          </cell>
        </row>
        <row r="359">
          <cell r="A359" t="str">
            <v>011931045</v>
          </cell>
          <cell r="B359" t="str">
            <v>TVS000493</v>
          </cell>
          <cell r="C359" t="str">
            <v>Lê Ngọc Tú</v>
          </cell>
          <cell r="D359" t="str">
            <v>VN</v>
          </cell>
          <cell r="E359" t="str">
            <v>P104 B9 Nghĩa Tân, Cầu Giấy, HN</v>
          </cell>
          <cell r="F359" t="str">
            <v>P104 B9 Nghĩa Tân, Cầu Giấy, HN</v>
          </cell>
          <cell r="G359" t="str">
            <v>0904593555 - 04.7560232</v>
          </cell>
          <cell r="H359" t="str">
            <v>011931045</v>
          </cell>
          <cell r="I359" t="str">
            <v>Hà Nội</v>
          </cell>
          <cell r="J359" t="str">
            <v>24/02/2003</v>
          </cell>
          <cell r="K359" t="str">
            <v>Lê Ngọc Tú</v>
          </cell>
          <cell r="L359" t="str">
            <v>12010000116211</v>
          </cell>
          <cell r="M359" t="str">
            <v>BIDV - SGD1</v>
          </cell>
          <cell r="N359" t="b">
            <v>1</v>
          </cell>
        </row>
        <row r="360">
          <cell r="A360" t="str">
            <v>100698222</v>
          </cell>
          <cell r="B360" t="str">
            <v>TVS000494</v>
          </cell>
          <cell r="C360" t="str">
            <v>Hoàng Thị Thu Thuỷ</v>
          </cell>
          <cell r="D360" t="str">
            <v>VN</v>
          </cell>
          <cell r="E360" t="str">
            <v>P210 D6 Trung Tự, Đống Đa, HN</v>
          </cell>
          <cell r="F360" t="str">
            <v>P210 D6 Trung Tự, Đống Đa, HN</v>
          </cell>
          <cell r="G360" t="str">
            <v>0902529636</v>
          </cell>
          <cell r="H360" t="str">
            <v>100698222</v>
          </cell>
          <cell r="I360" t="str">
            <v>Quảng Ninh</v>
          </cell>
          <cell r="J360" t="str">
            <v>06/11/2006</v>
          </cell>
        </row>
        <row r="361">
          <cell r="A361" t="str">
            <v>022762898</v>
          </cell>
          <cell r="B361" t="str">
            <v>TVS000495</v>
          </cell>
          <cell r="C361" t="str">
            <v>Bùi Tuấn Ngọc</v>
          </cell>
          <cell r="D361" t="str">
            <v>VN</v>
          </cell>
          <cell r="E361" t="str">
            <v>6 Đặng Tất, P.Tân Định, Q1, Tp HCM</v>
          </cell>
          <cell r="F361" t="str">
            <v>6 Đặng Tất, P.Tân Định, Q1, Tp HCM</v>
          </cell>
          <cell r="G361" t="str">
            <v>0918328888</v>
          </cell>
          <cell r="H361" t="str">
            <v>022762898</v>
          </cell>
          <cell r="I361" t="str">
            <v>Tp Hồ Chí Minh</v>
          </cell>
          <cell r="J361" t="str">
            <v>12/07/2004</v>
          </cell>
          <cell r="K361" t="str">
            <v>Bùi Tuấn Ngọc</v>
          </cell>
          <cell r="L361" t="str">
            <v>140.114849103371</v>
          </cell>
          <cell r="M361" t="str">
            <v>Eximbank - CN Sài Gòn</v>
          </cell>
          <cell r="N361" t="b">
            <v>1</v>
          </cell>
        </row>
        <row r="362">
          <cell r="A362" t="str">
            <v>011828918</v>
          </cell>
          <cell r="B362" t="str">
            <v>TVS000496</v>
          </cell>
          <cell r="C362" t="str">
            <v>Hoàng Thị Tuyết Nhung</v>
          </cell>
          <cell r="D362" t="str">
            <v>VN</v>
          </cell>
          <cell r="E362" t="str">
            <v>3 ngõ 131 Thái Hà, Đống Đa, HN</v>
          </cell>
          <cell r="F362" t="str">
            <v>3 ngõ 131 Thái Hà, Đống Đa, HN</v>
          </cell>
          <cell r="G362" t="str">
            <v>0913225566</v>
          </cell>
          <cell r="H362" t="str">
            <v>011828918</v>
          </cell>
          <cell r="I362" t="str">
            <v>Hà Nội</v>
          </cell>
          <cell r="J362" t="str">
            <v>07/07/1999</v>
          </cell>
          <cell r="K362" t="str">
            <v>Hoàng Thị Tuyết Nhung</v>
          </cell>
          <cell r="L362" t="str">
            <v>41008000007107040019</v>
          </cell>
          <cell r="M362" t="str">
            <v>LPB - CN Hà Nội</v>
          </cell>
          <cell r="N362" t="b">
            <v>1</v>
          </cell>
        </row>
        <row r="363">
          <cell r="A363" t="str">
            <v>012641775</v>
          </cell>
          <cell r="B363" t="str">
            <v>TVS000497</v>
          </cell>
          <cell r="C363" t="str">
            <v>Trần Thị Mai Hiên</v>
          </cell>
          <cell r="D363" t="str">
            <v>VN</v>
          </cell>
          <cell r="E363" t="str">
            <v>3 Ngõ 131 Thái Hà, Đống Đa, HN</v>
          </cell>
          <cell r="F363" t="str">
            <v>3 Ngõ 131 Thái Hà, Đống Đa, HN</v>
          </cell>
          <cell r="G363" t="str">
            <v>0912636166</v>
          </cell>
          <cell r="H363" t="str">
            <v>012641775</v>
          </cell>
          <cell r="I363" t="str">
            <v>Hà Nội</v>
          </cell>
          <cell r="J363" t="str">
            <v>20/11/2003</v>
          </cell>
          <cell r="K363" t="str">
            <v>Trần Thị Mai Hiên</v>
          </cell>
          <cell r="L363" t="str">
            <v>41001000001657040018</v>
          </cell>
          <cell r="M363" t="str">
            <v>LPB - CN Hà Nội</v>
          </cell>
          <cell r="N363" t="b">
            <v>1</v>
          </cell>
        </row>
        <row r="364">
          <cell r="A364" t="str">
            <v>011825386</v>
          </cell>
          <cell r="B364" t="str">
            <v>TVS000498</v>
          </cell>
          <cell r="C364" t="str">
            <v>Hoàng Thị Phượng</v>
          </cell>
          <cell r="D364" t="str">
            <v>VN</v>
          </cell>
          <cell r="E364" t="str">
            <v>35 Hai Bà Trưng, Hà Nội</v>
          </cell>
          <cell r="F364" t="str">
            <v>35 Hai Bà Trưng, Hà Nội</v>
          </cell>
          <cell r="G364" t="str">
            <v>0912328657</v>
          </cell>
          <cell r="H364" t="str">
            <v>011825386</v>
          </cell>
          <cell r="I364" t="str">
            <v>Hà Nội</v>
          </cell>
          <cell r="J364" t="str">
            <v>21/02/2008</v>
          </cell>
          <cell r="K364" t="str">
            <v>Hoàng Thị Phượng</v>
          </cell>
          <cell r="L364" t="str">
            <v>0011000372095</v>
          </cell>
          <cell r="M364" t="str">
            <v>VCB - Sở Giao dịch</v>
          </cell>
          <cell r="N364" t="b">
            <v>1</v>
          </cell>
        </row>
        <row r="365">
          <cell r="A365" t="str">
            <v>011354396</v>
          </cell>
          <cell r="B365" t="str">
            <v>TVS000499</v>
          </cell>
          <cell r="C365" t="str">
            <v>Nguyễn Thị Bắc Hà</v>
          </cell>
          <cell r="D365" t="str">
            <v>VN</v>
          </cell>
          <cell r="E365" t="str">
            <v>58 Kim Mã Thượng, Hà Nội</v>
          </cell>
          <cell r="F365" t="str">
            <v>58 Kim Mã Thượng, Hà Nội</v>
          </cell>
          <cell r="G365" t="str">
            <v>0904 223 499</v>
          </cell>
          <cell r="H365" t="str">
            <v>011354396</v>
          </cell>
          <cell r="I365" t="str">
            <v>Hà Nội</v>
          </cell>
          <cell r="J365" t="str">
            <v>17/08/2009</v>
          </cell>
          <cell r="K365" t="str">
            <v>Nguyễn Thị Bắc Hà</v>
          </cell>
          <cell r="L365" t="str">
            <v>0050105329005</v>
          </cell>
          <cell r="M365" t="str">
            <v>TMCP Quân Đội, CN Trần Duy Hưng</v>
          </cell>
          <cell r="N365" t="b">
            <v>1</v>
          </cell>
        </row>
        <row r="366">
          <cell r="A366" t="str">
            <v>012059014</v>
          </cell>
          <cell r="B366" t="str">
            <v>TVS000500</v>
          </cell>
          <cell r="C366" t="str">
            <v>Trần Hồng Kiên</v>
          </cell>
          <cell r="D366" t="str">
            <v>VN</v>
          </cell>
          <cell r="E366" t="str">
            <v>Số 3 Ngô Quyền, Hà Nội</v>
          </cell>
          <cell r="F366" t="str">
            <v>Số 3 Ngô Quyền, Hà Nội</v>
          </cell>
          <cell r="G366" t="str">
            <v>0915458183</v>
          </cell>
          <cell r="H366" t="str">
            <v>012059014</v>
          </cell>
          <cell r="I366" t="str">
            <v>Hà Nội</v>
          </cell>
          <cell r="J366" t="str">
            <v>08/03/2007</v>
          </cell>
          <cell r="K366" t="str">
            <v>Trần Hồng Kiên</v>
          </cell>
          <cell r="L366" t="str">
            <v>0011001950795</v>
          </cell>
          <cell r="M366" t="str">
            <v>VCB - Sở Giao dịch</v>
          </cell>
          <cell r="N366" t="b">
            <v>1</v>
          </cell>
        </row>
        <row r="367">
          <cell r="A367" t="str">
            <v>012825799</v>
          </cell>
          <cell r="B367" t="str">
            <v>TVS000501</v>
          </cell>
          <cell r="C367" t="str">
            <v>Đỗ Thị Kim Liên</v>
          </cell>
          <cell r="D367" t="str">
            <v>VN</v>
          </cell>
          <cell r="E367" t="str">
            <v>Ban Đtư và Qlý vốn NDN - Tầng 11 - Tập đoàn BCVTVN - 57 Huỳnh Thúc Kháng - HN</v>
          </cell>
          <cell r="F367" t="str">
            <v>Ban Đtư và Qlý vốn NDN - Tầng 11 - Tập đoàn BCVTVN - 57 Huỳnh Thúc Kháng - HN</v>
          </cell>
          <cell r="G367" t="str">
            <v>0912185868</v>
          </cell>
          <cell r="H367" t="str">
            <v>012825799</v>
          </cell>
          <cell r="I367" t="str">
            <v>Hà Nội</v>
          </cell>
          <cell r="J367" t="str">
            <v>18/11/2005</v>
          </cell>
          <cell r="K367" t="str">
            <v>Đỗ Thị Kim Liên</v>
          </cell>
          <cell r="L367" t="str">
            <v>12310000281457</v>
          </cell>
          <cell r="M367" t="str">
            <v>BIDV Quang Trung</v>
          </cell>
          <cell r="N367" t="b">
            <v>1</v>
          </cell>
        </row>
        <row r="368">
          <cell r="A368" t="str">
            <v>030763420</v>
          </cell>
          <cell r="B368" t="str">
            <v>TVS000502</v>
          </cell>
          <cell r="C368" t="str">
            <v>Nguyễn Thị Hải Đường</v>
          </cell>
          <cell r="D368" t="str">
            <v>VN</v>
          </cell>
          <cell r="E368" t="str">
            <v>82/33 Trần Phú, Ngô Quyền -  Hải Phòng</v>
          </cell>
          <cell r="F368" t="str">
            <v>82/33 Trần Phú, Ngô Quyền -  Hải Phòng</v>
          </cell>
          <cell r="G368" t="str">
            <v>031.3836675 or 0903285532</v>
          </cell>
          <cell r="H368" t="str">
            <v>030763420</v>
          </cell>
          <cell r="I368" t="str">
            <v>Hải Phòng</v>
          </cell>
          <cell r="J368" t="str">
            <v>01/11/2010</v>
          </cell>
          <cell r="K368" t="str">
            <v>Nguyễn Thị Hải Đường</v>
          </cell>
          <cell r="L368" t="str">
            <v>711A33665772</v>
          </cell>
          <cell r="M368" t="str">
            <v>Viettinbank - NGô Quyền, HPhòng</v>
          </cell>
          <cell r="N368" t="b">
            <v>1</v>
          </cell>
        </row>
        <row r="369">
          <cell r="A369" t="str">
            <v>011067099</v>
          </cell>
          <cell r="B369" t="str">
            <v>TVS000503</v>
          </cell>
          <cell r="C369" t="str">
            <v>Nguyễn Thanh Tùng</v>
          </cell>
          <cell r="D369" t="str">
            <v>VN</v>
          </cell>
          <cell r="E369" t="str">
            <v>35 Hai Bà Trưng, Hà Nội</v>
          </cell>
          <cell r="F369" t="str">
            <v>35 Hai Bà Trưng, Hà Nội</v>
          </cell>
          <cell r="G369" t="str">
            <v>0913232161</v>
          </cell>
          <cell r="H369" t="str">
            <v>011067099</v>
          </cell>
          <cell r="I369" t="str">
            <v>Hà Nội</v>
          </cell>
          <cell r="J369" t="str">
            <v>10/12/1997</v>
          </cell>
          <cell r="K369" t="str">
            <v>Nguyễn Thanh Tùng</v>
          </cell>
          <cell r="L369" t="str">
            <v>1000017672</v>
          </cell>
          <cell r="M369" t="str">
            <v>SHB - Hội Sở</v>
          </cell>
          <cell r="N369" t="b">
            <v>1</v>
          </cell>
        </row>
        <row r="370">
          <cell r="A370" t="str">
            <v>012313838</v>
          </cell>
          <cell r="B370" t="str">
            <v>TVS000504</v>
          </cell>
          <cell r="C370" t="str">
            <v>Nguyễn Thị Thảo</v>
          </cell>
          <cell r="D370" t="str">
            <v>VN</v>
          </cell>
          <cell r="E370" t="str">
            <v>392 Đường Cầu Giấy, Hà Nội</v>
          </cell>
          <cell r="F370" t="str">
            <v>392 Đường Cầu Giấy, Hà Nội</v>
          </cell>
          <cell r="G370" t="str">
            <v>0916391768</v>
          </cell>
          <cell r="H370" t="str">
            <v>012313838</v>
          </cell>
          <cell r="I370" t="str">
            <v>Hà Nội</v>
          </cell>
          <cell r="J370" t="str">
            <v>23/03/2000</v>
          </cell>
          <cell r="K370" t="str">
            <v>Nguyễn Thị Thảo</v>
          </cell>
          <cell r="L370" t="str">
            <v>220.10000398939</v>
          </cell>
          <cell r="M370" t="str">
            <v>BIDV - Thăng Long</v>
          </cell>
          <cell r="N370" t="b">
            <v>1</v>
          </cell>
        </row>
        <row r="371">
          <cell r="A371" t="str">
            <v>022674701</v>
          </cell>
          <cell r="B371" t="str">
            <v>TVS000505</v>
          </cell>
          <cell r="C371" t="str">
            <v>Mai Hữu Thung</v>
          </cell>
          <cell r="D371" t="str">
            <v>VN</v>
          </cell>
          <cell r="E371" t="str">
            <v>67/05 ( Lô 0 ) Đinh Tiên Hoàng - P3 - Q. Bình Thạnh - Tp HCM</v>
          </cell>
          <cell r="F371" t="str">
            <v>67/05 ( Lô 0 ) Đinh Tiên Hoàng - P3 - Q. Bình Thạnh - Tp HCM</v>
          </cell>
          <cell r="G371" t="str">
            <v>0913913239</v>
          </cell>
          <cell r="H371" t="str">
            <v>022674701</v>
          </cell>
          <cell r="I371" t="str">
            <v>Tp Hồ Chí Minh</v>
          </cell>
          <cell r="J371" t="str">
            <v>20/06/1997</v>
          </cell>
          <cell r="K371" t="str">
            <v>Mai Hữu Thung</v>
          </cell>
          <cell r="L371" t="str">
            <v>1101010003979</v>
          </cell>
          <cell r="M371" t="str">
            <v>Xây dựng Việt Nam - PGD Tân Bình - CN Sài Gòn</v>
          </cell>
          <cell r="N371" t="b">
            <v>1</v>
          </cell>
        </row>
        <row r="372">
          <cell r="A372" t="str">
            <v>011539014</v>
          </cell>
          <cell r="B372" t="str">
            <v>TVS000507</v>
          </cell>
          <cell r="C372" t="str">
            <v>Trần Thị Kim Thanh</v>
          </cell>
          <cell r="D372" t="str">
            <v>VN</v>
          </cell>
          <cell r="E372" t="str">
            <v>13B Chân Cầm, Hoàn Kiếm, HN</v>
          </cell>
          <cell r="F372" t="str">
            <v>13B Chân Cầm, Hoàn Kiếm, HN</v>
          </cell>
          <cell r="G372" t="str">
            <v>0913226770</v>
          </cell>
          <cell r="H372" t="str">
            <v>011539014</v>
          </cell>
          <cell r="I372" t="str">
            <v>Hà Nội</v>
          </cell>
          <cell r="J372" t="str">
            <v>29/01/2004</v>
          </cell>
          <cell r="K372" t="str">
            <v>Trần Thị Kim Thanh</v>
          </cell>
          <cell r="L372" t="str">
            <v>023704060031221</v>
          </cell>
          <cell r="M372" t="str">
            <v>VIBank Láng Hạ - Hà Nội</v>
          </cell>
          <cell r="N372" t="b">
            <v>1</v>
          </cell>
        </row>
        <row r="373">
          <cell r="A373" t="str">
            <v>011773164</v>
          </cell>
          <cell r="B373" t="str">
            <v>TVS000509</v>
          </cell>
          <cell r="C373" t="str">
            <v>Phạm Kiều Liên</v>
          </cell>
          <cell r="D373" t="str">
            <v>VN</v>
          </cell>
          <cell r="E373" t="str">
            <v>P1B dãy 41 khu TT ĐH Bách Khoa, HN</v>
          </cell>
          <cell r="F373" t="str">
            <v>P1B dãy 41 khu TT ĐH Bách Khoa, HN</v>
          </cell>
          <cell r="G373" t="str">
            <v>0904289800</v>
          </cell>
          <cell r="H373" t="str">
            <v>011773164</v>
          </cell>
          <cell r="I373" t="str">
            <v>Hà Nội</v>
          </cell>
          <cell r="J373" t="str">
            <v>01/11/2007</v>
          </cell>
          <cell r="K373" t="str">
            <v>Phạm Kiều Liên</v>
          </cell>
          <cell r="L373" t="str">
            <v>22010000247837</v>
          </cell>
          <cell r="M373" t="str">
            <v>BIDV - CNThăng Long</v>
          </cell>
          <cell r="N373" t="b">
            <v>1</v>
          </cell>
        </row>
        <row r="374">
          <cell r="A374" t="str">
            <v>012054605</v>
          </cell>
          <cell r="B374" t="str">
            <v>TVS000510</v>
          </cell>
          <cell r="C374" t="str">
            <v>Ngô Đức Quỳnh</v>
          </cell>
          <cell r="D374" t="str">
            <v>VN</v>
          </cell>
          <cell r="E374" t="str">
            <v>Tổ 35 Quảng An, Tây Hồ, Hà Nội</v>
          </cell>
          <cell r="F374" t="str">
            <v>Tổ 35 Quảng An, Tây Hồ, Hà Nội</v>
          </cell>
          <cell r="G374" t="str">
            <v>0938322222</v>
          </cell>
          <cell r="H374" t="str">
            <v>012054605</v>
          </cell>
          <cell r="I374" t="str">
            <v>Hà Nội</v>
          </cell>
          <cell r="J374">
            <v>40708</v>
          </cell>
          <cell r="K374" t="str">
            <v>Ngô Đức Quỳnh</v>
          </cell>
          <cell r="L374" t="str">
            <v>19023571106011</v>
          </cell>
          <cell r="M374" t="str">
            <v>Techcombank - Hoàng Quốc Việt</v>
          </cell>
          <cell r="N374" t="b">
            <v>1</v>
          </cell>
        </row>
        <row r="375">
          <cell r="A375" t="str">
            <v>011898086</v>
          </cell>
          <cell r="B375" t="str">
            <v>TVS000511</v>
          </cell>
          <cell r="C375" t="str">
            <v>Nguyễn Diệu Linh</v>
          </cell>
          <cell r="D375" t="str">
            <v>VN</v>
          </cell>
          <cell r="E375" t="str">
            <v>Số 42 Ngõ Chợ Khâm Thiên, Hà Nội</v>
          </cell>
          <cell r="F375" t="str">
            <v>Số 42 Ngõ Chợ Khâm Thiên, Hà Nội</v>
          </cell>
          <cell r="G375" t="str">
            <v>0915138238</v>
          </cell>
          <cell r="H375" t="str">
            <v>011898086</v>
          </cell>
          <cell r="I375" t="str">
            <v>Hà Nội</v>
          </cell>
          <cell r="J375" t="str">
            <v>30/09/1997</v>
          </cell>
          <cell r="K375" t="str">
            <v>Nguyễn Diệu Linh</v>
          </cell>
          <cell r="L375" t="str">
            <v>0011000680203</v>
          </cell>
          <cell r="M375" t="str">
            <v>VCB - Sở giao dịch</v>
          </cell>
          <cell r="N375" t="b">
            <v>1</v>
          </cell>
        </row>
        <row r="376">
          <cell r="A376" t="str">
            <v>012661246</v>
          </cell>
          <cell r="B376" t="str">
            <v>TVS000513</v>
          </cell>
          <cell r="C376" t="str">
            <v>Ngô Quốc Tuấn</v>
          </cell>
          <cell r="D376" t="str">
            <v>VN</v>
          </cell>
          <cell r="E376" t="str">
            <v>430 Vạn Phúc - Hà Đông</v>
          </cell>
          <cell r="F376" t="str">
            <v>430 Vạn Phúc - Hà Đông</v>
          </cell>
          <cell r="G376" t="str">
            <v>0903789986</v>
          </cell>
          <cell r="H376" t="str">
            <v>012661246</v>
          </cell>
          <cell r="I376" t="str">
            <v>Hà Nội</v>
          </cell>
          <cell r="J376" t="str">
            <v>20/04/2008</v>
          </cell>
          <cell r="K376" t="str">
            <v>Nguyễn Trường Giang</v>
          </cell>
          <cell r="L376" t="str">
            <v>220 1 0000 214 503</v>
          </cell>
          <cell r="M376" t="str">
            <v>BIDV Thăng Long - HN</v>
          </cell>
          <cell r="N376" t="b">
            <v>0</v>
          </cell>
        </row>
        <row r="377">
          <cell r="A377" t="str">
            <v>012589387</v>
          </cell>
          <cell r="B377" t="str">
            <v>TVS000514</v>
          </cell>
          <cell r="C377" t="str">
            <v>Phan Thanh Toàn</v>
          </cell>
          <cell r="D377" t="str">
            <v>VN</v>
          </cell>
          <cell r="E377" t="str">
            <v>402 E3 Thanh Xuân Bắc, Hà Nội</v>
          </cell>
          <cell r="F377" t="str">
            <v>402 E3 Thanh Xuân Bắc, Hà Nội</v>
          </cell>
          <cell r="G377" t="str">
            <v>0904999300</v>
          </cell>
          <cell r="H377" t="str">
            <v>012589387</v>
          </cell>
          <cell r="I377" t="str">
            <v>Hà Nội</v>
          </cell>
          <cell r="J377" t="str">
            <v>19/03/2003</v>
          </cell>
          <cell r="K377" t="str">
            <v>Phan Thanh Toàn</v>
          </cell>
          <cell r="L377" t="str">
            <v>0021000549032</v>
          </cell>
          <cell r="M377" t="str">
            <v>VCB - CN Hà Nội</v>
          </cell>
          <cell r="N377" t="b">
            <v>1</v>
          </cell>
        </row>
        <row r="378">
          <cell r="A378" t="str">
            <v>011952991</v>
          </cell>
          <cell r="B378" t="str">
            <v>TVS000515</v>
          </cell>
          <cell r="C378" t="str">
            <v>Nguyễn Ngọc Khanh</v>
          </cell>
          <cell r="D378" t="str">
            <v>VN</v>
          </cell>
          <cell r="H378" t="str">
            <v>011952991</v>
          </cell>
          <cell r="I378" t="str">
            <v>Hà Nội</v>
          </cell>
          <cell r="J378" t="str">
            <v>08/10/1996</v>
          </cell>
          <cell r="K378" t="str">
            <v>Nguyễn Ngọc Khanh</v>
          </cell>
          <cell r="L378" t="str">
            <v>22010000247776</v>
          </cell>
          <cell r="M378" t="str">
            <v>BIDV - CN Thăng Long</v>
          </cell>
          <cell r="N378" t="b">
            <v>1</v>
          </cell>
        </row>
        <row r="379">
          <cell r="A379" t="str">
            <v>010090831</v>
          </cell>
          <cell r="B379" t="str">
            <v>TVS000516</v>
          </cell>
          <cell r="C379" t="str">
            <v>Lê Thành Khôi</v>
          </cell>
          <cell r="D379" t="str">
            <v>VN</v>
          </cell>
          <cell r="E379" t="str">
            <v>27 ngõ 263/18 Nguyễn Trãi - Hà Nội</v>
          </cell>
          <cell r="F379" t="str">
            <v>27 ngõ 263/18 Nguyễn Trãi - Hà Nội</v>
          </cell>
          <cell r="G379" t="str">
            <v>0915057417</v>
          </cell>
          <cell r="H379" t="str">
            <v>010090831</v>
          </cell>
          <cell r="I379" t="str">
            <v>Hà Nội</v>
          </cell>
          <cell r="J379" t="str">
            <v>09/09/2004</v>
          </cell>
          <cell r="K379" t="str">
            <v>Lê Thành Khôi</v>
          </cell>
          <cell r="L379" t="str">
            <v>0711002105644</v>
          </cell>
          <cell r="M379" t="str">
            <v>VCB - CN Thanh Xuân</v>
          </cell>
          <cell r="N379" t="b">
            <v>1</v>
          </cell>
        </row>
        <row r="380">
          <cell r="A380" t="str">
            <v>012122448</v>
          </cell>
          <cell r="B380" t="str">
            <v>TVS000518</v>
          </cell>
          <cell r="C380" t="str">
            <v>Lê Quang Đức</v>
          </cell>
          <cell r="D380" t="str">
            <v>VN</v>
          </cell>
          <cell r="E380" t="str">
            <v>5 Nhà A TLTL Thượng Đình, Hà Nội</v>
          </cell>
          <cell r="F380" t="str">
            <v>5 Nhà A TLTL Thượng Đình, Hà Nội</v>
          </cell>
          <cell r="G380" t="str">
            <v>0904802466</v>
          </cell>
          <cell r="H380" t="str">
            <v>012122448</v>
          </cell>
          <cell r="I380" t="str">
            <v>Hà Nội</v>
          </cell>
          <cell r="J380" t="str">
            <v>17/04/1998</v>
          </cell>
          <cell r="K380" t="str">
            <v>Lê Quang Đức</v>
          </cell>
          <cell r="L380" t="str">
            <v>002172385041</v>
          </cell>
          <cell r="M380" t="str">
            <v>HSBC - CN Hà Nội</v>
          </cell>
          <cell r="N380" t="b">
            <v>1</v>
          </cell>
        </row>
        <row r="381">
          <cell r="A381" t="str">
            <v>011888294</v>
          </cell>
          <cell r="B381" t="str">
            <v>TVS000519</v>
          </cell>
          <cell r="C381" t="str">
            <v>Vũ Lê Trang</v>
          </cell>
          <cell r="D381" t="str">
            <v>VN</v>
          </cell>
          <cell r="E381" t="str">
            <v>671 tổ 17 Cầu Diễn, Hà Nội</v>
          </cell>
          <cell r="F381" t="str">
            <v>671 tổ 17 Cầu Diễn, Hà Nội</v>
          </cell>
          <cell r="G381" t="str">
            <v>0988087380</v>
          </cell>
          <cell r="H381" t="str">
            <v>011888294</v>
          </cell>
          <cell r="I381" t="str">
            <v>Hà Nội</v>
          </cell>
          <cell r="J381" t="str">
            <v>19/05/1995</v>
          </cell>
          <cell r="K381" t="str">
            <v>Vũ Lê Trang</v>
          </cell>
          <cell r="L381" t="str">
            <v>0451001300216</v>
          </cell>
          <cell r="M381" t="str">
            <v>VCB - CN Thành Công</v>
          </cell>
          <cell r="N381" t="b">
            <v>1</v>
          </cell>
        </row>
        <row r="382">
          <cell r="A382" t="str">
            <v>111345129</v>
          </cell>
          <cell r="B382" t="str">
            <v>TVS000520</v>
          </cell>
          <cell r="C382" t="str">
            <v>Hoàng Minh Đức</v>
          </cell>
          <cell r="D382" t="str">
            <v>VN</v>
          </cell>
          <cell r="E382" t="str">
            <v>72/97 Thịnh Quang, Thái Thịnh, Hà Nội</v>
          </cell>
          <cell r="F382" t="str">
            <v>72/97 Thịnh Quang, Thái Thịnh, Hà Nội</v>
          </cell>
          <cell r="G382" t="str">
            <v>0988366396</v>
          </cell>
          <cell r="H382" t="str">
            <v>111345129</v>
          </cell>
          <cell r="I382" t="str">
            <v>Hà Tây</v>
          </cell>
          <cell r="J382" t="str">
            <v>02/04/2001</v>
          </cell>
          <cell r="K382" t="str">
            <v>Hoàng Minh Đức</v>
          </cell>
          <cell r="L382" t="str">
            <v>0021001113882</v>
          </cell>
          <cell r="M382" t="str">
            <v>VCB-CN Hà Nội</v>
          </cell>
          <cell r="N382" t="b">
            <v>1</v>
          </cell>
        </row>
        <row r="383">
          <cell r="A383" t="str">
            <v>011223516</v>
          </cell>
          <cell r="B383" t="str">
            <v>TVS000521</v>
          </cell>
          <cell r="C383" t="str">
            <v>Nguyễn Quan Sơn</v>
          </cell>
          <cell r="D383" t="str">
            <v>VN</v>
          </cell>
          <cell r="E383" t="str">
            <v>2 BT2A Khu đô thị Mỹ Đình 2, TLiêm, HN</v>
          </cell>
          <cell r="F383" t="str">
            <v>2 BT2A Khu đô thị Mỹ Đình 2, TLiêm, HN</v>
          </cell>
          <cell r="G383" t="str">
            <v>0903417767</v>
          </cell>
          <cell r="H383" t="str">
            <v>011223516</v>
          </cell>
          <cell r="I383" t="str">
            <v>Hà Nội</v>
          </cell>
          <cell r="J383" t="str">
            <v>19/11/2003</v>
          </cell>
          <cell r="K383" t="str">
            <v>Nguyễn Quan Sơn</v>
          </cell>
          <cell r="L383" t="str">
            <v>1200201043884</v>
          </cell>
          <cell r="M383" t="str">
            <v>Agribank - Hội sở</v>
          </cell>
          <cell r="N383" t="b">
            <v>1</v>
          </cell>
        </row>
        <row r="384">
          <cell r="A384" t="str">
            <v>012834292</v>
          </cell>
          <cell r="B384" t="str">
            <v>TVS000522</v>
          </cell>
          <cell r="C384" t="str">
            <v>Chu Thị Trung Hậu</v>
          </cell>
          <cell r="D384" t="str">
            <v>VN</v>
          </cell>
          <cell r="E384" t="str">
            <v>P69-C3 Kim Liên, Hà Nội</v>
          </cell>
          <cell r="F384" t="str">
            <v>P69-C3 Kim Liên, Hà Nội</v>
          </cell>
          <cell r="G384" t="str">
            <v>0912817830</v>
          </cell>
          <cell r="H384" t="str">
            <v>012834292</v>
          </cell>
          <cell r="I384" t="str">
            <v>Hà Nội</v>
          </cell>
          <cell r="J384" t="str">
            <v>15/03/2007</v>
          </cell>
          <cell r="K384" t="str">
            <v>Chu Thị Trung Hậu</v>
          </cell>
          <cell r="L384" t="str">
            <v>0011001758153</v>
          </cell>
          <cell r="M384" t="str">
            <v>VCB - Hội sở chính</v>
          </cell>
          <cell r="N384" t="b">
            <v>1</v>
          </cell>
        </row>
        <row r="385">
          <cell r="A385" t="str">
            <v>011753369</v>
          </cell>
          <cell r="B385" t="str">
            <v>TVS000524</v>
          </cell>
          <cell r="C385" t="str">
            <v>Ngô Thanh Hương</v>
          </cell>
          <cell r="D385" t="str">
            <v>VN</v>
          </cell>
          <cell r="E385" t="str">
            <v>Số 83 Ngõ 68 Đội Cấn, Ba Đình, HN</v>
          </cell>
          <cell r="F385" t="str">
            <v>Số 83 Ngõ 68 Đội Cấn, Ba Đình, HN</v>
          </cell>
          <cell r="G385" t="str">
            <v>0903223229</v>
          </cell>
          <cell r="H385" t="str">
            <v>011753369</v>
          </cell>
          <cell r="I385" t="str">
            <v>Hà Nội</v>
          </cell>
          <cell r="J385" t="str">
            <v>08/11/2007</v>
          </cell>
          <cell r="K385" t="str">
            <v>Ngô Thanh Hương</v>
          </cell>
          <cell r="L385" t="str">
            <v>1440205077628</v>
          </cell>
          <cell r="M385" t="str">
            <v>Agribank Bắc Hà Nội</v>
          </cell>
          <cell r="N385" t="b">
            <v>1</v>
          </cell>
        </row>
        <row r="386">
          <cell r="A386" t="str">
            <v>010622098</v>
          </cell>
          <cell r="B386" t="str">
            <v>TVS000525</v>
          </cell>
          <cell r="C386" t="str">
            <v>Lê Dương Thùy Chi</v>
          </cell>
          <cell r="D386" t="str">
            <v>VN</v>
          </cell>
          <cell r="E386" t="str">
            <v>Số 6 - Ngõ 117/8 Thái Hà - HN</v>
          </cell>
          <cell r="F386" t="str">
            <v>Số 6 - Ngõ 117/8 Thái Hà - HN</v>
          </cell>
          <cell r="G386" t="str">
            <v>0904036161</v>
          </cell>
          <cell r="H386" t="str">
            <v>010622098</v>
          </cell>
          <cell r="I386" t="str">
            <v>Hà Nội</v>
          </cell>
          <cell r="J386" t="str">
            <v>11/11/2005</v>
          </cell>
          <cell r="K386" t="str">
            <v>Lê Dương Thùy Chi</v>
          </cell>
          <cell r="L386" t="str">
            <v>0011002397080</v>
          </cell>
          <cell r="M386" t="str">
            <v>VCB- Hội sở chính</v>
          </cell>
          <cell r="N386" t="b">
            <v>1</v>
          </cell>
        </row>
        <row r="387">
          <cell r="A387" t="str">
            <v>012928571</v>
          </cell>
          <cell r="B387" t="str">
            <v>TVS000527</v>
          </cell>
          <cell r="C387" t="str">
            <v>Đỗ Văn Khuê</v>
          </cell>
          <cell r="D387" t="str">
            <v>VN</v>
          </cell>
          <cell r="E387" t="str">
            <v>15B N72 Ngách 73, số 59 Quan Nhân, Hà Nội</v>
          </cell>
          <cell r="F387" t="str">
            <v>15B N72 Ngách 73, số 59 Quan Nhân, Hà Nội</v>
          </cell>
          <cell r="H387" t="str">
            <v>012928571</v>
          </cell>
          <cell r="I387" t="str">
            <v>Hà Nội</v>
          </cell>
          <cell r="J387" t="str">
            <v>29/12/2006</v>
          </cell>
        </row>
        <row r="388">
          <cell r="A388" t="str">
            <v>011849967</v>
          </cell>
          <cell r="B388" t="str">
            <v>TVS000528</v>
          </cell>
          <cell r="C388" t="str">
            <v>Nguyễn Việt Anh</v>
          </cell>
          <cell r="D388" t="str">
            <v>VN</v>
          </cell>
          <cell r="E388" t="str">
            <v>10 Ngõ 281 Phương Mai, HN</v>
          </cell>
          <cell r="F388" t="str">
            <v>10 Ngõ 281 Phương Mai, HN</v>
          </cell>
          <cell r="G388" t="str">
            <v>0912895555</v>
          </cell>
          <cell r="H388" t="str">
            <v>011849967</v>
          </cell>
          <cell r="I388" t="str">
            <v>Hà Nội</v>
          </cell>
          <cell r="J388" t="str">
            <v>12/07/2007</v>
          </cell>
          <cell r="K388" t="str">
            <v>Nguyễn Việt Anh</v>
          </cell>
          <cell r="L388" t="str">
            <v>0011000428908</v>
          </cell>
          <cell r="M388" t="str">
            <v>VCB Hội sở chính</v>
          </cell>
          <cell r="N388" t="b">
            <v>1</v>
          </cell>
        </row>
        <row r="389">
          <cell r="A389" t="str">
            <v>011805466</v>
          </cell>
          <cell r="B389" t="str">
            <v>TVS000529</v>
          </cell>
          <cell r="C389" t="str">
            <v>Lã Thị Thanh Hằng</v>
          </cell>
          <cell r="D389" t="str">
            <v>VN</v>
          </cell>
          <cell r="E389" t="str">
            <v>P1605 Chung cư 671 Hoàng Hoa Thám - HN</v>
          </cell>
          <cell r="F389" t="str">
            <v>P1605 Chung cư 671 Hoàng Hoa Thám - HN</v>
          </cell>
          <cell r="G389" t="str">
            <v>0912442196</v>
          </cell>
          <cell r="H389" t="str">
            <v>011805466</v>
          </cell>
          <cell r="I389" t="str">
            <v>Hà Nội</v>
          </cell>
          <cell r="J389" t="str">
            <v>23/10/2008</v>
          </cell>
          <cell r="K389" t="str">
            <v>Lã Thị Thanh Hằng</v>
          </cell>
          <cell r="L389" t="str">
            <v>01100001201001</v>
          </cell>
          <cell r="M389" t="str">
            <v>Tiên Phong Bank - CN Hà Nội</v>
          </cell>
          <cell r="N389" t="b">
            <v>1</v>
          </cell>
        </row>
        <row r="390">
          <cell r="A390" t="str">
            <v>011382872</v>
          </cell>
          <cell r="B390" t="str">
            <v>TVS000530</v>
          </cell>
          <cell r="C390" t="str">
            <v>Dương Thu Hằng</v>
          </cell>
          <cell r="D390" t="str">
            <v>VN</v>
          </cell>
          <cell r="E390" t="str">
            <v>62 Hoàng Hoa Thám, Ba Đình, Hà Nội</v>
          </cell>
          <cell r="F390" t="str">
            <v>62 Hoàng Hoa Thám, Ba Đình, Hà Nội</v>
          </cell>
          <cell r="G390" t="str">
            <v>0913344226</v>
          </cell>
          <cell r="H390" t="str">
            <v>011382872</v>
          </cell>
          <cell r="I390" t="str">
            <v>Hà Nội</v>
          </cell>
          <cell r="J390" t="str">
            <v>10/05/2004</v>
          </cell>
          <cell r="K390" t="str">
            <v>Dương Thu Hằng</v>
          </cell>
          <cell r="L390" t="str">
            <v>0011000634739</v>
          </cell>
          <cell r="M390" t="str">
            <v>VCB - Sở giao dịch</v>
          </cell>
          <cell r="N390" t="b">
            <v>1</v>
          </cell>
        </row>
        <row r="391">
          <cell r="A391" t="str">
            <v>011805004</v>
          </cell>
          <cell r="B391" t="str">
            <v>TVS000531</v>
          </cell>
          <cell r="C391" t="str">
            <v>Nguyễn Thị Phương Hà</v>
          </cell>
          <cell r="D391" t="str">
            <v>VN</v>
          </cell>
          <cell r="E391" t="str">
            <v>48 Vạn Bảo, Ba Đình, HN</v>
          </cell>
          <cell r="F391" t="str">
            <v>48 Vạn Bảo, Ba Đình, HN</v>
          </cell>
          <cell r="G391" t="str">
            <v>0912040208</v>
          </cell>
          <cell r="H391" t="str">
            <v>011805004</v>
          </cell>
          <cell r="I391" t="str">
            <v>Hà Nội</v>
          </cell>
          <cell r="J391" t="str">
            <v>01/08/1993</v>
          </cell>
          <cell r="K391" t="str">
            <v>Nguyễn Thị Phương Hà</v>
          </cell>
          <cell r="L391" t="str">
            <v>00009171001</v>
          </cell>
          <cell r="M391" t="str">
            <v>TMCP Tiên Phong - CN Hà Nội</v>
          </cell>
          <cell r="N391" t="b">
            <v>1</v>
          </cell>
        </row>
        <row r="392">
          <cell r="A392" t="str">
            <v>012149804</v>
          </cell>
          <cell r="B392" t="str">
            <v>TVS000532</v>
          </cell>
          <cell r="C392" t="str">
            <v>Dương Nhật Linh</v>
          </cell>
          <cell r="D392" t="str">
            <v>VN</v>
          </cell>
          <cell r="E392" t="str">
            <v>2 Ngõ 223 Đặng Tiến Đông, Hà Nội</v>
          </cell>
          <cell r="F392" t="str">
            <v>2 Ngõ 223 Đặng Tiến Đông, Hà Nội</v>
          </cell>
          <cell r="G392" t="str">
            <v>0983600743</v>
          </cell>
          <cell r="H392" t="str">
            <v>012149804</v>
          </cell>
          <cell r="I392" t="str">
            <v>Hà Nội</v>
          </cell>
          <cell r="J392" t="str">
            <v>15/07/1998</v>
          </cell>
          <cell r="K392" t="str">
            <v>Dương Nhật Linh</v>
          </cell>
          <cell r="L392" t="str">
            <v>00024598002</v>
          </cell>
          <cell r="M392" t="str">
            <v>Tiên Phong Bank - CN Hoàn Kiếm</v>
          </cell>
          <cell r="N392" t="b">
            <v>1</v>
          </cell>
        </row>
        <row r="393">
          <cell r="A393" t="str">
            <v>011958755</v>
          </cell>
          <cell r="B393" t="str">
            <v>TVS000533</v>
          </cell>
          <cell r="C393" t="str">
            <v>Lê Ngọc Linh</v>
          </cell>
          <cell r="D393" t="str">
            <v>VN</v>
          </cell>
          <cell r="E393" t="str">
            <v>312 A4 Thành Công, Ba Đình, Hà Nội</v>
          </cell>
          <cell r="F393" t="str">
            <v>312 A4 Thành Công, Ba Đình, Hà Nội</v>
          </cell>
          <cell r="G393" t="str">
            <v>0906568844</v>
          </cell>
          <cell r="H393" t="str">
            <v>011958755</v>
          </cell>
          <cell r="I393" t="str">
            <v>Hà Nội</v>
          </cell>
          <cell r="J393" t="str">
            <v>20/06/1996</v>
          </cell>
          <cell r="K393" t="str">
            <v>Lê Ngọc Linh</v>
          </cell>
          <cell r="L393" t="str">
            <v>0011000567844</v>
          </cell>
          <cell r="M393" t="str">
            <v>VCB Hội sở chính</v>
          </cell>
          <cell r="N393" t="b">
            <v>1</v>
          </cell>
        </row>
        <row r="394">
          <cell r="A394" t="str">
            <v>022750103</v>
          </cell>
          <cell r="B394" t="str">
            <v>TVS000534</v>
          </cell>
          <cell r="C394" t="str">
            <v>Nguyễn Hồng Quang</v>
          </cell>
          <cell r="D394" t="str">
            <v>VN</v>
          </cell>
          <cell r="E394" t="str">
            <v>92 Nguyễn Hữu Cảnh - A3.02 Sài Gòn Pearl - P22 - Quận Bình Thạnh</v>
          </cell>
          <cell r="F394" t="str">
            <v>92 Nguyễn Hữu Cảnh - A3.02 Sài Gòn Pearl - P22 - Quận Bình Thạnh</v>
          </cell>
          <cell r="G394" t="str">
            <v>0913905253</v>
          </cell>
          <cell r="H394" t="str">
            <v>022750103</v>
          </cell>
          <cell r="I394" t="str">
            <v>Tp Hồ Chí Minh</v>
          </cell>
          <cell r="J394" t="str">
            <v>02/10/2003</v>
          </cell>
          <cell r="K394" t="str">
            <v>Nguyễn Hồng Quang</v>
          </cell>
          <cell r="L394" t="str">
            <v>0101991583</v>
          </cell>
          <cell r="M394" t="str">
            <v>TMCP Đông Á - CN Quận 1</v>
          </cell>
          <cell r="N394" t="b">
            <v>1</v>
          </cell>
        </row>
        <row r="395">
          <cell r="A395" t="str">
            <v>011846996</v>
          </cell>
          <cell r="B395" t="str">
            <v>TVS000535</v>
          </cell>
          <cell r="C395" t="str">
            <v>Nguyễn Chiến Thắng</v>
          </cell>
          <cell r="D395" t="str">
            <v>VN</v>
          </cell>
          <cell r="E395" t="str">
            <v>14 Ngõ 780 La Thành, Hà Nội</v>
          </cell>
          <cell r="F395" t="str">
            <v>14 Ngõ 780 La Thành, Hà Nội</v>
          </cell>
          <cell r="G395" t="str">
            <v>047718075</v>
          </cell>
          <cell r="H395" t="str">
            <v>011846996</v>
          </cell>
          <cell r="I395" t="str">
            <v>Hà Nội</v>
          </cell>
          <cell r="J395" t="str">
            <v>27/12/2006</v>
          </cell>
          <cell r="K395" t="str">
            <v>Nguyễn Chiến Thắng</v>
          </cell>
          <cell r="L395" t="str">
            <v>4710472</v>
          </cell>
          <cell r="M395" t="str">
            <v>ANZ - Lê Thái Tổ</v>
          </cell>
          <cell r="N395" t="b">
            <v>1</v>
          </cell>
        </row>
        <row r="396">
          <cell r="A396" t="str">
            <v>012357887</v>
          </cell>
          <cell r="B396" t="str">
            <v>TVS000537</v>
          </cell>
          <cell r="C396" t="str">
            <v>Nguyễn Quý Linh</v>
          </cell>
          <cell r="D396" t="str">
            <v>VN</v>
          </cell>
          <cell r="E396" t="str">
            <v>73 Hàng Giấy, Hoàn Kiếm, Hà Nội</v>
          </cell>
          <cell r="F396" t="str">
            <v>12 Trần Nhật Duật, Hoàn Kiếm, HN</v>
          </cell>
          <cell r="G396" t="str">
            <v>0936383333</v>
          </cell>
          <cell r="H396" t="str">
            <v>012357887</v>
          </cell>
          <cell r="I396" t="str">
            <v>Hà Nội</v>
          </cell>
          <cell r="J396" t="str">
            <v>02/06/2007</v>
          </cell>
          <cell r="K396" t="str">
            <v>Nguyễn Quý Linh</v>
          </cell>
          <cell r="L396" t="str">
            <v>03601010383333</v>
          </cell>
          <cell r="M396" t="str">
            <v>Maritimebank-Hồ Gươm</v>
          </cell>
          <cell r="N396" t="b">
            <v>1</v>
          </cell>
        </row>
        <row r="397">
          <cell r="A397" t="str">
            <v>012209616</v>
          </cell>
          <cell r="B397" t="str">
            <v>TVS000538</v>
          </cell>
          <cell r="C397" t="str">
            <v>Hoàng Anh Việt</v>
          </cell>
          <cell r="D397" t="str">
            <v>VN</v>
          </cell>
          <cell r="E397" t="str">
            <v>3/10/70 ngõ 194 Đội Cấni, Hà Nội</v>
          </cell>
          <cell r="F397" t="str">
            <v>3/10/70 ngõ 194 Đội Cấni, Hà Nội</v>
          </cell>
          <cell r="G397" t="str">
            <v>0902220084</v>
          </cell>
          <cell r="H397" t="str">
            <v>012209616</v>
          </cell>
          <cell r="I397" t="str">
            <v>Hà Nội</v>
          </cell>
          <cell r="J397" t="str">
            <v>05/11/2001</v>
          </cell>
          <cell r="K397" t="str">
            <v>Hoàng Anh Việt</v>
          </cell>
          <cell r="L397" t="str">
            <v>1460205287418</v>
          </cell>
          <cell r="M397" t="str">
            <v>Agribank - CN Nam Hà Nội</v>
          </cell>
          <cell r="N397" t="b">
            <v>1</v>
          </cell>
        </row>
        <row r="398">
          <cell r="A398" t="str">
            <v>011669321</v>
          </cell>
          <cell r="B398" t="str">
            <v>TVS000539</v>
          </cell>
          <cell r="C398" t="str">
            <v>Hà Ngọc Linh</v>
          </cell>
          <cell r="D398" t="str">
            <v>VN</v>
          </cell>
          <cell r="E398" t="str">
            <v>37A Ngõ 127/38 Hào Nam, Hà Nội</v>
          </cell>
          <cell r="F398" t="str">
            <v>37A Ngõ 127/38 Hào Nam, Hà Nội</v>
          </cell>
          <cell r="G398" t="str">
            <v>0985008899</v>
          </cell>
          <cell r="H398" t="str">
            <v>011669321</v>
          </cell>
          <cell r="I398" t="str">
            <v>Hà Nội</v>
          </cell>
          <cell r="J398" t="str">
            <v>17/07/2007</v>
          </cell>
          <cell r="K398" t="str">
            <v>Hà Ngọc Linh</v>
          </cell>
          <cell r="L398" t="str">
            <v>0011000739545</v>
          </cell>
          <cell r="M398" t="str">
            <v>VCB - Hội sở chính</v>
          </cell>
          <cell r="N398" t="b">
            <v>1</v>
          </cell>
        </row>
        <row r="399">
          <cell r="A399" t="str">
            <v>011797243</v>
          </cell>
          <cell r="B399" t="str">
            <v>TVS000541</v>
          </cell>
          <cell r="C399" t="str">
            <v>Hoàng Hồng Cương</v>
          </cell>
          <cell r="D399" t="str">
            <v>VN</v>
          </cell>
          <cell r="E399" t="str">
            <v>46 Ngọc Lâm, Long Biên, Hà Nội</v>
          </cell>
          <cell r="F399" t="str">
            <v>46 Ngọc Lâm, Long Biên, Hà Nội</v>
          </cell>
          <cell r="G399" t="str">
            <v>0912201216</v>
          </cell>
          <cell r="H399" t="str">
            <v>011797243</v>
          </cell>
          <cell r="I399" t="str">
            <v>Hà Nội</v>
          </cell>
          <cell r="J399" t="str">
            <v>19/07/2005</v>
          </cell>
        </row>
        <row r="400">
          <cell r="A400" t="str">
            <v>011863786</v>
          </cell>
          <cell r="B400" t="str">
            <v>TVS000542</v>
          </cell>
          <cell r="C400" t="str">
            <v>Trịnh Thị Hồng Lê</v>
          </cell>
          <cell r="D400" t="str">
            <v>VN</v>
          </cell>
          <cell r="E400" t="str">
            <v>27 Tổ 45 ngõ 22 Phan Đình Giót, HN</v>
          </cell>
          <cell r="F400" t="str">
            <v>27 Tổ 45 ngõ 22 Phan Đình Giót, HN</v>
          </cell>
          <cell r="G400" t="str">
            <v>0904906910</v>
          </cell>
          <cell r="H400" t="str">
            <v>011863786</v>
          </cell>
          <cell r="I400" t="str">
            <v>Hà Nội</v>
          </cell>
          <cell r="J400" t="str">
            <v>05/03/2007</v>
          </cell>
          <cell r="K400" t="str">
            <v>Trịnh Thị Hồng Lê</v>
          </cell>
          <cell r="L400" t="str">
            <v>711A00023385</v>
          </cell>
          <cell r="M400" t="str">
            <v>Viettinbank - CN Hà Nội</v>
          </cell>
          <cell r="N400" t="b">
            <v>1</v>
          </cell>
        </row>
        <row r="401">
          <cell r="A401" t="str">
            <v>012589374</v>
          </cell>
          <cell r="B401" t="str">
            <v>TVS000545</v>
          </cell>
          <cell r="C401" t="str">
            <v>Hoàng Liên Sơn</v>
          </cell>
          <cell r="D401" t="str">
            <v>VN</v>
          </cell>
          <cell r="E401" t="str">
            <v>7 Ngõ 97 Vương Thừa Vũ, Hà Nội</v>
          </cell>
          <cell r="F401" t="str">
            <v>7 Ngõ 97 Vương Thừa Vũ, Hà Nội</v>
          </cell>
          <cell r="G401" t="str">
            <v>0983502429</v>
          </cell>
          <cell r="H401" t="str">
            <v>012589374</v>
          </cell>
          <cell r="I401" t="str">
            <v>Hà Nội</v>
          </cell>
          <cell r="J401" t="str">
            <v>17/03/2003</v>
          </cell>
          <cell r="K401" t="str">
            <v>Hoàng Liên Sơn</v>
          </cell>
          <cell r="L401" t="str">
            <v>0101001092007</v>
          </cell>
          <cell r="M401" t="str">
            <v>An Bình - PDG Đinh Tiên Hoàng</v>
          </cell>
          <cell r="N401" t="b">
            <v>1</v>
          </cell>
        </row>
        <row r="402">
          <cell r="A402" t="str">
            <v>011489433</v>
          </cell>
          <cell r="B402" t="str">
            <v>TVS000547</v>
          </cell>
          <cell r="C402" t="str">
            <v>Nguyễn Thành Công</v>
          </cell>
          <cell r="D402" t="str">
            <v>VN</v>
          </cell>
          <cell r="E402" t="str">
            <v>24 Trần Kế Xương, Hà Nội</v>
          </cell>
          <cell r="F402" t="str">
            <v>24 Trần Kế Xương, Hà Nội</v>
          </cell>
          <cell r="G402" t="str">
            <v>0904290506</v>
          </cell>
          <cell r="H402" t="str">
            <v>011489433</v>
          </cell>
          <cell r="I402" t="str">
            <v>Hà Nội</v>
          </cell>
          <cell r="J402" t="str">
            <v>12/10/2009</v>
          </cell>
          <cell r="K402" t="str">
            <v>Nguyễn Thành Công</v>
          </cell>
          <cell r="L402" t="str">
            <v>10820188465019</v>
          </cell>
          <cell r="M402" t="str">
            <v>Techcombank - CN Hoàn Kiếm</v>
          </cell>
          <cell r="N402" t="b">
            <v>1</v>
          </cell>
        </row>
        <row r="403">
          <cell r="A403" t="str">
            <v>9A7E88452</v>
          </cell>
          <cell r="B403" t="str">
            <v>TVS000549</v>
          </cell>
          <cell r="C403" t="str">
            <v>Nguyễn Mạnh Hà</v>
          </cell>
          <cell r="D403" t="str">
            <v>VN</v>
          </cell>
          <cell r="E403" t="str">
            <v>17/11 Đường 800A Nghĩa Đô, CGiấy, HN</v>
          </cell>
          <cell r="F403" t="str">
            <v>17/11 Đường 800A Nghĩa Đô, CGiấy, HN</v>
          </cell>
          <cell r="G403" t="str">
            <v>0904153606</v>
          </cell>
          <cell r="H403" t="str">
            <v>9A7E88452</v>
          </cell>
          <cell r="I403" t="str">
            <v xml:space="preserve"> Bộ quốc phòng</v>
          </cell>
          <cell r="J403" t="str">
            <v xml:space="preserve"> 15/03/200</v>
          </cell>
          <cell r="K403" t="str">
            <v>Nguyễn Mạnh Hà</v>
          </cell>
          <cell r="L403" t="str">
            <v>0520108361003</v>
          </cell>
          <cell r="M403" t="str">
            <v>MB Lý Nam Đế</v>
          </cell>
          <cell r="N403" t="b">
            <v>1</v>
          </cell>
        </row>
        <row r="404">
          <cell r="A404" t="str">
            <v>012457707</v>
          </cell>
          <cell r="B404" t="str">
            <v>TVS000551</v>
          </cell>
          <cell r="C404" t="str">
            <v>Nguyễn Hữu Toàn</v>
          </cell>
          <cell r="D404" t="str">
            <v>VN</v>
          </cell>
          <cell r="E404" t="str">
            <v>10 Ngõ 338 Phố Bạch Đằng, Hoàn Kiếm, HN</v>
          </cell>
          <cell r="F404" t="str">
            <v>10 Ngõ 338 Phố Bạch Đằng, Hoàn Kiếm, HN</v>
          </cell>
          <cell r="G404" t="str">
            <v>0903431899</v>
          </cell>
          <cell r="H404" t="str">
            <v>012457707</v>
          </cell>
          <cell r="I404" t="str">
            <v>Hà Nội</v>
          </cell>
          <cell r="J404" t="str">
            <v>07/08/2006</v>
          </cell>
          <cell r="K404" t="str">
            <v>Nguyễn Hữu Toàn</v>
          </cell>
          <cell r="L404" t="str">
            <v>1300206003436</v>
          </cell>
          <cell r="M404" t="str">
            <v>NN &amp; PTNT - CN Thăng Long</v>
          </cell>
          <cell r="N404" t="b">
            <v>1</v>
          </cell>
        </row>
        <row r="405">
          <cell r="A405" t="str">
            <v>011521922</v>
          </cell>
          <cell r="B405" t="str">
            <v>TVS000552</v>
          </cell>
          <cell r="C405" t="str">
            <v>Trương Thế Phương</v>
          </cell>
          <cell r="D405" t="str">
            <v>VN</v>
          </cell>
          <cell r="E405" t="str">
            <v>Tổ 5 cụm 1 Khương Đình, Hà Nội</v>
          </cell>
          <cell r="F405" t="str">
            <v>Tổ 5 cụm 1 Khương Đình, Hà Nội</v>
          </cell>
          <cell r="G405" t="str">
            <v>0929168888</v>
          </cell>
          <cell r="H405" t="str">
            <v>011521922</v>
          </cell>
          <cell r="I405" t="str">
            <v>Hà Nội</v>
          </cell>
          <cell r="J405" t="str">
            <v>24/11/2005</v>
          </cell>
          <cell r="K405" t="str">
            <v>Trương Thế Phương</v>
          </cell>
          <cell r="L405" t="str">
            <v>1504205044028</v>
          </cell>
          <cell r="M405" t="str">
            <v>NN&amp;PTNT- CN Đống Đa</v>
          </cell>
          <cell r="N405" t="b">
            <v>1</v>
          </cell>
        </row>
        <row r="406">
          <cell r="A406" t="str">
            <v>022642363</v>
          </cell>
          <cell r="B406" t="str">
            <v>TVS000553</v>
          </cell>
          <cell r="C406" t="str">
            <v>Nguyễn Thành Liên Châu</v>
          </cell>
          <cell r="D406" t="str">
            <v>VN</v>
          </cell>
          <cell r="E406" t="str">
            <v>44 Võ Văn Tần, P6, Q3, Tp Hồ Chí Minh</v>
          </cell>
          <cell r="F406" t="str">
            <v>44 Võ Văn Tần, P6, Q3, Tp Hồ Chí Minh</v>
          </cell>
          <cell r="G406" t="str">
            <v>0903853463</v>
          </cell>
          <cell r="H406" t="str">
            <v>022642363</v>
          </cell>
          <cell r="I406" t="str">
            <v>Tp Hồ Chí Minh</v>
          </cell>
          <cell r="J406" t="str">
            <v>29/11/2004</v>
          </cell>
          <cell r="K406" t="str">
            <v>Nguyễn Thành Liên Châu</v>
          </cell>
          <cell r="L406" t="str">
            <v>50242169</v>
          </cell>
          <cell r="M406" t="str">
            <v>ACB - CN Lê Ngô Cát</v>
          </cell>
          <cell r="N406" t="b">
            <v>1</v>
          </cell>
        </row>
        <row r="407">
          <cell r="A407" t="str">
            <v>023875524</v>
          </cell>
          <cell r="B407" t="str">
            <v>TVS000554</v>
          </cell>
          <cell r="C407" t="str">
            <v>Nguyễn Trọng Liêm</v>
          </cell>
          <cell r="D407" t="str">
            <v>VN</v>
          </cell>
          <cell r="E407" t="str">
            <v>59 Đường 2 Khu Báo chí, P.Thảo Điền, Q2, Tp HCM</v>
          </cell>
          <cell r="F407" t="str">
            <v>59 Đường 2 Khu Báo chí, P.Thảo Điền, Q2, Tp HCM</v>
          </cell>
          <cell r="G407" t="str">
            <v>0913918998</v>
          </cell>
          <cell r="H407" t="str">
            <v>023875524</v>
          </cell>
          <cell r="I407" t="str">
            <v>Tp Hồ Chí Minh</v>
          </cell>
          <cell r="J407" t="str">
            <v>22/10/2001</v>
          </cell>
          <cell r="K407" t="str">
            <v>Nguyễn Trọng Liêm</v>
          </cell>
          <cell r="L407" t="str">
            <v>1608709</v>
          </cell>
          <cell r="M407" t="str">
            <v>ACB - CN Sài Gòn</v>
          </cell>
          <cell r="N407" t="b">
            <v>1</v>
          </cell>
        </row>
        <row r="408">
          <cell r="A408" t="str">
            <v>024149422</v>
          </cell>
          <cell r="B408" t="str">
            <v>TVS000555</v>
          </cell>
          <cell r="C408" t="str">
            <v>Vũ Thị Toan</v>
          </cell>
          <cell r="D408" t="str">
            <v>VN</v>
          </cell>
          <cell r="E408" t="str">
            <v>84 Bưng Ông Thoàn (Tân Điền A), Q9, Tp HCM</v>
          </cell>
          <cell r="F408" t="str">
            <v>84 Bưng Ông Thoàn (Tân Điền A), Q9, Tp HCM</v>
          </cell>
          <cell r="G408" t="str">
            <v>08.4485704</v>
          </cell>
          <cell r="H408" t="str">
            <v>024149422</v>
          </cell>
          <cell r="I408" t="str">
            <v>Tp Hồ Chí Minh</v>
          </cell>
          <cell r="J408" t="str">
            <v>01/02/2007</v>
          </cell>
          <cell r="K408" t="str">
            <v>Vũ Thị Toan</v>
          </cell>
          <cell r="L408" t="str">
            <v>0103969333</v>
          </cell>
          <cell r="M408" t="str">
            <v>Đông Á - CN Quận 1</v>
          </cell>
          <cell r="N408" t="b">
            <v>1</v>
          </cell>
        </row>
        <row r="409">
          <cell r="A409" t="str">
            <v>022974876</v>
          </cell>
          <cell r="B409" t="str">
            <v>TVS000556</v>
          </cell>
          <cell r="C409" t="str">
            <v>Chử Linh Chi</v>
          </cell>
          <cell r="D409" t="str">
            <v>VN</v>
          </cell>
          <cell r="E409" t="str">
            <v>72 Lý Tự Trọng, P.Bến Thành, Q1, Tp HCM</v>
          </cell>
          <cell r="F409" t="str">
            <v>72 Lý Tự Trọng, P.Bến Thành, Q1, Tp HCM</v>
          </cell>
          <cell r="G409" t="str">
            <v>0913809310</v>
          </cell>
          <cell r="H409" t="str">
            <v>022974876</v>
          </cell>
          <cell r="I409" t="str">
            <v>Tp Hồ Chí Minh</v>
          </cell>
          <cell r="J409" t="str">
            <v>27/07/1993</v>
          </cell>
          <cell r="K409" t="str">
            <v>Chử Linh Chi</v>
          </cell>
          <cell r="L409" t="str">
            <v>2446869</v>
          </cell>
          <cell r="M409" t="str">
            <v>ACB - CN Kỳ Hoà - HCM</v>
          </cell>
          <cell r="N409" t="b">
            <v>1</v>
          </cell>
        </row>
        <row r="410">
          <cell r="A410" t="str">
            <v>012458677</v>
          </cell>
          <cell r="B410" t="str">
            <v>TVS000558</v>
          </cell>
          <cell r="C410" t="str">
            <v>Nguyễn Thị Huệ</v>
          </cell>
          <cell r="D410" t="str">
            <v>VN</v>
          </cell>
          <cell r="E410" t="str">
            <v>591 kim Mã, Ba Đình, HN</v>
          </cell>
          <cell r="F410" t="str">
            <v>591 kim Mã, Ba Đình, HN</v>
          </cell>
          <cell r="G410" t="str">
            <v>0984059026</v>
          </cell>
          <cell r="H410" t="str">
            <v>012458677</v>
          </cell>
          <cell r="I410" t="str">
            <v xml:space="preserve"> Hà Nội</v>
          </cell>
          <cell r="J410" t="str">
            <v xml:space="preserve"> 25/07/200</v>
          </cell>
          <cell r="K410" t="str">
            <v>Nguyễn Thị Huệ</v>
          </cell>
          <cell r="L410" t="str">
            <v>1507201029806</v>
          </cell>
          <cell r="M410" t="str">
            <v>Agribank - CN Cầu Giấy</v>
          </cell>
          <cell r="N410" t="b">
            <v>1</v>
          </cell>
        </row>
        <row r="411">
          <cell r="A411" t="str">
            <v>011949369</v>
          </cell>
          <cell r="B411" t="str">
            <v>TVS000560</v>
          </cell>
          <cell r="C411" t="str">
            <v>Nguyễn Ngân Hà</v>
          </cell>
          <cell r="D411" t="str">
            <v>VN</v>
          </cell>
          <cell r="E411" t="str">
            <v>12 B10 Mai Động, Hà Nội</v>
          </cell>
          <cell r="F411" t="str">
            <v>12 B10 Mai Động, Hà Nội</v>
          </cell>
          <cell r="G411" t="str">
            <v>0912585415</v>
          </cell>
          <cell r="H411" t="str">
            <v>011949369</v>
          </cell>
          <cell r="I411" t="str">
            <v>Hà Nội</v>
          </cell>
          <cell r="J411" t="str">
            <v>05/06/2008</v>
          </cell>
          <cell r="K411" t="str">
            <v>Nguyễn Ngân Hà</v>
          </cell>
          <cell r="L411" t="str">
            <v>12210000013219</v>
          </cell>
          <cell r="M411" t="str">
            <v>BIDV Hà Thành</v>
          </cell>
          <cell r="N411" t="b">
            <v>1</v>
          </cell>
        </row>
        <row r="412">
          <cell r="A412" t="str">
            <v>012145089</v>
          </cell>
          <cell r="B412" t="str">
            <v>TVS000561</v>
          </cell>
          <cell r="C412" t="str">
            <v>Đậu Tiến Dũng</v>
          </cell>
          <cell r="D412" t="str">
            <v>VN</v>
          </cell>
          <cell r="E412" t="str">
            <v>B14 TT VCN Ô Chợ Dừa, HN</v>
          </cell>
          <cell r="F412" t="str">
            <v>B14 TT VCN Ô Chợ Dừa, HN</v>
          </cell>
          <cell r="G412" t="str">
            <v>0979363636</v>
          </cell>
          <cell r="H412" t="str">
            <v>012145089</v>
          </cell>
          <cell r="I412" t="str">
            <v>Hà Nội</v>
          </cell>
          <cell r="J412" t="str">
            <v>12/12/2007</v>
          </cell>
          <cell r="K412" t="str">
            <v>Đậu Tiến Dũng</v>
          </cell>
          <cell r="L412" t="str">
            <v>0011001215583</v>
          </cell>
          <cell r="M412" t="str">
            <v>VCB Hội sở chính</v>
          </cell>
          <cell r="N412" t="b">
            <v>1</v>
          </cell>
        </row>
        <row r="413">
          <cell r="A413" t="str">
            <v>011933628</v>
          </cell>
          <cell r="B413" t="str">
            <v>TVS000563</v>
          </cell>
          <cell r="C413" t="str">
            <v>Cao Thị Thảo Phương</v>
          </cell>
          <cell r="D413" t="str">
            <v>VN</v>
          </cell>
          <cell r="E413" t="str">
            <v>6 Ngách 9 Ngõ Đền Tương Thuận, Khâm Thiên, HN</v>
          </cell>
          <cell r="F413" t="str">
            <v>6 Ngách 9 Ngõ Đền Tương Thuận, Khâm Thiên, HN</v>
          </cell>
          <cell r="G413" t="str">
            <v>0914521219</v>
          </cell>
          <cell r="H413" t="str">
            <v>011933628</v>
          </cell>
          <cell r="I413" t="str">
            <v>Hà Nội</v>
          </cell>
          <cell r="J413" t="str">
            <v>30/03/1996</v>
          </cell>
          <cell r="K413" t="str">
            <v>Cao Thị Thảo Phương</v>
          </cell>
          <cell r="L413" t="str">
            <v>1482205032075</v>
          </cell>
          <cell r="M413" t="str">
            <v>Agribank - CN Hùng Vương</v>
          </cell>
          <cell r="N413" t="b">
            <v>1</v>
          </cell>
        </row>
        <row r="414">
          <cell r="A414" t="str">
            <v>012506468</v>
          </cell>
          <cell r="B414" t="str">
            <v>TVS000565</v>
          </cell>
          <cell r="C414" t="str">
            <v>Trần Thanh Mai</v>
          </cell>
          <cell r="D414" t="str">
            <v>VN</v>
          </cell>
          <cell r="E414" t="str">
            <v>P701 17T10 Trung Hòa, Nhân Chính, HN</v>
          </cell>
          <cell r="F414" t="str">
            <v>P701 17T10 Trung Hòa, Nhân Chính, HN</v>
          </cell>
          <cell r="G414" t="str">
            <v>0982821952</v>
          </cell>
          <cell r="H414" t="str">
            <v>012506468</v>
          </cell>
          <cell r="I414" t="str">
            <v>Hà Nội</v>
          </cell>
          <cell r="J414" t="str">
            <v>01/04/2002</v>
          </cell>
          <cell r="K414" t="str">
            <v>Trần Thanh Mai</v>
          </cell>
          <cell r="L414" t="str">
            <v>1410205069910</v>
          </cell>
          <cell r="M414" t="str">
            <v>Agribank - CN Mỹ Đình</v>
          </cell>
          <cell r="N414" t="b">
            <v>1</v>
          </cell>
        </row>
        <row r="415">
          <cell r="A415" t="str">
            <v>012750128</v>
          </cell>
          <cell r="B415" t="str">
            <v>TVS000566</v>
          </cell>
          <cell r="C415" t="str">
            <v>Nguyễn Quốc Tuấn</v>
          </cell>
          <cell r="D415" t="str">
            <v>VN</v>
          </cell>
          <cell r="E415" t="str">
            <v>42 Tổ 5C Ngõ 73 Nguyễn Trãi, HN</v>
          </cell>
          <cell r="F415" t="str">
            <v>42 Tổ 5C Ngõ 73 Nguyễn Trãi, HN</v>
          </cell>
          <cell r="G415" t="str">
            <v>0903225547</v>
          </cell>
          <cell r="H415" t="str">
            <v>012750128</v>
          </cell>
          <cell r="I415" t="str">
            <v>Hà Nội</v>
          </cell>
          <cell r="J415" t="str">
            <v>25/10/2004</v>
          </cell>
          <cell r="K415" t="str">
            <v>Nguyễn Quốc Tuấn</v>
          </cell>
          <cell r="L415" t="str">
            <v>0011002347998</v>
          </cell>
          <cell r="M415" t="str">
            <v>VCB - Sở Giao dịch</v>
          </cell>
          <cell r="N415" t="b">
            <v>1</v>
          </cell>
        </row>
        <row r="416">
          <cell r="A416" t="str">
            <v>011828403</v>
          </cell>
          <cell r="B416" t="str">
            <v>TVS000567</v>
          </cell>
          <cell r="C416" t="str">
            <v>Nguyễn Thanh Tùng</v>
          </cell>
          <cell r="D416" t="str">
            <v>VN</v>
          </cell>
          <cell r="E416" t="str">
            <v>118 Hoàng Sâm, Cầu Giấy, HN</v>
          </cell>
          <cell r="F416" t="str">
            <v>118 Hoàng Sâm, Cầu Giấy, HN</v>
          </cell>
          <cell r="G416" t="str">
            <v>0903264027</v>
          </cell>
          <cell r="H416" t="str">
            <v>011828403</v>
          </cell>
          <cell r="I416" t="str">
            <v>Hà Nội</v>
          </cell>
          <cell r="J416" t="str">
            <v>08/04/1994</v>
          </cell>
          <cell r="K416" t="str">
            <v>Nguyễn Thanh Tùng</v>
          </cell>
          <cell r="L416" t="str">
            <v>170414849056763</v>
          </cell>
          <cell r="M416" t="str">
            <v>Eximbank - CN Cầu Giấy</v>
          </cell>
          <cell r="N416" t="b">
            <v>1</v>
          </cell>
        </row>
        <row r="417">
          <cell r="A417" t="str">
            <v>011929869</v>
          </cell>
          <cell r="B417" t="str">
            <v>TVS000568</v>
          </cell>
          <cell r="C417" t="str">
            <v>Trần Sơn Thạch</v>
          </cell>
          <cell r="D417" t="str">
            <v>VN</v>
          </cell>
          <cell r="E417" t="str">
            <v>41 Hàng Đậu, Hòan Kiếm, HN</v>
          </cell>
          <cell r="F417" t="str">
            <v>41 Hàng Đậu, Hòan Kiếm, HN</v>
          </cell>
          <cell r="G417" t="str">
            <v>0989679999</v>
          </cell>
          <cell r="H417" t="str">
            <v>011929869</v>
          </cell>
          <cell r="I417" t="str">
            <v>Hà Nội</v>
          </cell>
          <cell r="J417" t="str">
            <v>28/03/1996</v>
          </cell>
          <cell r="K417" t="str">
            <v>Trần Sơn Thạch</v>
          </cell>
          <cell r="L417" t="str">
            <v>12210000230896</v>
          </cell>
          <cell r="M417" t="str">
            <v>BIDV - CN Hà Thành</v>
          </cell>
          <cell r="N417" t="b">
            <v>1</v>
          </cell>
        </row>
        <row r="418">
          <cell r="A418" t="str">
            <v>012225927</v>
          </cell>
          <cell r="B418" t="str">
            <v>TVS000570</v>
          </cell>
          <cell r="C418" t="str">
            <v>Đinh Thị Xuân</v>
          </cell>
          <cell r="D418" t="str">
            <v>VN</v>
          </cell>
          <cell r="E418" t="str">
            <v>11 Khu B Hoàng Cầu, Ô chợ Dừa, HN</v>
          </cell>
          <cell r="F418" t="str">
            <v>11 Khu B Hoàng Cầu, Ô chợ Dừa, HN</v>
          </cell>
          <cell r="G418" t="str">
            <v>0903405678</v>
          </cell>
          <cell r="H418" t="str">
            <v>012225927</v>
          </cell>
          <cell r="I418" t="str">
            <v>Hà Nội</v>
          </cell>
          <cell r="J418" t="str">
            <v>04/04/1999</v>
          </cell>
          <cell r="K418" t="str">
            <v>Đinh Thị Xuân</v>
          </cell>
          <cell r="L418" t="str">
            <v>70907849</v>
          </cell>
          <cell r="M418" t="str">
            <v>ACB - Nguyễn Hoàng Tôn</v>
          </cell>
          <cell r="N418" t="b">
            <v>1</v>
          </cell>
        </row>
        <row r="419">
          <cell r="A419" t="str">
            <v>011440187</v>
          </cell>
          <cell r="B419" t="str">
            <v>TVS000571</v>
          </cell>
          <cell r="C419" t="str">
            <v>Phạm Việt Tuấn</v>
          </cell>
          <cell r="D419" t="str">
            <v>VN</v>
          </cell>
          <cell r="E419" t="str">
            <v>P10 Nhà 41 Bách Khoa, Hà Nội hoặc 48 Tràng Tiền - HN</v>
          </cell>
          <cell r="F419" t="str">
            <v>P10 Nhà 41 Bách Khoa, Hà Nội hoặc 48 Tràng Tiền - HN</v>
          </cell>
          <cell r="G419" t="str">
            <v>0943427979</v>
          </cell>
          <cell r="H419" t="str">
            <v>011440187</v>
          </cell>
          <cell r="I419" t="str">
            <v>Hà Nội</v>
          </cell>
          <cell r="J419" t="str">
            <v>22/11/2006</v>
          </cell>
          <cell r="K419" t="str">
            <v>Phạm Việt Tuấn</v>
          </cell>
          <cell r="L419" t="str">
            <v>12210000462352</v>
          </cell>
          <cell r="M419" t="str">
            <v>BIDV Hà Thành</v>
          </cell>
          <cell r="N419" t="b">
            <v>1</v>
          </cell>
        </row>
        <row r="420">
          <cell r="A420" t="str">
            <v>011675978</v>
          </cell>
          <cell r="B420" t="str">
            <v>TVS000572</v>
          </cell>
          <cell r="C420" t="str">
            <v>Nguyễn Chiến Thắng</v>
          </cell>
          <cell r="D420" t="str">
            <v>VN</v>
          </cell>
          <cell r="E420" t="str">
            <v>Xóm 7 Định Công, Hà Nội</v>
          </cell>
          <cell r="F420" t="str">
            <v>Xóm 7 Định Công, Hà Nội</v>
          </cell>
          <cell r="G420" t="str">
            <v>0903232195</v>
          </cell>
          <cell r="H420" t="str">
            <v>011675978</v>
          </cell>
          <cell r="I420" t="str">
            <v>Hà Nội</v>
          </cell>
          <cell r="J420" t="str">
            <v>15/02/2001</v>
          </cell>
          <cell r="K420" t="str">
            <v>Nguyễn Chiến Thắng</v>
          </cell>
          <cell r="L420" t="str">
            <v>170014948012247</v>
          </cell>
          <cell r="M420" t="str">
            <v>Eximbank Láng Hạ</v>
          </cell>
          <cell r="N420" t="b">
            <v>1</v>
          </cell>
        </row>
        <row r="421">
          <cell r="A421" t="str">
            <v>012570532</v>
          </cell>
          <cell r="B421" t="str">
            <v>TVS000573</v>
          </cell>
          <cell r="C421" t="str">
            <v>Đinh Quang Dân</v>
          </cell>
          <cell r="D421" t="str">
            <v>VN</v>
          </cell>
          <cell r="E421" t="str">
            <v>TT Trung học Kinh tế Tả Thanh Oai, Hà Tây</v>
          </cell>
          <cell r="F421" t="str">
            <v>TT Trung học Kinh tế Tả Thanh Oai, Hà Tây</v>
          </cell>
          <cell r="G421" t="str">
            <v>0913588588</v>
          </cell>
          <cell r="H421" t="str">
            <v>012570532</v>
          </cell>
          <cell r="I421" t="str">
            <v>Hà Nội</v>
          </cell>
          <cell r="J421" t="str">
            <v>05/04/2007</v>
          </cell>
          <cell r="K421" t="str">
            <v>Đinh Quang Dân</v>
          </cell>
          <cell r="L421" t="str">
            <v>1460205004570</v>
          </cell>
          <cell r="M421" t="str">
            <v>Agribank - CN Nam Hà Nội</v>
          </cell>
          <cell r="N421" t="b">
            <v>1</v>
          </cell>
        </row>
        <row r="422">
          <cell r="A422" t="str">
            <v>011922115</v>
          </cell>
          <cell r="B422" t="str">
            <v>TVS000575</v>
          </cell>
          <cell r="C422" t="str">
            <v>Trần Thị Phương Oanh</v>
          </cell>
          <cell r="D422" t="str">
            <v>VN</v>
          </cell>
          <cell r="E422" t="str">
            <v>99 Tổ 6A Trung Liệt, Hà Nội</v>
          </cell>
          <cell r="F422" t="str">
            <v>99 Tổ 6A Trung Liệt, Hà Nội</v>
          </cell>
          <cell r="G422" t="str">
            <v>0912573708</v>
          </cell>
          <cell r="H422" t="str">
            <v>011922115</v>
          </cell>
          <cell r="I422" t="str">
            <v>Hà Nội</v>
          </cell>
          <cell r="J422">
            <v>40505</v>
          </cell>
          <cell r="K422" t="str">
            <v>Trần Thị Phương Oanh</v>
          </cell>
          <cell r="L422" t="str">
            <v>146043110110008</v>
          </cell>
          <cell r="M422" t="str">
            <v>Agribank - Nam Hà Nội</v>
          </cell>
          <cell r="N422" t="b">
            <v>1</v>
          </cell>
        </row>
        <row r="423">
          <cell r="A423" t="str">
            <v>111184484</v>
          </cell>
          <cell r="B423" t="str">
            <v>TVS000577</v>
          </cell>
          <cell r="C423" t="str">
            <v>Trần Vĩnh Phương</v>
          </cell>
          <cell r="D423" t="str">
            <v>VN</v>
          </cell>
          <cell r="E423" t="str">
            <v>3C Tòa nhà Sông Đà, ngõ 165 Cầu Giấy, Hn</v>
          </cell>
          <cell r="F423" t="str">
            <v>3C Tòa nhà Sông Đà, ngõ 165 Cầu Giấy, Hn</v>
          </cell>
          <cell r="G423" t="str">
            <v>0913068284</v>
          </cell>
          <cell r="H423" t="str">
            <v>111184484</v>
          </cell>
          <cell r="I423" t="str">
            <v>Hà Tây</v>
          </cell>
          <cell r="J423" t="str">
            <v>21/01/2002</v>
          </cell>
          <cell r="K423" t="str">
            <v>Trần Vĩnh Phương</v>
          </cell>
          <cell r="L423" t="str">
            <v>12410000086279</v>
          </cell>
          <cell r="M423" t="str">
            <v>BIDV PGD 1</v>
          </cell>
          <cell r="N423" t="b">
            <v>1</v>
          </cell>
        </row>
        <row r="424">
          <cell r="A424" t="str">
            <v>011676013</v>
          </cell>
          <cell r="B424" t="str">
            <v>TVS000578</v>
          </cell>
          <cell r="C424" t="str">
            <v>Đỗ Quang Huy</v>
          </cell>
          <cell r="D424" t="str">
            <v>VN</v>
          </cell>
          <cell r="E424" t="str">
            <v>36 ngõ 259 ngách 9 phố Vọng, Hn</v>
          </cell>
          <cell r="F424" t="str">
            <v>36 ngõ 259 ngách 9 phố Vọng, Hn</v>
          </cell>
          <cell r="G424" t="str">
            <v>0913015930</v>
          </cell>
          <cell r="H424" t="str">
            <v>011676013</v>
          </cell>
          <cell r="I424" t="str">
            <v>Hà Nội</v>
          </cell>
          <cell r="J424" t="str">
            <v>17/10/2001</v>
          </cell>
          <cell r="K424" t="str">
            <v>Đỗ Quang Huy</v>
          </cell>
          <cell r="L424" t="str">
            <v>12010000011343</v>
          </cell>
          <cell r="M424" t="str">
            <v>BIDV - SGD 1</v>
          </cell>
          <cell r="N424" t="b">
            <v>1</v>
          </cell>
        </row>
        <row r="425">
          <cell r="A425" t="str">
            <v>011471493</v>
          </cell>
          <cell r="B425" t="str">
            <v>TVS000580</v>
          </cell>
          <cell r="C425" t="str">
            <v>Lê Quang Khải</v>
          </cell>
          <cell r="D425" t="str">
            <v>VN</v>
          </cell>
          <cell r="E425" t="str">
            <v>139 Tổ 8 Trung Liệt, Hà Nội</v>
          </cell>
          <cell r="F425" t="str">
            <v>139 Tổ 8 Trung Liệt, Hà Nội</v>
          </cell>
          <cell r="G425" t="str">
            <v>0913210562</v>
          </cell>
          <cell r="H425" t="str">
            <v>011471493</v>
          </cell>
          <cell r="I425" t="str">
            <v>Hà Nội</v>
          </cell>
          <cell r="J425" t="str">
            <v>13/05/2002</v>
          </cell>
          <cell r="K425" t="str">
            <v>Lê Quang Khải</v>
          </cell>
          <cell r="L425" t="str">
            <v>4609280</v>
          </cell>
          <cell r="M425" t="str">
            <v>ANZ - SGD Lê Thái Tổ</v>
          </cell>
          <cell r="N425" t="b">
            <v>1</v>
          </cell>
        </row>
        <row r="426">
          <cell r="A426" t="str">
            <v>011818517</v>
          </cell>
          <cell r="B426" t="str">
            <v>TVS000581</v>
          </cell>
          <cell r="C426" t="str">
            <v>Nguyễn Thị Hải Yến</v>
          </cell>
          <cell r="D426" t="str">
            <v>VN</v>
          </cell>
          <cell r="E426" t="str">
            <v>Ngân hàng Ngoại thương - 198 Trần Quang Khải</v>
          </cell>
          <cell r="F426" t="str">
            <v>Ngân hàng Ngoại thương - 198 Trần Quang Khải</v>
          </cell>
          <cell r="G426" t="str">
            <v>0912191520, 04.8244454</v>
          </cell>
          <cell r="H426" t="str">
            <v>011818517</v>
          </cell>
          <cell r="I426" t="str">
            <v>Hà Nội</v>
          </cell>
          <cell r="J426" t="str">
            <v>19/01/1994</v>
          </cell>
          <cell r="K426" t="str">
            <v>Nguyễn Thị Hải Yến</v>
          </cell>
          <cell r="L426" t="str">
            <v>0011000067151</v>
          </cell>
          <cell r="M426" t="str">
            <v>VCB - Sở Giao dịch</v>
          </cell>
          <cell r="N426" t="b">
            <v>1</v>
          </cell>
        </row>
        <row r="427">
          <cell r="A427" t="str">
            <v>010982061</v>
          </cell>
          <cell r="B427" t="str">
            <v>TVS000582</v>
          </cell>
          <cell r="C427" t="str">
            <v>Đỗ Thúy Nga</v>
          </cell>
          <cell r="D427" t="str">
            <v>VN</v>
          </cell>
          <cell r="E427" t="str">
            <v>Phòng 1B dãy 42 P.Bách Khoa, HN</v>
          </cell>
          <cell r="F427" t="str">
            <v>Phòng 1B dãy 42 P.Bách Khoa, HN</v>
          </cell>
          <cell r="G427" t="str">
            <v>0912214516</v>
          </cell>
          <cell r="H427" t="str">
            <v>010982061</v>
          </cell>
          <cell r="I427" t="str">
            <v>Hà Nội</v>
          </cell>
          <cell r="J427" t="str">
            <v>03/10/2009</v>
          </cell>
          <cell r="K427" t="str">
            <v>Đỗ Thúy Nga</v>
          </cell>
          <cell r="L427" t="str">
            <v>11001016898591</v>
          </cell>
          <cell r="M427" t="str">
            <v>Hàng Hải - Sở GD</v>
          </cell>
          <cell r="N427" t="b">
            <v>1</v>
          </cell>
        </row>
        <row r="428">
          <cell r="A428" t="str">
            <v>023651795</v>
          </cell>
          <cell r="B428" t="str">
            <v>TVS000583</v>
          </cell>
          <cell r="C428" t="str">
            <v>Phạm Thị Hải Yến</v>
          </cell>
          <cell r="D428" t="str">
            <v>VN</v>
          </cell>
          <cell r="E428" t="str">
            <v>P1104 A5 Làng Quốc tế TLong, CGiấy, HN</v>
          </cell>
          <cell r="F428" t="str">
            <v>P1104 A5 Làng Quốc tế TLong, CGiấy, HN</v>
          </cell>
          <cell r="G428" t="str">
            <v>0918590137</v>
          </cell>
          <cell r="H428" t="str">
            <v>023651795</v>
          </cell>
          <cell r="I428" t="str">
            <v>Tp Hồ Chí Minh</v>
          </cell>
          <cell r="J428" t="str">
            <v>07/01/2009</v>
          </cell>
          <cell r="K428" t="str">
            <v>Phạm Thị Hải Yến</v>
          </cell>
          <cell r="L428" t="str">
            <v>020000612791</v>
          </cell>
          <cell r="M428" t="str">
            <v>Sài Gòn Thương tín - CN Đông Đô - PGD Quan Hoa</v>
          </cell>
          <cell r="N428" t="b">
            <v>1</v>
          </cell>
        </row>
        <row r="429">
          <cell r="A429" t="str">
            <v>012438800</v>
          </cell>
          <cell r="B429" t="str">
            <v>TVS000584</v>
          </cell>
          <cell r="C429" t="str">
            <v>Nguyễn Ngọc Ban</v>
          </cell>
          <cell r="D429" t="str">
            <v>VN</v>
          </cell>
          <cell r="E429" t="str">
            <v>5 ngách 2 ngõ 535 Kim Mã, Hà Nội</v>
          </cell>
          <cell r="F429" t="str">
            <v>5 ngách 2 ngõ 535 Kim Mã, Hà Nội</v>
          </cell>
          <cell r="G429" t="str">
            <v>0903252518</v>
          </cell>
          <cell r="H429" t="str">
            <v>012438800</v>
          </cell>
          <cell r="I429" t="str">
            <v>Hà Nội</v>
          </cell>
          <cell r="J429" t="str">
            <v>05/07/2001</v>
          </cell>
          <cell r="K429" t="str">
            <v>Nguyễn Ngọc Ban</v>
          </cell>
          <cell r="L429" t="str">
            <v>0011000368613</v>
          </cell>
          <cell r="M429" t="str">
            <v>VCB - Sở Giao dịch</v>
          </cell>
          <cell r="N429" t="b">
            <v>1</v>
          </cell>
        </row>
        <row r="430">
          <cell r="A430" t="str">
            <v>030169390</v>
          </cell>
          <cell r="B430" t="str">
            <v>TVS000585</v>
          </cell>
          <cell r="C430" t="str">
            <v>Đinh Thị Mỹ Hạnh</v>
          </cell>
          <cell r="D430" t="str">
            <v>VN</v>
          </cell>
          <cell r="E430" t="str">
            <v>61 Trần Nguyên Hãn - Hải Phòng</v>
          </cell>
          <cell r="F430" t="str">
            <v>61 Trần Nguyên Hãn - Hải Phòng</v>
          </cell>
          <cell r="G430" t="str">
            <v>0906010080</v>
          </cell>
          <cell r="H430" t="str">
            <v>030169390</v>
          </cell>
          <cell r="I430" t="str">
            <v>Hải Phòng</v>
          </cell>
          <cell r="J430" t="str">
            <v>12/05/1991</v>
          </cell>
          <cell r="K430" t="str">
            <v>Đinh Thị Mỹ Hạnh</v>
          </cell>
          <cell r="L430" t="str">
            <v>02101012899948</v>
          </cell>
          <cell r="M430" t="str">
            <v>TMCP Hàng Hải - An Biên - Hải Phòng</v>
          </cell>
          <cell r="N430" t="b">
            <v>1</v>
          </cell>
        </row>
        <row r="431">
          <cell r="A431" t="str">
            <v>030750150</v>
          </cell>
          <cell r="B431" t="str">
            <v>TVS000586</v>
          </cell>
          <cell r="C431" t="str">
            <v>Nguyễn Chí Thành</v>
          </cell>
          <cell r="D431" t="str">
            <v>VN</v>
          </cell>
          <cell r="E431" t="str">
            <v>22 Điện Biên Phủ - Hải Phòng</v>
          </cell>
          <cell r="F431" t="str">
            <v>22 Điện Biên Phủ - Hải Phòng</v>
          </cell>
          <cell r="H431" t="str">
            <v>030750150</v>
          </cell>
          <cell r="I431" t="str">
            <v>Hải Phòng</v>
          </cell>
          <cell r="J431" t="str">
            <v>02/01/2004</v>
          </cell>
        </row>
        <row r="432">
          <cell r="A432" t="str">
            <v>011673764</v>
          </cell>
          <cell r="B432" t="str">
            <v>TVS000587</v>
          </cell>
          <cell r="C432" t="str">
            <v>Nguyễn Thị Lương</v>
          </cell>
          <cell r="D432" t="str">
            <v>VN</v>
          </cell>
          <cell r="E432" t="str">
            <v>A16, lô số 5, đô thị mới Định Công, Hoàng Mai, HN</v>
          </cell>
          <cell r="F432" t="str">
            <v>A16, lô số 5, đô thị mới Định Công, Hoàng Mai, HN</v>
          </cell>
          <cell r="G432" t="str">
            <v>0904333622</v>
          </cell>
          <cell r="H432" t="str">
            <v>011673764</v>
          </cell>
          <cell r="I432" t="str">
            <v>Hà Nội</v>
          </cell>
          <cell r="J432" t="str">
            <v>13/12/2007</v>
          </cell>
          <cell r="K432" t="str">
            <v>Nguyễn Thị Lương</v>
          </cell>
          <cell r="L432" t="str">
            <v>03301010017956</v>
          </cell>
          <cell r="M432" t="str">
            <v>Maritime Bank Cầu Giấy - HN</v>
          </cell>
          <cell r="N432" t="b">
            <v>1</v>
          </cell>
        </row>
        <row r="433">
          <cell r="A433" t="str">
            <v>012720848</v>
          </cell>
          <cell r="B433" t="str">
            <v>TVS000588</v>
          </cell>
          <cell r="C433" t="str">
            <v>Nguyễn Thị Mỹ Hạnh</v>
          </cell>
          <cell r="D433" t="str">
            <v>VN</v>
          </cell>
          <cell r="E433" t="str">
            <v>44 Nguyễn Du, Hà Nội hoặc 88 Láng Hạ (NH Hàng Hải)</v>
          </cell>
          <cell r="F433" t="str">
            <v>44 Nguyễn Du, Hà Nội hoặc 88 Láng Hạ (NH Hàng Hải)</v>
          </cell>
          <cell r="G433" t="str">
            <v>0975825825</v>
          </cell>
          <cell r="H433" t="str">
            <v>012720848</v>
          </cell>
          <cell r="I433" t="str">
            <v>Hà Nội</v>
          </cell>
          <cell r="J433" t="str">
            <v>09/09/2004</v>
          </cell>
          <cell r="K433" t="str">
            <v>Nguyễn Thị Mỹ Hạnh</v>
          </cell>
          <cell r="L433" t="str">
            <v>03301010015635</v>
          </cell>
          <cell r="M433" t="str">
            <v>MSB - Cầu Giấy</v>
          </cell>
          <cell r="N433" t="b">
            <v>1</v>
          </cell>
        </row>
        <row r="434">
          <cell r="A434" t="str">
            <v>012754190</v>
          </cell>
          <cell r="B434" t="str">
            <v>TVS000589</v>
          </cell>
          <cell r="C434" t="str">
            <v>Đặng Thị Phương Ba</v>
          </cell>
          <cell r="D434" t="str">
            <v>VN</v>
          </cell>
          <cell r="E434" t="str">
            <v>23 Ngách 33 ngõ 61 Lạc Trung, HN hoặc số 7 ngõ 48 Vĩnh Tuy - HN</v>
          </cell>
          <cell r="F434" t="str">
            <v>23 Ngách 33 ngõ 61 Lạc Trung, HN hoặc số 7 ngõ 48 Vĩnh Tuy - HN</v>
          </cell>
          <cell r="G434" t="str">
            <v>0904262263</v>
          </cell>
          <cell r="H434" t="str">
            <v>012754190</v>
          </cell>
          <cell r="I434" t="str">
            <v>Hà Nội</v>
          </cell>
          <cell r="J434" t="str">
            <v>02/03/2007</v>
          </cell>
          <cell r="K434" t="str">
            <v>Đặng Thị Phương Ba</v>
          </cell>
          <cell r="L434" t="str">
            <v>1000234568</v>
          </cell>
          <cell r="M434" t="str">
            <v>TMCP Sài Gòn - Hà Nội - Hội sở</v>
          </cell>
          <cell r="N434" t="b">
            <v>1</v>
          </cell>
        </row>
        <row r="435">
          <cell r="A435" t="str">
            <v>031003539</v>
          </cell>
          <cell r="B435" t="str">
            <v>TVS000590</v>
          </cell>
          <cell r="C435" t="str">
            <v>Nguyễn Hạnh Hiên</v>
          </cell>
          <cell r="D435" t="str">
            <v>VN</v>
          </cell>
          <cell r="E435" t="str">
            <v>44 Nguyễn Du, Hà Nội hoặc số 88 Láng Hạ (NH Hàng Hải)</v>
          </cell>
          <cell r="F435" t="str">
            <v>44 Nguyễn Du, Hà Nội hoặc số 88 Láng Hạ (NH Hàng Hải)</v>
          </cell>
          <cell r="G435" t="str">
            <v>0912464729</v>
          </cell>
          <cell r="H435" t="str">
            <v>031003539</v>
          </cell>
          <cell r="I435" t="str">
            <v>Hải Phòng</v>
          </cell>
          <cell r="J435" t="str">
            <v>04/04/2001</v>
          </cell>
          <cell r="K435" t="str">
            <v>Nguyễn Hạnh Hiên</v>
          </cell>
          <cell r="L435" t="str">
            <v>03301010065555</v>
          </cell>
          <cell r="M435" t="str">
            <v>TMCP Hàng Hải - CN Cầu Giấy</v>
          </cell>
          <cell r="N435" t="b">
            <v>1</v>
          </cell>
        </row>
        <row r="436">
          <cell r="A436" t="str">
            <v>011757172</v>
          </cell>
          <cell r="B436" t="str">
            <v>TVS000591</v>
          </cell>
          <cell r="C436" t="str">
            <v>Trần Thị Ngọc Anh</v>
          </cell>
          <cell r="D436" t="str">
            <v>VN</v>
          </cell>
          <cell r="E436" t="str">
            <v>70A Hoàng Hoa Thám, Hà Nội</v>
          </cell>
          <cell r="F436" t="str">
            <v>70A Hoàng Hoa Thám, Hà Nội</v>
          </cell>
          <cell r="G436" t="str">
            <v>0953356727, 04.8355876</v>
          </cell>
          <cell r="H436" t="str">
            <v>011757172</v>
          </cell>
          <cell r="I436" t="str">
            <v>Hà Nội</v>
          </cell>
          <cell r="J436" t="str">
            <v>13/06/2006</v>
          </cell>
        </row>
        <row r="437">
          <cell r="A437" t="str">
            <v>031156762</v>
          </cell>
          <cell r="B437" t="str">
            <v>TVS000592</v>
          </cell>
          <cell r="C437" t="str">
            <v>Phan Đặng Như Hoa</v>
          </cell>
          <cell r="D437" t="str">
            <v>VN</v>
          </cell>
          <cell r="E437" t="str">
            <v>44 Nguyễn Du, Hà Nội</v>
          </cell>
          <cell r="F437" t="str">
            <v>44 Nguyễn Du, Hà Nội</v>
          </cell>
          <cell r="G437" t="str">
            <v>0989081061</v>
          </cell>
          <cell r="H437" t="str">
            <v>031156762</v>
          </cell>
          <cell r="I437" t="str">
            <v>Hải Phòng</v>
          </cell>
          <cell r="J437" t="str">
            <v>14/05/1998</v>
          </cell>
          <cell r="K437" t="str">
            <v>Phan Đặng Như Hoa</v>
          </cell>
          <cell r="L437" t="str">
            <v>11001010003807</v>
          </cell>
          <cell r="M437" t="str">
            <v>Ngân hàng Hàng Hải - Sở GD</v>
          </cell>
          <cell r="N437" t="b">
            <v>1</v>
          </cell>
        </row>
        <row r="438">
          <cell r="A438" t="str">
            <v>023804040</v>
          </cell>
          <cell r="B438" t="str">
            <v>TVS000595</v>
          </cell>
          <cell r="C438" t="str">
            <v>Nguyễn Ngọc Lâm</v>
          </cell>
          <cell r="D438" t="str">
            <v>VN</v>
          </cell>
          <cell r="E438" t="str">
            <v>1C Cao Thắng, F2, Q3, Tp.Hồ Chí Minh</v>
          </cell>
          <cell r="F438" t="str">
            <v>1C Cao Thắng, F2, Q3, Tp.Hồ Chí Minh</v>
          </cell>
          <cell r="G438" t="str">
            <v>0903905485</v>
          </cell>
          <cell r="H438" t="str">
            <v>023804040</v>
          </cell>
          <cell r="I438" t="str">
            <v>Tp. Hồ Chí Minh</v>
          </cell>
          <cell r="J438" t="str">
            <v>08/06/2000</v>
          </cell>
          <cell r="K438" t="str">
            <v>Nguyễn Ngọc Lâm</v>
          </cell>
          <cell r="L438" t="str">
            <v>6026689</v>
          </cell>
          <cell r="M438" t="str">
            <v>ACB - Hội sở TP HCM</v>
          </cell>
          <cell r="N438" t="b">
            <v>1</v>
          </cell>
        </row>
        <row r="439">
          <cell r="A439" t="str">
            <v>024729858</v>
          </cell>
          <cell r="B439" t="str">
            <v>TVS000596</v>
          </cell>
          <cell r="C439" t="str">
            <v>Nguyễn Quang Diệu</v>
          </cell>
          <cell r="D439" t="str">
            <v>VN</v>
          </cell>
          <cell r="E439" t="str">
            <v>47 Kha Vạn Cân, Khu phố 1, Q.Thủ Đức, Tp Hồ Chí Minh</v>
          </cell>
          <cell r="F439" t="str">
            <v>47 Kha Vạn Cân, Khu phố 1, Q.Thủ Đức, Tp Hồ Chí Minh</v>
          </cell>
          <cell r="G439" t="str">
            <v>0943594678</v>
          </cell>
          <cell r="H439" t="str">
            <v>024729858</v>
          </cell>
          <cell r="I439" t="str">
            <v>Tp Hồ Chí Minh</v>
          </cell>
          <cell r="J439" t="str">
            <v>10/04/2007</v>
          </cell>
          <cell r="K439" t="str">
            <v>Nguyễn Quang Diệu</v>
          </cell>
          <cell r="L439" t="str">
            <v>101010000169793</v>
          </cell>
          <cell r="M439" t="str">
            <v>TMCP Công thương Việt Nam - CN 3 - HCM</v>
          </cell>
          <cell r="N439" t="b">
            <v>1</v>
          </cell>
        </row>
        <row r="440">
          <cell r="A440" t="str">
            <v>011854650</v>
          </cell>
          <cell r="B440" t="str">
            <v>TVS000597</v>
          </cell>
          <cell r="C440" t="str">
            <v>Nguyễn Anh Đức</v>
          </cell>
          <cell r="D440" t="str">
            <v>VN</v>
          </cell>
          <cell r="E440" t="str">
            <v>31/41 Thái Hà, Đống Đa, Hà Nội</v>
          </cell>
          <cell r="F440" t="str">
            <v>31/41 Thái Hà, Đống Đa, Hà Nội</v>
          </cell>
          <cell r="G440" t="str">
            <v>0904020222</v>
          </cell>
          <cell r="H440" t="str">
            <v>011854650</v>
          </cell>
          <cell r="I440" t="str">
            <v>Hà Nội</v>
          </cell>
          <cell r="J440" t="str">
            <v>13/04/2006</v>
          </cell>
          <cell r="K440" t="str">
            <v>Nguyễn Anh Đức</v>
          </cell>
          <cell r="L440" t="str">
            <v>0011000376503</v>
          </cell>
          <cell r="M440" t="str">
            <v>VCB - Sở Giao dịch</v>
          </cell>
          <cell r="N440" t="b">
            <v>1</v>
          </cell>
        </row>
        <row r="441">
          <cell r="A441" t="str">
            <v>012945387</v>
          </cell>
          <cell r="B441" t="str">
            <v>TVS000598</v>
          </cell>
          <cell r="C441" t="str">
            <v>Bùi Thị Vân Anh</v>
          </cell>
          <cell r="D441" t="str">
            <v>VN</v>
          </cell>
          <cell r="E441" t="str">
            <v>10 ngách 155/206 Trường Chinh, HN</v>
          </cell>
          <cell r="F441" t="str">
            <v>10 ngách 155/206 Trường Chinh, HN</v>
          </cell>
          <cell r="G441" t="str">
            <v>0912648997</v>
          </cell>
          <cell r="H441" t="str">
            <v>012945387</v>
          </cell>
          <cell r="I441" t="str">
            <v>Hà Nội</v>
          </cell>
          <cell r="J441" t="str">
            <v>19/04/2007</v>
          </cell>
          <cell r="K441" t="str">
            <v>Bùi Thị Vân Anh</v>
          </cell>
          <cell r="L441" t="str">
            <v>0021000041992</v>
          </cell>
          <cell r="M441" t="str">
            <v>VCB - CN Hà Nội</v>
          </cell>
          <cell r="N441" t="b">
            <v>1</v>
          </cell>
        </row>
        <row r="442">
          <cell r="A442" t="str">
            <v>011676248</v>
          </cell>
          <cell r="B442" t="str">
            <v>TVS000599</v>
          </cell>
          <cell r="C442" t="str">
            <v>Trần Giáng Châu</v>
          </cell>
          <cell r="D442" t="str">
            <v>VN</v>
          </cell>
          <cell r="E442" t="str">
            <v>23 Hàng Chuối, Hà Nội</v>
          </cell>
          <cell r="F442" t="str">
            <v>23 Hàng Chuối, Hà Nội</v>
          </cell>
          <cell r="G442" t="str">
            <v>0912150292</v>
          </cell>
          <cell r="H442" t="str">
            <v>011676248</v>
          </cell>
          <cell r="I442" t="str">
            <v>Hà Nội</v>
          </cell>
          <cell r="J442" t="str">
            <v>10/08/2000</v>
          </cell>
          <cell r="K442" t="str">
            <v>Trần Giáng Châu</v>
          </cell>
          <cell r="L442" t="str">
            <v>11001017906907</v>
          </cell>
          <cell r="M442" t="str">
            <v>Maritimebank-Sở Giao dịch</v>
          </cell>
          <cell r="N442" t="b">
            <v>1</v>
          </cell>
        </row>
        <row r="443">
          <cell r="A443" t="str">
            <v>010627983</v>
          </cell>
          <cell r="B443" t="str">
            <v>TVS000600</v>
          </cell>
          <cell r="C443" t="str">
            <v>Nguyễn Thượng Hiền</v>
          </cell>
          <cell r="D443" t="str">
            <v>VN</v>
          </cell>
          <cell r="E443" t="str">
            <v>152 Bà Triệu, Hà Nội</v>
          </cell>
          <cell r="F443" t="str">
            <v>152 Bà Triệu, Hà Nội</v>
          </cell>
          <cell r="G443" t="str">
            <v>0913207332</v>
          </cell>
          <cell r="H443" t="str">
            <v>010627983</v>
          </cell>
          <cell r="I443" t="str">
            <v>Hà Nội</v>
          </cell>
          <cell r="J443" t="str">
            <v>02/03/2005</v>
          </cell>
          <cell r="K443" t="str">
            <v>Nguyễn Thượng Hiền</v>
          </cell>
          <cell r="L443" t="str">
            <v>0021000604143</v>
          </cell>
          <cell r="M443" t="str">
            <v>VCB - CN Hà Nội</v>
          </cell>
          <cell r="N443" t="b">
            <v>1</v>
          </cell>
        </row>
        <row r="444">
          <cell r="A444" t="str">
            <v>013234854</v>
          </cell>
          <cell r="B444" t="str">
            <v>TVS000601</v>
          </cell>
          <cell r="C444" t="str">
            <v>Lê Thị Tuyết Mai</v>
          </cell>
          <cell r="D444" t="str">
            <v>VN</v>
          </cell>
          <cell r="E444" t="str">
            <v>5 Ngõ 4 Ngách 22 Phương Mai, Hà Nội</v>
          </cell>
          <cell r="F444" t="str">
            <v>5 Ngõ 4 Ngách 22 Phương Mai, Hà Nội</v>
          </cell>
          <cell r="G444" t="str">
            <v>04.8523328 or 0953586565/1662594675</v>
          </cell>
          <cell r="H444" t="str">
            <v>013234854</v>
          </cell>
          <cell r="I444" t="str">
            <v>HN</v>
          </cell>
          <cell r="J444" t="str">
            <v>29/10/2009</v>
          </cell>
          <cell r="K444" t="str">
            <v>Lê Thị Tuyết Mai</v>
          </cell>
          <cell r="L444" t="str">
            <v>1003014898</v>
          </cell>
          <cell r="M444" t="str">
            <v>SHB Phú Mỹ Hưng</v>
          </cell>
          <cell r="N444" t="b">
            <v>1</v>
          </cell>
        </row>
        <row r="445">
          <cell r="A445" t="str">
            <v>025829383</v>
          </cell>
          <cell r="B445" t="str">
            <v>TVS000602</v>
          </cell>
          <cell r="C445" t="str">
            <v>Nguyễn Thị Trang Nhung</v>
          </cell>
          <cell r="D445" t="str">
            <v>VN</v>
          </cell>
          <cell r="E445" t="str">
            <v>2A9C 1-6 Garden Court 1 - Phú Mỹ Hưng - Q7 - Tp HCM</v>
          </cell>
          <cell r="F445" t="str">
            <v>2A9C 1-6 Garden Court 1 - Phú Mỹ Hưng - Q7 - Tp HCM</v>
          </cell>
          <cell r="G445" t="str">
            <v>0903997706</v>
          </cell>
          <cell r="H445" t="str">
            <v>025829383</v>
          </cell>
          <cell r="I445" t="str">
            <v>Hồ Chí Minh</v>
          </cell>
          <cell r="J445">
            <v>41617</v>
          </cell>
          <cell r="K445" t="str">
            <v>Nguyễn Thị Trang Nhung</v>
          </cell>
          <cell r="L445" t="str">
            <v>0071001287444</v>
          </cell>
          <cell r="M445" t="str">
            <v>VCB - HCM</v>
          </cell>
          <cell r="N445" t="b">
            <v>1</v>
          </cell>
        </row>
        <row r="446">
          <cell r="A446" t="str">
            <v>024099126</v>
          </cell>
          <cell r="B446" t="str">
            <v>TVS000603</v>
          </cell>
          <cell r="C446" t="str">
            <v>Phan Thị Túy Vân</v>
          </cell>
          <cell r="D446" t="str">
            <v>VN</v>
          </cell>
          <cell r="E446" t="str">
            <v>182/19 Lê Văn Sỹ, P10, Q.Phú Nhuận, Tp HCM</v>
          </cell>
          <cell r="F446" t="str">
            <v>182/19 Lê Văn Sỹ, P10, Q.Phú Nhuận, Tp HCM</v>
          </cell>
          <cell r="H446" t="str">
            <v>024099126</v>
          </cell>
          <cell r="I446" t="str">
            <v>Tp Hồ Chí Minh</v>
          </cell>
          <cell r="J446" t="str">
            <v>17/06/2003</v>
          </cell>
          <cell r="K446" t="str">
            <v>Phan Thị Túy Vân</v>
          </cell>
          <cell r="L446" t="str">
            <v>068704070008194</v>
          </cell>
          <cell r="M446" t="str">
            <v>HDBank - Trung tâm kinh doanh - HCM</v>
          </cell>
          <cell r="N446" t="b">
            <v>1</v>
          </cell>
        </row>
        <row r="447">
          <cell r="A447" t="str">
            <v>023459434</v>
          </cell>
          <cell r="B447" t="str">
            <v>TVS000604</v>
          </cell>
          <cell r="C447" t="str">
            <v>Hoàng Minh Quang</v>
          </cell>
          <cell r="D447" t="str">
            <v>VN</v>
          </cell>
          <cell r="E447" t="str">
            <v>43R/26 Hồ Văn Huê, P.9 Q.Phú Nhuận, Tp HCM</v>
          </cell>
          <cell r="F447" t="str">
            <v>43R/26 Hồ Văn Huê, P.9 Q.Phú Nhuận, Tp HCM</v>
          </cell>
          <cell r="G447" t="str">
            <v>0912021345</v>
          </cell>
          <cell r="H447" t="str">
            <v>023459434</v>
          </cell>
          <cell r="I447" t="str">
            <v>Tp Hồ Chí Minh</v>
          </cell>
          <cell r="J447" t="str">
            <v>06/04/2004</v>
          </cell>
          <cell r="K447" t="str">
            <v>Hoàng Minh Quang</v>
          </cell>
          <cell r="L447" t="str">
            <v>9310653</v>
          </cell>
          <cell r="M447" t="str">
            <v>ACB - CN Nguyễn Văn Trỗi</v>
          </cell>
          <cell r="N447" t="b">
            <v>1</v>
          </cell>
        </row>
        <row r="448">
          <cell r="A448" t="str">
            <v>023324843</v>
          </cell>
          <cell r="B448" t="str">
            <v>TVS000605</v>
          </cell>
          <cell r="C448" t="str">
            <v>Nguyễn Hoàng Bảo Khuyên</v>
          </cell>
          <cell r="D448" t="str">
            <v>VN</v>
          </cell>
          <cell r="E448" t="str">
            <v>23/220A Nơ Trang Long, P.7, Q.Bình Thạnh, HCM</v>
          </cell>
          <cell r="F448" t="str">
            <v>23/220A Nơ Trang Long, P.7, Q.Bình Thạnh, HCM</v>
          </cell>
          <cell r="H448" t="str">
            <v>023324843</v>
          </cell>
          <cell r="I448" t="str">
            <v>Tp Hồ Chí Minh</v>
          </cell>
          <cell r="J448" t="str">
            <v>09/08/1995</v>
          </cell>
          <cell r="K448" t="str">
            <v>Nguyễn Hoàng Bảo Khuyên</v>
          </cell>
          <cell r="L448" t="str">
            <v>007 1000 5905 47</v>
          </cell>
          <cell r="M448" t="str">
            <v>VCB - HCM</v>
          </cell>
          <cell r="N448" t="b">
            <v>1</v>
          </cell>
        </row>
        <row r="449">
          <cell r="A449" t="str">
            <v>013117738</v>
          </cell>
          <cell r="B449" t="str">
            <v>TVS000607</v>
          </cell>
          <cell r="C449" t="str">
            <v>Dương Đăng Chính</v>
          </cell>
          <cell r="D449" t="str">
            <v>VN</v>
          </cell>
          <cell r="E449" t="str">
            <v>23A Ngõ 141 Quan Nhân, Thanh Xuân, HN</v>
          </cell>
          <cell r="F449" t="str">
            <v>23A Ngõ 141 Quan Nhân, Thanh Xuân, HN</v>
          </cell>
          <cell r="G449" t="str">
            <v>0915636865</v>
          </cell>
          <cell r="H449" t="str">
            <v>013117738</v>
          </cell>
          <cell r="I449" t="str">
            <v>Hà Nội</v>
          </cell>
          <cell r="J449">
            <v>39776</v>
          </cell>
          <cell r="K449" t="str">
            <v>Dương Đăng Chính</v>
          </cell>
          <cell r="L449" t="str">
            <v>0011001151322</v>
          </cell>
          <cell r="M449" t="str">
            <v>VCB - Hoàn kiếm</v>
          </cell>
          <cell r="N449" t="b">
            <v>1</v>
          </cell>
        </row>
        <row r="450">
          <cell r="A450" t="str">
            <v>011746175</v>
          </cell>
          <cell r="B450" t="str">
            <v>TVS000608</v>
          </cell>
          <cell r="C450" t="str">
            <v>Hoàng Thị Tố Trinh</v>
          </cell>
          <cell r="D450" t="str">
            <v>VN</v>
          </cell>
          <cell r="E450" t="str">
            <v>P110 A5 Khương Thượng, Hà Nội</v>
          </cell>
          <cell r="F450" t="str">
            <v>P110 A5 Khương Thượng, Hà Nội</v>
          </cell>
          <cell r="G450" t="str">
            <v>0913040601</v>
          </cell>
          <cell r="H450" t="str">
            <v>011746175</v>
          </cell>
          <cell r="I450" t="str">
            <v>Hà Nội</v>
          </cell>
          <cell r="J450" t="str">
            <v>20/05/1997</v>
          </cell>
          <cell r="K450" t="str">
            <v>Hoàng Thị Tố Trinh</v>
          </cell>
          <cell r="L450" t="str">
            <v>0021000010174</v>
          </cell>
          <cell r="M450" t="str">
            <v>VCB - CN Hà Nội</v>
          </cell>
          <cell r="N450" t="b">
            <v>1</v>
          </cell>
        </row>
        <row r="451">
          <cell r="A451" t="str">
            <v>012748569</v>
          </cell>
          <cell r="B451" t="str">
            <v>TVS000609</v>
          </cell>
          <cell r="C451" t="str">
            <v>Trần Trung Tuấn</v>
          </cell>
          <cell r="D451" t="str">
            <v>VN</v>
          </cell>
          <cell r="E451" t="str">
            <v>F8 Nhà C - TT Ban QL lăng, Đống Đa, HN</v>
          </cell>
          <cell r="F451" t="str">
            <v>F8 Nhà C - TT Ban QL lăng, Đống Đa, HN</v>
          </cell>
          <cell r="G451" t="str">
            <v>0912238485</v>
          </cell>
          <cell r="H451" t="str">
            <v>012748569</v>
          </cell>
          <cell r="I451" t="str">
            <v>Hà Nội</v>
          </cell>
          <cell r="J451" t="str">
            <v>28/10/2005</v>
          </cell>
          <cell r="K451" t="str">
            <v>Trần Trung Tuấn</v>
          </cell>
          <cell r="L451" t="str">
            <v>0570102764006</v>
          </cell>
          <cell r="M451" t="str">
            <v>TMCP Quân đội - CN Hoàn Kiếm</v>
          </cell>
          <cell r="N451" t="b">
            <v>1</v>
          </cell>
        </row>
        <row r="452">
          <cell r="A452" t="str">
            <v>164042560</v>
          </cell>
          <cell r="B452" t="str">
            <v>TVS000611</v>
          </cell>
          <cell r="C452" t="str">
            <v>Trần Hữu Nghĩa</v>
          </cell>
          <cell r="D452" t="str">
            <v>VN</v>
          </cell>
          <cell r="E452" t="str">
            <v>19 Ngõ 164 Lê Trọng Tấn, Thanh Xuân, HN</v>
          </cell>
          <cell r="F452" t="str">
            <v>19 Ngõ 164 Lê Trọng Tấn, Thanh Xuân, HN</v>
          </cell>
          <cell r="G452" t="str">
            <v>0903201228</v>
          </cell>
          <cell r="H452" t="str">
            <v>164042560</v>
          </cell>
          <cell r="I452" t="str">
            <v>Ninh Bình</v>
          </cell>
          <cell r="J452" t="str">
            <v>20/05/2005</v>
          </cell>
        </row>
        <row r="453">
          <cell r="A453" t="str">
            <v>012661146</v>
          </cell>
          <cell r="B453" t="str">
            <v>TVS000612</v>
          </cell>
          <cell r="C453" t="str">
            <v>Trần Thị Long</v>
          </cell>
          <cell r="D453" t="str">
            <v>VN</v>
          </cell>
          <cell r="E453" t="str">
            <v>F1B - B26 - TT Yên Lãng, Đống Đa, HN</v>
          </cell>
          <cell r="F453" t="str">
            <v>F1B - B26 - TT Yên Lãng, Đống Đa, HN</v>
          </cell>
          <cell r="G453" t="str">
            <v>0985393408</v>
          </cell>
          <cell r="H453" t="str">
            <v>012661146</v>
          </cell>
          <cell r="I453" t="str">
            <v>Hà Nội</v>
          </cell>
          <cell r="J453" t="str">
            <v>08/12/2003</v>
          </cell>
          <cell r="K453" t="str">
            <v>Trần Thị Long</v>
          </cell>
          <cell r="L453" t="str">
            <v>0021000692093</v>
          </cell>
          <cell r="M453" t="str">
            <v>VCB - CN Thành Công</v>
          </cell>
          <cell r="N453" t="b">
            <v>1</v>
          </cell>
        </row>
        <row r="454">
          <cell r="A454" t="str">
            <v>010626882</v>
          </cell>
          <cell r="B454" t="str">
            <v>TVS000613</v>
          </cell>
          <cell r="C454" t="str">
            <v>Lưu Thị Hoàng Anh</v>
          </cell>
          <cell r="D454" t="str">
            <v>VN</v>
          </cell>
          <cell r="E454" t="str">
            <v>244 Đặng Tiến Đông, Hà Nội</v>
          </cell>
          <cell r="F454" t="str">
            <v>244 Đặng Tiến Đông, Hà Nội</v>
          </cell>
          <cell r="G454" t="str">
            <v>0913220148</v>
          </cell>
          <cell r="H454" t="str">
            <v>010626882</v>
          </cell>
          <cell r="I454" t="str">
            <v>Hà Nội</v>
          </cell>
          <cell r="J454" t="str">
            <v>21/03/2007</v>
          </cell>
          <cell r="K454" t="str">
            <v>Lưu Thị Hoàng Anh</v>
          </cell>
          <cell r="L454" t="str">
            <v>0440104582220018</v>
          </cell>
          <cell r="M454" t="str">
            <v>TMCP Sài Gòn - PGD Đống Đa</v>
          </cell>
          <cell r="N454" t="b">
            <v>1</v>
          </cell>
        </row>
        <row r="455">
          <cell r="A455" t="str">
            <v>011624262</v>
          </cell>
          <cell r="B455" t="str">
            <v>TVS000616</v>
          </cell>
          <cell r="C455" t="str">
            <v>Trần Việt Trung</v>
          </cell>
          <cell r="D455" t="str">
            <v>VN</v>
          </cell>
          <cell r="E455" t="str">
            <v>72 Ngách 158/169 Ngọc Hà, Hà Nội</v>
          </cell>
          <cell r="F455" t="str">
            <v>72 Ngách 158/169 Ngọc Hà, Hà Nội</v>
          </cell>
          <cell r="G455" t="str">
            <v>0913207779</v>
          </cell>
          <cell r="H455" t="str">
            <v>011624262</v>
          </cell>
          <cell r="I455" t="str">
            <v>Hà Nội</v>
          </cell>
          <cell r="J455" t="str">
            <v>25/03/2007</v>
          </cell>
          <cell r="K455" t="str">
            <v>Trần Việt Trung</v>
          </cell>
          <cell r="L455" t="str">
            <v>22010000435076</v>
          </cell>
          <cell r="M455" t="str">
            <v>BIDV Thăng Long</v>
          </cell>
          <cell r="N455" t="b">
            <v>1</v>
          </cell>
        </row>
        <row r="456">
          <cell r="A456" t="str">
            <v>013376355</v>
          </cell>
          <cell r="B456" t="str">
            <v>TVS000617</v>
          </cell>
          <cell r="C456" t="str">
            <v>Nguyễn Thị Bình</v>
          </cell>
          <cell r="D456" t="str">
            <v>VN</v>
          </cell>
          <cell r="E456" t="str">
            <v>77 Kim Mã Thượng, Ba Đình, Hà Nội</v>
          </cell>
          <cell r="F456" t="str">
            <v>77 Kim Mã Thượng, Ba Đình, Hà Nội</v>
          </cell>
          <cell r="G456" t="str">
            <v>0982001306</v>
          </cell>
          <cell r="H456" t="str">
            <v>013376355</v>
          </cell>
          <cell r="I456" t="str">
            <v>Hà Nội</v>
          </cell>
          <cell r="J456">
            <v>40555</v>
          </cell>
          <cell r="K456" t="str">
            <v>Nguyễn Thị Bình</v>
          </cell>
          <cell r="L456" t="str">
            <v>711A00003559</v>
          </cell>
          <cell r="M456" t="str">
            <v>Vietinbank  Hà Nội</v>
          </cell>
          <cell r="N456" t="b">
            <v>1</v>
          </cell>
        </row>
        <row r="457">
          <cell r="A457" t="str">
            <v>B2283787</v>
          </cell>
          <cell r="B457" t="str">
            <v>TVS000619</v>
          </cell>
          <cell r="C457" t="str">
            <v>Nguyễn Quang Tuấn</v>
          </cell>
          <cell r="D457" t="str">
            <v>VN</v>
          </cell>
          <cell r="E457" t="str">
            <v>P206 Nhà A1 Khu TT Trung Tự, HN</v>
          </cell>
          <cell r="F457" t="str">
            <v>P206 Nhà A1 Khu TT Trung Tự, HN</v>
          </cell>
          <cell r="G457" t="str">
            <v>0913234589</v>
          </cell>
          <cell r="H457" t="str">
            <v>B2283787</v>
          </cell>
          <cell r="I457" t="str">
            <v>Cục QLXNC</v>
          </cell>
          <cell r="J457">
            <v>39612</v>
          </cell>
          <cell r="K457" t="str">
            <v>Nguyễn Quang Tuấn</v>
          </cell>
          <cell r="L457" t="str">
            <v>12010000501394</v>
          </cell>
          <cell r="M457" t="str">
            <v>BIDV - Sở GD I</v>
          </cell>
          <cell r="N457" t="b">
            <v>1</v>
          </cell>
        </row>
        <row r="458">
          <cell r="A458" t="str">
            <v>010022498</v>
          </cell>
          <cell r="B458" t="str">
            <v>TVS000621</v>
          </cell>
          <cell r="C458" t="str">
            <v>Dương Tuyết Khánh</v>
          </cell>
          <cell r="D458" t="str">
            <v>VN</v>
          </cell>
          <cell r="E458" t="str">
            <v>59B Lý Nam Đế, Hoàn Kiếm, Hà Nội</v>
          </cell>
          <cell r="F458" t="str">
            <v>59B Lý Nam Đế, Hoàn Kiếm, Hà Nội</v>
          </cell>
          <cell r="G458" t="str">
            <v>0913533345</v>
          </cell>
          <cell r="H458" t="str">
            <v>010022498</v>
          </cell>
          <cell r="I458" t="str">
            <v>Hà Nội</v>
          </cell>
          <cell r="J458" t="str">
            <v>15/06/2003</v>
          </cell>
          <cell r="K458" t="str">
            <v>Dương Tuyết Khánh</v>
          </cell>
          <cell r="L458" t="str">
            <v>020014120999</v>
          </cell>
          <cell r="M458" t="str">
            <v>Sacombank - CN Thăng Long</v>
          </cell>
          <cell r="N458" t="b">
            <v>1</v>
          </cell>
        </row>
        <row r="459">
          <cell r="A459" t="str">
            <v>011553144</v>
          </cell>
          <cell r="B459" t="str">
            <v>TVS000622</v>
          </cell>
          <cell r="C459" t="str">
            <v>Phan Thị Mỹ Hạnh</v>
          </cell>
          <cell r="D459" t="str">
            <v>VN</v>
          </cell>
          <cell r="E459" t="str">
            <v>Cty Tài chính Dầu khí - 4 Láng Hạ, HN</v>
          </cell>
          <cell r="F459" t="str">
            <v>Cty Tài chính Dầu khí - 4 Láng Hạ, HN</v>
          </cell>
          <cell r="G459" t="str">
            <v>0915051199</v>
          </cell>
          <cell r="H459" t="str">
            <v>011553144</v>
          </cell>
          <cell r="I459" t="str">
            <v>Hà Nội</v>
          </cell>
          <cell r="J459" t="str">
            <v>30/10/2000</v>
          </cell>
          <cell r="K459" t="str">
            <v>Phan Thị Mỹ Hạnh</v>
          </cell>
          <cell r="L459" t="str">
            <v>0011000428687</v>
          </cell>
          <cell r="M459" t="str">
            <v>VCB - Sở Giao dịch</v>
          </cell>
          <cell r="N459" t="b">
            <v>1</v>
          </cell>
        </row>
        <row r="460">
          <cell r="A460" t="str">
            <v>010197869</v>
          </cell>
          <cell r="B460" t="str">
            <v>TVS000623</v>
          </cell>
          <cell r="C460" t="str">
            <v>Lê Trọng Hoa</v>
          </cell>
          <cell r="D460" t="str">
            <v>VN</v>
          </cell>
          <cell r="E460" t="str">
            <v>Khu A2 TT ĐH Kinh tế Quốc dân Hà Nội</v>
          </cell>
          <cell r="F460" t="str">
            <v>Khu A2 TT ĐH Kinh tế Quốc dân Hà Nội</v>
          </cell>
          <cell r="G460" t="str">
            <v>0912041879</v>
          </cell>
          <cell r="H460" t="str">
            <v>010197869</v>
          </cell>
          <cell r="I460" t="str">
            <v>Hà Nội</v>
          </cell>
          <cell r="J460" t="str">
            <v>11/10/2002</v>
          </cell>
          <cell r="K460" t="str">
            <v>Lê Trọng Hoa</v>
          </cell>
          <cell r="L460" t="str">
            <v>711A58236436</v>
          </cell>
          <cell r="M460" t="str">
            <v>Vietinbank - Cn Hai Bà Trưng</v>
          </cell>
          <cell r="N460" t="b">
            <v>1</v>
          </cell>
        </row>
        <row r="461">
          <cell r="A461" t="str">
            <v>012233116</v>
          </cell>
          <cell r="B461" t="str">
            <v>TVS000624</v>
          </cell>
          <cell r="C461" t="str">
            <v>Lê Mạnh Cường</v>
          </cell>
          <cell r="D461" t="str">
            <v>VN</v>
          </cell>
          <cell r="E461" t="str">
            <v>1A3 TT Đại học Kinh tế quốc dân Hà Nội</v>
          </cell>
          <cell r="F461" t="str">
            <v>1A3 TT Đại học Kinh tế quốc dân Hà Nội</v>
          </cell>
          <cell r="G461" t="str">
            <v>0904958383</v>
          </cell>
          <cell r="H461" t="str">
            <v>012233116</v>
          </cell>
          <cell r="I461" t="str">
            <v>Hà Nội</v>
          </cell>
          <cell r="J461" t="str">
            <v>05/08/2003</v>
          </cell>
          <cell r="K461" t="str">
            <v>Lê Mạnh Cường</v>
          </cell>
          <cell r="L461" t="str">
            <v>0011000698597</v>
          </cell>
          <cell r="M461" t="str">
            <v>VCB - Sở Giao dịch</v>
          </cell>
          <cell r="N461" t="b">
            <v>1</v>
          </cell>
        </row>
        <row r="462">
          <cell r="A462" t="str">
            <v>012828387</v>
          </cell>
          <cell r="B462" t="str">
            <v>TVS000626</v>
          </cell>
          <cell r="C462" t="str">
            <v>Nguyễn Xuân Cương</v>
          </cell>
          <cell r="D462" t="str">
            <v>VN</v>
          </cell>
          <cell r="E462" t="str">
            <v>26 tổ 9 Vĩnh Phúc 2, Ba Đình, HN</v>
          </cell>
          <cell r="F462" t="str">
            <v>26 tổ 9 Vĩnh Phúc 2, Ba Đình, HN</v>
          </cell>
          <cell r="G462" t="str">
            <v>0982199442</v>
          </cell>
          <cell r="H462" t="str">
            <v>012828387</v>
          </cell>
          <cell r="I462" t="str">
            <v>Hà Nội</v>
          </cell>
          <cell r="J462" t="str">
            <v>30/09/2005</v>
          </cell>
          <cell r="K462" t="str">
            <v>Nguyễn Xuân Cương</v>
          </cell>
          <cell r="L462" t="str">
            <v>0491001879345</v>
          </cell>
          <cell r="M462" t="str">
            <v>VCB - CN Thăng Long</v>
          </cell>
          <cell r="N462" t="b">
            <v>1</v>
          </cell>
        </row>
        <row r="463">
          <cell r="A463" t="str">
            <v>011567164</v>
          </cell>
          <cell r="B463" t="str">
            <v>TVS000627</v>
          </cell>
          <cell r="C463" t="str">
            <v>Lưu Quốc Yên</v>
          </cell>
          <cell r="D463" t="str">
            <v>VN</v>
          </cell>
          <cell r="E463" t="str">
            <v>18 Ngách 1/105 Nguyễn Công Hoan, HN</v>
          </cell>
          <cell r="F463" t="str">
            <v>18 Ngách 1/105 Nguyễn Công Hoan, HN</v>
          </cell>
          <cell r="G463" t="str">
            <v>0913346116</v>
          </cell>
          <cell r="H463" t="str">
            <v>011567164</v>
          </cell>
          <cell r="I463" t="str">
            <v>Hà Nội</v>
          </cell>
          <cell r="J463" t="str">
            <v>10/07/2007</v>
          </cell>
          <cell r="K463" t="str">
            <v>Lưu Quốc Yên</v>
          </cell>
          <cell r="L463" t="str">
            <v>0171 000 264 003</v>
          </cell>
          <cell r="M463" t="str">
            <v>TMCP Bảo Việt - SGD Hà Nội</v>
          </cell>
          <cell r="N463" t="b">
            <v>1</v>
          </cell>
        </row>
        <row r="464">
          <cell r="A464" t="str">
            <v>011629591</v>
          </cell>
          <cell r="B464" t="str">
            <v>TVS000628</v>
          </cell>
          <cell r="C464" t="str">
            <v>Nguyễn Thị Hải Hà</v>
          </cell>
          <cell r="D464" t="str">
            <v>VN</v>
          </cell>
          <cell r="E464" t="str">
            <v>35 Hai Bà Trưng, Hà Nội</v>
          </cell>
          <cell r="F464" t="str">
            <v>35 Hai Bà Trưng, Hà Nội</v>
          </cell>
          <cell r="G464" t="str">
            <v>0903214612</v>
          </cell>
          <cell r="H464" t="str">
            <v>011629591</v>
          </cell>
          <cell r="I464" t="str">
            <v>Hà Nội</v>
          </cell>
          <cell r="J464" t="str">
            <v>10/12/1997</v>
          </cell>
          <cell r="K464" t="str">
            <v>Nguyễn Thị Hải Hà</v>
          </cell>
          <cell r="L464" t="str">
            <v>0011000372086</v>
          </cell>
          <cell r="M464" t="str">
            <v>VCB - Sở Giao dịch</v>
          </cell>
          <cell r="N464" t="b">
            <v>1</v>
          </cell>
        </row>
        <row r="465">
          <cell r="A465" t="str">
            <v>011225219</v>
          </cell>
          <cell r="B465" t="str">
            <v>TVS000629</v>
          </cell>
          <cell r="C465" t="str">
            <v>Trần Mỹ Hà</v>
          </cell>
          <cell r="D465" t="str">
            <v>VN</v>
          </cell>
          <cell r="E465" t="str">
            <v>1010 Nơ 3 Bán đảo Linh Đàm, Hà Nội</v>
          </cell>
          <cell r="F465" t="str">
            <v>1010 Nơ 3 Bán đảo Linh Đàm, Hà Nội</v>
          </cell>
          <cell r="G465" t="str">
            <v>0912043876</v>
          </cell>
          <cell r="H465" t="str">
            <v>011225219</v>
          </cell>
          <cell r="I465" t="str">
            <v>Hà Nội</v>
          </cell>
          <cell r="J465" t="str">
            <v>05/05/1995</v>
          </cell>
          <cell r="K465" t="str">
            <v>Trần Mỹ Hà</v>
          </cell>
          <cell r="L465" t="str">
            <v>1505205087000</v>
          </cell>
          <cell r="M465" t="str">
            <v>NN&amp;PTNT - CN Thanh Xuân</v>
          </cell>
          <cell r="N465" t="b">
            <v>1</v>
          </cell>
        </row>
        <row r="466">
          <cell r="A466" t="str">
            <v>011806154</v>
          </cell>
          <cell r="B466" t="str">
            <v>TVS000630</v>
          </cell>
          <cell r="C466" t="str">
            <v>Nguyễn Hoàng Hải</v>
          </cell>
          <cell r="D466" t="str">
            <v>VN</v>
          </cell>
          <cell r="E466" t="str">
            <v>63 Nguyễn Tuân, Thanh Xuân, Hà Nội</v>
          </cell>
          <cell r="F466" t="str">
            <v>63 Nguyễn Tuân, Thanh Xuân, Hà Nội</v>
          </cell>
          <cell r="G466" t="str">
            <v>0983500726</v>
          </cell>
          <cell r="H466" t="str">
            <v>011806154</v>
          </cell>
          <cell r="I466" t="str">
            <v>Hà Nội</v>
          </cell>
          <cell r="J466" t="str">
            <v>14/07/2005</v>
          </cell>
          <cell r="K466" t="str">
            <v>Nguyễn Hoàng Hải</v>
          </cell>
          <cell r="L466" t="str">
            <v>0011002068713</v>
          </cell>
          <cell r="M466" t="str">
            <v>VCB - Hội sở</v>
          </cell>
          <cell r="N466" t="b">
            <v>1</v>
          </cell>
        </row>
        <row r="467">
          <cell r="A467" t="str">
            <v>162670040</v>
          </cell>
          <cell r="B467" t="str">
            <v>TVS000631</v>
          </cell>
          <cell r="C467" t="str">
            <v>Đặng Ngọc Hòa</v>
          </cell>
          <cell r="D467" t="str">
            <v>VN</v>
          </cell>
          <cell r="E467" t="str">
            <v>408 No2 - KĐT Pháp Vân - HN</v>
          </cell>
          <cell r="F467" t="str">
            <v>408 No2 - KĐT Pháp Vân - HN</v>
          </cell>
          <cell r="G467" t="str">
            <v>0989766365</v>
          </cell>
          <cell r="H467" t="str">
            <v>162670040</v>
          </cell>
          <cell r="I467" t="str">
            <v>Nam Định</v>
          </cell>
          <cell r="J467" t="str">
            <v>16/01/2002</v>
          </cell>
          <cell r="K467" t="str">
            <v>Đặng Ngọc Hòa</v>
          </cell>
          <cell r="L467" t="str">
            <v>100114849235990</v>
          </cell>
          <cell r="M467" t="str">
            <v>Eximbank - CN Hà Nội</v>
          </cell>
          <cell r="N467" t="b">
            <v>1</v>
          </cell>
        </row>
        <row r="468">
          <cell r="A468" t="str">
            <v>011824620</v>
          </cell>
          <cell r="B468" t="str">
            <v>TVS000632</v>
          </cell>
          <cell r="C468" t="str">
            <v>Trương Huy Cường</v>
          </cell>
          <cell r="D468" t="str">
            <v>VN</v>
          </cell>
          <cell r="E468" t="str">
            <v>31 Hẻm 200/15/35 Nguyễn Sơn, Bồ Đề, Long Biên, Hà Nội</v>
          </cell>
          <cell r="F468" t="str">
            <v>31 Hẻm 200/15/35 Nguyễn Sơn, Bồ Đề, Long Biên, Hà Nội</v>
          </cell>
          <cell r="G468" t="str">
            <v>0989069618</v>
          </cell>
          <cell r="H468" t="str">
            <v>011824620</v>
          </cell>
          <cell r="I468" t="str">
            <v>Hà Nội</v>
          </cell>
          <cell r="J468" t="str">
            <v>11/05/1994</v>
          </cell>
          <cell r="K468" t="str">
            <v>Trương Huy Cường</v>
          </cell>
          <cell r="L468" t="str">
            <v>0011002479399</v>
          </cell>
          <cell r="M468" t="str">
            <v>VCB - Sở giao dịch</v>
          </cell>
          <cell r="N468" t="b">
            <v>1</v>
          </cell>
        </row>
        <row r="469">
          <cell r="A469" t="str">
            <v>011363503</v>
          </cell>
          <cell r="B469" t="str">
            <v>TVS000633</v>
          </cell>
          <cell r="C469" t="str">
            <v>Đào Thu Hà</v>
          </cell>
          <cell r="D469" t="str">
            <v>VN</v>
          </cell>
          <cell r="E469" t="str">
            <v>Tầng 15 Cty TC Bưu điện, 1 Đào Duy Anh, HN</v>
          </cell>
          <cell r="F469" t="str">
            <v>Tầng 15 Cty TC Bưu điện, 1 Đào Duy Anh, HN</v>
          </cell>
          <cell r="G469" t="str">
            <v>0903492488</v>
          </cell>
          <cell r="H469" t="str">
            <v>011363503</v>
          </cell>
          <cell r="I469" t="str">
            <v>Hà Nội</v>
          </cell>
          <cell r="J469" t="str">
            <v>18/03/1999</v>
          </cell>
          <cell r="K469" t="str">
            <v>Đào Thu Hà</v>
          </cell>
          <cell r="L469" t="str">
            <v>043010394440.0001</v>
          </cell>
          <cell r="M469" t="str">
            <v>NHTMCP Sài Gòn - CN Hà Nội</v>
          </cell>
          <cell r="N469" t="b">
            <v>1</v>
          </cell>
        </row>
        <row r="470">
          <cell r="A470" t="str">
            <v>011621490</v>
          </cell>
          <cell r="B470" t="str">
            <v>TVS000634</v>
          </cell>
          <cell r="C470" t="str">
            <v>Đinh Thị Phượng</v>
          </cell>
          <cell r="D470" t="str">
            <v>VN</v>
          </cell>
          <cell r="E470" t="str">
            <v>Cty TC Dầu khí, 4 Láng Hạ, HN</v>
          </cell>
          <cell r="F470" t="str">
            <v>Cty TC Dầu khí, 4 Láng Hạ, HN</v>
          </cell>
          <cell r="G470" t="str">
            <v>0912375859</v>
          </cell>
          <cell r="H470" t="str">
            <v>011621490</v>
          </cell>
          <cell r="I470" t="str">
            <v>Hà Nội</v>
          </cell>
          <cell r="J470" t="str">
            <v>22/03/2007</v>
          </cell>
          <cell r="K470" t="str">
            <v>Đinh Thị Phượng</v>
          </cell>
          <cell r="L470" t="str">
            <v>0451001448550</v>
          </cell>
          <cell r="M470" t="str">
            <v>VCB-CN Thành Công</v>
          </cell>
          <cell r="N470" t="b">
            <v>1</v>
          </cell>
        </row>
        <row r="471">
          <cell r="A471" t="str">
            <v>011698912</v>
          </cell>
          <cell r="B471" t="str">
            <v>TVS000635</v>
          </cell>
          <cell r="C471" t="str">
            <v>Lê Sĩ Hà</v>
          </cell>
          <cell r="D471" t="str">
            <v>VN</v>
          </cell>
          <cell r="E471" t="str">
            <v>115 K2 Tthể N/M Trần Hưng Đạo, Hà Nội</v>
          </cell>
          <cell r="F471" t="str">
            <v>115 K2 Tthể N/M Trần Hưng Đạo, Hà Nội</v>
          </cell>
          <cell r="G471" t="str">
            <v>0913082071 - 8214603</v>
          </cell>
          <cell r="H471" t="str">
            <v>011698912</v>
          </cell>
          <cell r="I471" t="str">
            <v>Hà Nội</v>
          </cell>
          <cell r="J471" t="str">
            <v>16/09/1998</v>
          </cell>
          <cell r="K471" t="str">
            <v>Lê Sĩ Hà</v>
          </cell>
          <cell r="L471" t="str">
            <v>014704060005575</v>
          </cell>
          <cell r="M471" t="str">
            <v>VIB - PGD Thụy Khuê</v>
          </cell>
          <cell r="N471" t="b">
            <v>1</v>
          </cell>
        </row>
        <row r="472">
          <cell r="A472" t="str">
            <v>010143598</v>
          </cell>
          <cell r="B472" t="str">
            <v>TVS000637</v>
          </cell>
          <cell r="C472" t="str">
            <v>Vũ Thị Ngọc An</v>
          </cell>
          <cell r="D472" t="str">
            <v>VN</v>
          </cell>
          <cell r="E472" t="str">
            <v>153 Hàng Bạc, HN</v>
          </cell>
          <cell r="F472" t="str">
            <v>35 Hai Bà Trưng Hà Nội</v>
          </cell>
          <cell r="G472" t="str">
            <v>0902066236</v>
          </cell>
          <cell r="H472" t="str">
            <v>010143598</v>
          </cell>
          <cell r="I472" t="str">
            <v>Hà Nội</v>
          </cell>
          <cell r="J472" t="str">
            <v>16/06/2005</v>
          </cell>
          <cell r="K472" t="str">
            <v>Vũ Thị Ngọc An</v>
          </cell>
          <cell r="L472" t="str">
            <v>0011001282176</v>
          </cell>
          <cell r="M472" t="str">
            <v>VCB  Sở Giao dịch</v>
          </cell>
          <cell r="N472" t="b">
            <v>1</v>
          </cell>
        </row>
        <row r="473">
          <cell r="A473" t="str">
            <v>012899058</v>
          </cell>
          <cell r="B473" t="str">
            <v>TVS000640</v>
          </cell>
          <cell r="C473" t="str">
            <v>Đào Hải Long</v>
          </cell>
          <cell r="D473" t="str">
            <v>VN</v>
          </cell>
          <cell r="E473" t="str">
            <v>623 Tổ 30B Phương Liệt, Hà Nội</v>
          </cell>
          <cell r="F473" t="str">
            <v>623 Tổ 30B Phương Liệt, Hà Nội</v>
          </cell>
          <cell r="G473" t="str">
            <v>0913377751</v>
          </cell>
          <cell r="H473" t="str">
            <v>012899058</v>
          </cell>
          <cell r="I473" t="str">
            <v>Hà Nội</v>
          </cell>
          <cell r="J473" t="str">
            <v>14/07/2006</v>
          </cell>
          <cell r="K473" t="str">
            <v>Đào Hải Long</v>
          </cell>
          <cell r="L473" t="str">
            <v>711A15057648</v>
          </cell>
          <cell r="M473" t="str">
            <v>Viettinbank - Lâm Đồng</v>
          </cell>
          <cell r="N473" t="b">
            <v>1</v>
          </cell>
        </row>
        <row r="474">
          <cell r="A474" t="str">
            <v>017098636</v>
          </cell>
          <cell r="B474" t="str">
            <v>TVS000642</v>
          </cell>
          <cell r="C474" t="str">
            <v>Nguyễn Thị Lâm Hà</v>
          </cell>
          <cell r="D474" t="str">
            <v>VN</v>
          </cell>
          <cell r="E474" t="str">
            <v>Trường CĐ KTế KT TM TW1, Ba La, Hà Đông</v>
          </cell>
          <cell r="F474" t="str">
            <v>Trường CĐ KTế KT TM TW1, Ba La, Hà Đông</v>
          </cell>
          <cell r="G474" t="str">
            <v>0985798440</v>
          </cell>
          <cell r="H474" t="str">
            <v>017098636</v>
          </cell>
          <cell r="I474" t="str">
            <v>Hà Nội</v>
          </cell>
          <cell r="J474" t="str">
            <v>01/10/2009</v>
          </cell>
          <cell r="K474" t="str">
            <v>Nguyễn Thị Lâm Hà</v>
          </cell>
          <cell r="L474" t="str">
            <v>711A12745875</v>
          </cell>
          <cell r="M474" t="str">
            <v>Viettinbank - CN Hà Tây</v>
          </cell>
          <cell r="N474" t="b">
            <v>1</v>
          </cell>
        </row>
        <row r="475">
          <cell r="A475" t="str">
            <v>011211378</v>
          </cell>
          <cell r="B475" t="str">
            <v>TVS000643</v>
          </cell>
          <cell r="C475" t="str">
            <v>Nguyễn Thị Mai</v>
          </cell>
          <cell r="D475" t="str">
            <v>VN</v>
          </cell>
          <cell r="E475" t="str">
            <v>65 Lạc Trung, Hai Bà Trưng, HN</v>
          </cell>
          <cell r="F475" t="str">
            <v>65 Lạc Trung, Hai Bà Trưng, HN</v>
          </cell>
          <cell r="G475" t="str">
            <v>0983549989</v>
          </cell>
          <cell r="H475" t="str">
            <v>011211378</v>
          </cell>
          <cell r="I475" t="str">
            <v>Hà Nội</v>
          </cell>
          <cell r="J475" t="str">
            <v>04/09/1996</v>
          </cell>
          <cell r="K475" t="str">
            <v>Nguyễn Thị Mai</v>
          </cell>
          <cell r="L475" t="str">
            <v>110.0101.900.7095</v>
          </cell>
          <cell r="M475" t="str">
            <v>TMCP Hàng Hải Việt Nam - Sở giao dịch HN</v>
          </cell>
          <cell r="N475" t="b">
            <v>1</v>
          </cell>
        </row>
        <row r="476">
          <cell r="A476" t="str">
            <v>012216892</v>
          </cell>
          <cell r="B476" t="str">
            <v>TVS000644</v>
          </cell>
          <cell r="C476" t="str">
            <v>Nguyễn Thị Thu Thủy</v>
          </cell>
          <cell r="D476" t="str">
            <v>VN</v>
          </cell>
          <cell r="E476" t="str">
            <v>154 Khương Đình - Hà Nội</v>
          </cell>
          <cell r="F476" t="str">
            <v>154 Khương Đình - Hà Nội</v>
          </cell>
          <cell r="G476" t="str">
            <v>0916111656</v>
          </cell>
          <cell r="H476" t="str">
            <v>012216892</v>
          </cell>
          <cell r="I476" t="str">
            <v>Tp Hồ Chí Minh</v>
          </cell>
          <cell r="J476" t="str">
            <v>01/01/2111</v>
          </cell>
          <cell r="K476" t="str">
            <v>Nguyễn Thị Thu Thủy</v>
          </cell>
          <cell r="L476" t="str">
            <v>1460205000874</v>
          </cell>
          <cell r="M476" t="str">
            <v>NH NN&amp;PTNN - Nam Hà Nội</v>
          </cell>
          <cell r="N476" t="b">
            <v>1</v>
          </cell>
        </row>
        <row r="477">
          <cell r="A477" t="str">
            <v>022397579</v>
          </cell>
          <cell r="B477" t="str">
            <v>TVS000645</v>
          </cell>
          <cell r="C477" t="str">
            <v>Văn Chí Hùng</v>
          </cell>
          <cell r="D477" t="str">
            <v>VN</v>
          </cell>
          <cell r="E477" t="str">
            <v>CN Cty CP phim Thiên Ngân - 116 Nguyễn Du - Q1 - Tp HCM</v>
          </cell>
          <cell r="F477" t="str">
            <v>CN Cty CP phim Thiên Ngân - 116 Nguyễn Du - Q1 - Tp HCM</v>
          </cell>
          <cell r="G477" t="str">
            <v>0903746346</v>
          </cell>
          <cell r="H477" t="str">
            <v>022397579</v>
          </cell>
          <cell r="I477" t="str">
            <v>Tp Hồ Chí Minh</v>
          </cell>
          <cell r="J477" t="str">
            <v>09/05/1997</v>
          </cell>
          <cell r="K477" t="str">
            <v>Văn Chí Hùng</v>
          </cell>
          <cell r="L477" t="str">
            <v>001409358041</v>
          </cell>
          <cell r="M477" t="str">
            <v>HSBC - CN TPHCM</v>
          </cell>
          <cell r="N477" t="b">
            <v>1</v>
          </cell>
        </row>
        <row r="478">
          <cell r="A478" t="str">
            <v>012511497</v>
          </cell>
          <cell r="B478" t="str">
            <v>TVS000646</v>
          </cell>
          <cell r="C478" t="str">
            <v>Đinh Thị Thanh Hường</v>
          </cell>
          <cell r="D478" t="str">
            <v>VN</v>
          </cell>
          <cell r="E478" t="str">
            <v>99 Ngõ 64 Kim Giang, Thanh Xuân, HN</v>
          </cell>
          <cell r="F478" t="str">
            <v>99 Ngõ 64 Kim Giang, Thanh Xuân, HN</v>
          </cell>
          <cell r="G478" t="str">
            <v>0903234678</v>
          </cell>
          <cell r="H478" t="str">
            <v>012511497</v>
          </cell>
          <cell r="I478" t="str">
            <v>Hà Nội</v>
          </cell>
          <cell r="J478" t="str">
            <v>11/04/2002</v>
          </cell>
          <cell r="K478" t="str">
            <v>Đinh Thị Thanh Hường</v>
          </cell>
          <cell r="L478" t="str">
            <v>16018599</v>
          </cell>
          <cell r="M478" t="str">
            <v>ACB - CN Hà Nội</v>
          </cell>
          <cell r="N478" t="b">
            <v>1</v>
          </cell>
        </row>
        <row r="479">
          <cell r="A479" t="str">
            <v>012333667</v>
          </cell>
          <cell r="B479" t="str">
            <v>TVS000647</v>
          </cell>
          <cell r="C479" t="str">
            <v>Nguyễn Định Công</v>
          </cell>
          <cell r="D479" t="str">
            <v>VN</v>
          </cell>
          <cell r="E479" t="str">
            <v>Tổ 105 Hoàng Cầu, Ô Chợ Dừa, Hà Nội</v>
          </cell>
          <cell r="F479" t="str">
            <v>Tổ 105 Hoàng Cầu, Ô Chợ Dừa, Hà Nội</v>
          </cell>
          <cell r="G479" t="str">
            <v>0904767887</v>
          </cell>
          <cell r="H479" t="str">
            <v>012333667</v>
          </cell>
          <cell r="I479" t="str">
            <v>Hà Nội</v>
          </cell>
          <cell r="J479" t="str">
            <v>04/05/2000</v>
          </cell>
          <cell r="K479" t="str">
            <v>Nguyễn Định Công</v>
          </cell>
          <cell r="L479" t="str">
            <v>002293827041</v>
          </cell>
          <cell r="M479" t="str">
            <v>HSBC - CN Hà Nội</v>
          </cell>
          <cell r="N479" t="b">
            <v>1</v>
          </cell>
        </row>
        <row r="480">
          <cell r="A480" t="str">
            <v>011513138</v>
          </cell>
          <cell r="B480" t="str">
            <v>TVS000648</v>
          </cell>
          <cell r="C480" t="str">
            <v>Nguyễn Đức Văn</v>
          </cell>
          <cell r="D480" t="str">
            <v>VN</v>
          </cell>
          <cell r="E480" t="str">
            <v>P4 nhà B6 Ngách 15/2 Vĩnh Hồ, Đống Đa, HN</v>
          </cell>
          <cell r="F480" t="str">
            <v>P4 nhà B6 Ngách 15/2 Vĩnh Hồ, Đống Đa, HN</v>
          </cell>
          <cell r="G480" t="str">
            <v>0913583816</v>
          </cell>
          <cell r="H480" t="str">
            <v>011513138</v>
          </cell>
          <cell r="I480" t="str">
            <v>Hà Nội</v>
          </cell>
          <cell r="J480" t="str">
            <v>09/09/2009</v>
          </cell>
          <cell r="K480" t="str">
            <v>Nguyễn Đức Văn</v>
          </cell>
          <cell r="L480" t="str">
            <v>11219720001</v>
          </cell>
          <cell r="M480" t="str">
            <v>Tiên Phong Bank - PGD Thái Thịnh</v>
          </cell>
          <cell r="N480" t="b">
            <v>1</v>
          </cell>
        </row>
        <row r="481">
          <cell r="A481" t="str">
            <v>011937077</v>
          </cell>
          <cell r="B481" t="str">
            <v>TVS000649</v>
          </cell>
          <cell r="C481" t="str">
            <v>Nguyễn Khánh Lan</v>
          </cell>
          <cell r="D481" t="str">
            <v>VN</v>
          </cell>
          <cell r="E481" t="str">
            <v>108 A1 Khương Trung, Thanh Xuân, Hà Nội</v>
          </cell>
          <cell r="F481" t="str">
            <v>108 A1 Khương Trung, Thanh Xuân, Hà Nội</v>
          </cell>
          <cell r="G481" t="str">
            <v>0983021969</v>
          </cell>
          <cell r="H481" t="str">
            <v>011937077</v>
          </cell>
          <cell r="I481" t="str">
            <v>Hà Nội</v>
          </cell>
          <cell r="J481" t="str">
            <v>20/11/2008</v>
          </cell>
          <cell r="K481" t="str">
            <v>Nguyễn Khánh Lan</v>
          </cell>
          <cell r="L481" t="str">
            <v>0021001413623</v>
          </cell>
          <cell r="M481" t="str">
            <v>VCB - CN Hà Nội</v>
          </cell>
          <cell r="N481" t="b">
            <v>1</v>
          </cell>
        </row>
        <row r="482">
          <cell r="A482" t="str">
            <v>012024353</v>
          </cell>
          <cell r="B482" t="str">
            <v>TVS000650</v>
          </cell>
          <cell r="C482" t="str">
            <v>Hoàng Kim Anh</v>
          </cell>
          <cell r="D482" t="str">
            <v>VN</v>
          </cell>
          <cell r="E482" t="str">
            <v>2 Ngõ 9 Đường 80 Khương Trung, TX, HN</v>
          </cell>
          <cell r="F482" t="str">
            <v>2 Ngõ 9 Đường 80 Khương Trung, TX, HN</v>
          </cell>
          <cell r="G482" t="str">
            <v>0989287298</v>
          </cell>
          <cell r="H482" t="str">
            <v>012024353</v>
          </cell>
          <cell r="I482" t="str">
            <v>Hà Nội</v>
          </cell>
          <cell r="J482" t="str">
            <v>16/04/1997</v>
          </cell>
          <cell r="K482" t="str">
            <v>Hoàng Kim Anh</v>
          </cell>
          <cell r="L482" t="str">
            <v>0011000743019</v>
          </cell>
          <cell r="M482" t="str">
            <v>VCB - Sở Giao dịch</v>
          </cell>
          <cell r="N482" t="b">
            <v>1</v>
          </cell>
        </row>
        <row r="483">
          <cell r="A483" t="str">
            <v>012097505</v>
          </cell>
          <cell r="B483" t="str">
            <v>TVS000651</v>
          </cell>
          <cell r="C483" t="str">
            <v>Tống Thị Kim Dung</v>
          </cell>
          <cell r="D483" t="str">
            <v>VN</v>
          </cell>
          <cell r="E483" t="str">
            <v>8 Ngõ 58 Phố Trần Bình, Mai Dịch, HN</v>
          </cell>
          <cell r="F483" t="str">
            <v>8 Ngõ 58 Phố Trần Bình, Mai Dịch, HN</v>
          </cell>
          <cell r="G483" t="str">
            <v>0983226888</v>
          </cell>
          <cell r="H483" t="str">
            <v>012097505</v>
          </cell>
          <cell r="I483" t="str">
            <v>Hà Nội</v>
          </cell>
          <cell r="J483" t="str">
            <v>07/05/1998</v>
          </cell>
          <cell r="K483" t="str">
            <v>Tống Thị Kim Dung</v>
          </cell>
          <cell r="L483" t="str">
            <v>0011001046578</v>
          </cell>
          <cell r="M483" t="str">
            <v>VCB - Sở Giao dịch</v>
          </cell>
          <cell r="N483" t="b">
            <v>1</v>
          </cell>
        </row>
        <row r="484">
          <cell r="A484" t="str">
            <v>011811449</v>
          </cell>
          <cell r="B484" t="str">
            <v>TVS000652</v>
          </cell>
          <cell r="C484" t="str">
            <v>Trịnh Thị Thanh Tâm</v>
          </cell>
          <cell r="D484" t="str">
            <v>VN</v>
          </cell>
          <cell r="E484" t="str">
            <v>24 Ngõ 41 Đường An Dương Vương, HN</v>
          </cell>
          <cell r="F484" t="str">
            <v>24 Ngõ 41 Đường An Dương Vương, HN</v>
          </cell>
          <cell r="G484" t="str">
            <v>0942657765</v>
          </cell>
          <cell r="H484" t="str">
            <v>011811449</v>
          </cell>
          <cell r="I484" t="str">
            <v>Hà Nội</v>
          </cell>
          <cell r="J484" t="str">
            <v>31/10/2003</v>
          </cell>
          <cell r="K484" t="str">
            <v>Trịnh Thị Thanh Tâm</v>
          </cell>
          <cell r="L484" t="str">
            <v>002418267041</v>
          </cell>
          <cell r="M484" t="str">
            <v>HSBC - CN HN</v>
          </cell>
          <cell r="N484" t="b">
            <v>1</v>
          </cell>
        </row>
        <row r="485">
          <cell r="A485" t="str">
            <v>012705708</v>
          </cell>
          <cell r="B485" t="str">
            <v>TVS000653</v>
          </cell>
          <cell r="C485" t="str">
            <v>Đỗ Kim Cuông</v>
          </cell>
          <cell r="D485" t="str">
            <v>VN</v>
          </cell>
          <cell r="E485" t="str">
            <v>P304 khu 222D Đội Cấn, Hà Nội</v>
          </cell>
          <cell r="F485" t="str">
            <v>P304 khu 222D Đội Cấn, Hà Nội</v>
          </cell>
          <cell r="G485" t="str">
            <v>0906153720</v>
          </cell>
          <cell r="H485" t="str">
            <v>012705708</v>
          </cell>
          <cell r="I485" t="str">
            <v>Hà Nội</v>
          </cell>
          <cell r="J485" t="str">
            <v>22/03/2006</v>
          </cell>
          <cell r="K485" t="str">
            <v>Đỗ Kim Cuông</v>
          </cell>
          <cell r="L485" t="str">
            <v>711A21452003</v>
          </cell>
          <cell r="M485" t="str">
            <v>Vietinbank- CN Hoàng Mai</v>
          </cell>
          <cell r="N485" t="b">
            <v>1</v>
          </cell>
        </row>
        <row r="486">
          <cell r="A486" t="str">
            <v>023182923</v>
          </cell>
          <cell r="B486" t="str">
            <v>TVS000654</v>
          </cell>
          <cell r="C486" t="str">
            <v>Nguyễn Minh Ngọc</v>
          </cell>
          <cell r="D486" t="str">
            <v>VN</v>
          </cell>
          <cell r="E486" t="str">
            <v>9/2 Tôn Đức Thắng - P Bến Nghé - Q1 - Tp HCM</v>
          </cell>
          <cell r="F486" t="str">
            <v>9/2 Tôn Đức Thắng - P Bến Nghé - Q1 - Tp HCM</v>
          </cell>
          <cell r="G486" t="str">
            <v>0903983989</v>
          </cell>
          <cell r="H486" t="str">
            <v>023182923</v>
          </cell>
          <cell r="I486" t="str">
            <v>Tp Hồ Chí Minh</v>
          </cell>
          <cell r="J486" t="str">
            <v>12/12/2005</v>
          </cell>
          <cell r="K486" t="str">
            <v>Nguyễn Minh Ngọc</v>
          </cell>
          <cell r="L486" t="str">
            <v>04001013899852</v>
          </cell>
          <cell r="M486" t="str">
            <v>NH Hàng Hải - CN HCM</v>
          </cell>
          <cell r="N486" t="b">
            <v>1</v>
          </cell>
        </row>
        <row r="487">
          <cell r="A487" t="str">
            <v>023383062</v>
          </cell>
          <cell r="B487" t="str">
            <v>TVS000655</v>
          </cell>
          <cell r="C487" t="str">
            <v>Huỳnh Ngọc Đoan Trang</v>
          </cell>
          <cell r="D487" t="str">
            <v>VN</v>
          </cell>
          <cell r="E487" t="str">
            <v>1/11A Lý Thường Kiệt, P4, Q.Gò Vấp, HCM</v>
          </cell>
          <cell r="F487" t="str">
            <v>1/11A Lý Thường Kiệt, P4, Q.Gò Vấp, HCM</v>
          </cell>
          <cell r="G487" t="str">
            <v>0908577992</v>
          </cell>
          <cell r="H487" t="str">
            <v>023383062</v>
          </cell>
          <cell r="I487" t="str">
            <v>Tp Hồ Chí Minh</v>
          </cell>
          <cell r="J487" t="str">
            <v>30/05/1996</v>
          </cell>
          <cell r="K487" t="str">
            <v>Huỳnh Ngọc Đoan Trang</v>
          </cell>
          <cell r="L487" t="str">
            <v>30615989</v>
          </cell>
          <cell r="M487" t="str">
            <v>ACB - Bình Thạnh</v>
          </cell>
          <cell r="N487" t="b">
            <v>1</v>
          </cell>
        </row>
        <row r="488">
          <cell r="A488" t="str">
            <v>023452822</v>
          </cell>
          <cell r="B488" t="str">
            <v>TVS000656</v>
          </cell>
          <cell r="C488" t="str">
            <v>Ngô Tuấn Anh</v>
          </cell>
          <cell r="D488" t="str">
            <v>VN</v>
          </cell>
          <cell r="E488" t="str">
            <v>24/9 Đặng Văn Bi, P.Bình thọ, Q.Thủ Đức, HCM</v>
          </cell>
          <cell r="F488" t="str">
            <v>24/9 Đặng Văn Bi, P.Bình thọ, Q.Thủ Đức, HCM</v>
          </cell>
          <cell r="G488" t="str">
            <v>0982305079</v>
          </cell>
          <cell r="H488" t="str">
            <v>023452822</v>
          </cell>
          <cell r="I488" t="str">
            <v>Tp Hồ Chí Minh</v>
          </cell>
          <cell r="J488" t="str">
            <v>12/05/2005</v>
          </cell>
          <cell r="K488" t="str">
            <v>Ngô Tuấn Anh</v>
          </cell>
          <cell r="L488" t="str">
            <v>30710259</v>
          </cell>
          <cell r="M488" t="str">
            <v>ACB - Bình Thạnh</v>
          </cell>
          <cell r="N488" t="b">
            <v>1</v>
          </cell>
        </row>
        <row r="489">
          <cell r="A489" t="str">
            <v>280791678</v>
          </cell>
          <cell r="B489" t="str">
            <v>TVS000657</v>
          </cell>
          <cell r="C489" t="str">
            <v>Đỗ Thị Ngọc Dung</v>
          </cell>
          <cell r="D489" t="str">
            <v>VN</v>
          </cell>
          <cell r="E489" t="str">
            <v>98A/4 Ấp 1, Tân Định, Bến Cát, Bình Dương</v>
          </cell>
          <cell r="F489" t="str">
            <v>9/2 Tôn Đức Thắng, P Bến Nghé, Quận 1</v>
          </cell>
          <cell r="G489" t="str">
            <v>0907100818</v>
          </cell>
          <cell r="H489" t="str">
            <v>280791678</v>
          </cell>
          <cell r="I489" t="str">
            <v>Bình Dương</v>
          </cell>
          <cell r="J489">
            <v>41063</v>
          </cell>
          <cell r="K489" t="str">
            <v>Đỗ Thị Ngọc Dung</v>
          </cell>
          <cell r="L489" t="str">
            <v>20412259</v>
          </cell>
          <cell r="M489" t="str">
            <v>ACB - Maximark - Cộng Hoà, HCM</v>
          </cell>
          <cell r="N489" t="b">
            <v>1</v>
          </cell>
        </row>
        <row r="490">
          <cell r="A490" t="str">
            <v>111421558</v>
          </cell>
          <cell r="B490" t="str">
            <v>TVS000658</v>
          </cell>
          <cell r="C490" t="str">
            <v>Đỗ Thị Thu Huyền</v>
          </cell>
          <cell r="D490" t="str">
            <v>VN</v>
          </cell>
          <cell r="E490" t="str">
            <v>34/4A đường An Phú Đông 27, phường An Phú Đông, Q12</v>
          </cell>
          <cell r="F490" t="str">
            <v>34/4A đường An Phú Đông 27, phường An Phú Đông, Q12</v>
          </cell>
          <cell r="G490" t="str">
            <v>0909811588</v>
          </cell>
          <cell r="H490" t="str">
            <v>111421558</v>
          </cell>
          <cell r="I490" t="str">
            <v>Hà Nội</v>
          </cell>
          <cell r="J490" t="str">
            <v>17/11/2008</v>
          </cell>
          <cell r="K490" t="str">
            <v>Đỗ Thị Thu Huyền</v>
          </cell>
          <cell r="L490" t="str">
            <v>0011001046550</v>
          </cell>
          <cell r="M490" t="str">
            <v>VCB - VN</v>
          </cell>
          <cell r="N490" t="b">
            <v>1</v>
          </cell>
        </row>
        <row r="491">
          <cell r="A491" t="str">
            <v>011708699</v>
          </cell>
          <cell r="B491" t="str">
            <v>TVS000659</v>
          </cell>
          <cell r="C491" t="str">
            <v>Phạm Hải Anh</v>
          </cell>
          <cell r="D491" t="str">
            <v>VN</v>
          </cell>
          <cell r="E491" t="str">
            <v>50 Nguyễn Trường Tộ - HN</v>
          </cell>
          <cell r="F491" t="str">
            <v>63A Võ Văn Tần - HCM</v>
          </cell>
          <cell r="G491" t="str">
            <v>0904181155</v>
          </cell>
          <cell r="H491" t="str">
            <v>011708699</v>
          </cell>
          <cell r="I491" t="str">
            <v>Hà Nội</v>
          </cell>
          <cell r="J491">
            <v>40212</v>
          </cell>
          <cell r="K491" t="str">
            <v>Phạm Hải Anh</v>
          </cell>
          <cell r="L491" t="str">
            <v>0021000897468</v>
          </cell>
          <cell r="M491" t="str">
            <v>VCB - CN Hà Nội</v>
          </cell>
          <cell r="N491" t="b">
            <v>1</v>
          </cell>
        </row>
        <row r="492">
          <cell r="A492" t="str">
            <v>011123900</v>
          </cell>
          <cell r="B492" t="str">
            <v>TVS000660</v>
          </cell>
          <cell r="C492" t="str">
            <v>Đinh Hùng</v>
          </cell>
          <cell r="D492" t="str">
            <v>VN</v>
          </cell>
          <cell r="E492" t="str">
            <v>4 Ngách 150/88 Phố Kim Hoa, Đống Đa, Hn</v>
          </cell>
          <cell r="F492" t="str">
            <v>4 Ngách 150/88 Phố Kim Hoa, Đống Đa, Hn</v>
          </cell>
          <cell r="G492" t="str">
            <v>0913223033</v>
          </cell>
          <cell r="H492" t="str">
            <v>011123900</v>
          </cell>
          <cell r="I492" t="str">
            <v>Hà Nội</v>
          </cell>
          <cell r="J492" t="str">
            <v>05/06/2007</v>
          </cell>
          <cell r="K492" t="str">
            <v>Đinh Hùng</v>
          </cell>
          <cell r="L492" t="str">
            <v>12010000029434</v>
          </cell>
          <cell r="M492" t="str">
            <v>BIDV -CN Quang Trung</v>
          </cell>
          <cell r="N492" t="b">
            <v>1</v>
          </cell>
        </row>
        <row r="493">
          <cell r="A493" t="str">
            <v>111570910</v>
          </cell>
          <cell r="B493" t="str">
            <v>TVS000661</v>
          </cell>
          <cell r="C493" t="str">
            <v>Nguyễn Thanh Tú</v>
          </cell>
          <cell r="D493" t="str">
            <v>VN</v>
          </cell>
          <cell r="E493" t="str">
            <v>256 Bà Triệu, Hà Nội</v>
          </cell>
          <cell r="F493" t="str">
            <v>256 Bà Triệu, Hà Nội</v>
          </cell>
          <cell r="G493" t="str">
            <v>0902019779</v>
          </cell>
          <cell r="H493" t="str">
            <v>111570910</v>
          </cell>
          <cell r="I493" t="str">
            <v>Hà Tây</v>
          </cell>
          <cell r="J493" t="str">
            <v>20/08/2004</v>
          </cell>
          <cell r="K493" t="str">
            <v>Nguyễn Thanh Tú</v>
          </cell>
          <cell r="L493" t="str">
            <v>002300937041</v>
          </cell>
          <cell r="M493" t="str">
            <v>HSBC - CN Hà Nội</v>
          </cell>
          <cell r="N493" t="b">
            <v>1</v>
          </cell>
        </row>
        <row r="494">
          <cell r="A494" t="str">
            <v>012342910</v>
          </cell>
          <cell r="B494" t="str">
            <v>TVS000663</v>
          </cell>
          <cell r="C494" t="str">
            <v>Nguyễn Thị Hà Minh</v>
          </cell>
          <cell r="D494" t="str">
            <v>VN</v>
          </cell>
          <cell r="E494" t="str">
            <v>P303 Nhà 55 Huỳnh Thúc Kháng, Đ Đa, HN</v>
          </cell>
          <cell r="F494" t="str">
            <v>P303 Nhà 55 Huỳnh Thúc Kháng, Đ Đa, HN</v>
          </cell>
          <cell r="G494" t="str">
            <v>0918401248</v>
          </cell>
          <cell r="H494" t="str">
            <v>012342910</v>
          </cell>
          <cell r="I494" t="str">
            <v>Hà Nội</v>
          </cell>
          <cell r="J494" t="str">
            <v>02/06/2000</v>
          </cell>
          <cell r="K494" t="str">
            <v>Nguyễn Thị Hà Minh</v>
          </cell>
          <cell r="L494" t="str">
            <v>13820923026017</v>
          </cell>
          <cell r="M494" t="str">
            <v>Techcombank -  Hội sở</v>
          </cell>
          <cell r="N494" t="b">
            <v>1</v>
          </cell>
        </row>
        <row r="495">
          <cell r="A495" t="str">
            <v>011807424</v>
          </cell>
          <cell r="B495" t="str">
            <v>TVS000664</v>
          </cell>
          <cell r="C495" t="str">
            <v>Nguyễn Đức Quang</v>
          </cell>
          <cell r="D495" t="str">
            <v>VN</v>
          </cell>
          <cell r="E495" t="str">
            <v>3 ngách 10/1 Bích Câu, Đống Đa, Hà Nội</v>
          </cell>
          <cell r="F495" t="str">
            <v>3 ngách 10/1 Bích Câu, Đống Đa, Hà Nội</v>
          </cell>
          <cell r="G495" t="str">
            <v>0987783388</v>
          </cell>
          <cell r="H495" t="str">
            <v>011807424</v>
          </cell>
          <cell r="I495" t="str">
            <v>Hà Nội</v>
          </cell>
          <cell r="J495" t="str">
            <v>30/05/2009</v>
          </cell>
          <cell r="K495" t="str">
            <v>Nguyễn Đức Quang</v>
          </cell>
          <cell r="L495" t="str">
            <v>002300945041</v>
          </cell>
          <cell r="M495" t="str">
            <v>HSBC - CN Hà Nội</v>
          </cell>
          <cell r="N495" t="b">
            <v>1</v>
          </cell>
        </row>
        <row r="496">
          <cell r="A496" t="str">
            <v>012919362</v>
          </cell>
          <cell r="B496" t="str">
            <v>TVS000665</v>
          </cell>
          <cell r="C496" t="str">
            <v>Bùi Thị Thu Hà</v>
          </cell>
          <cell r="D496" t="str">
            <v>VN</v>
          </cell>
          <cell r="E496" t="str">
            <v>27 Ngõ 10 Văn Công, Mai Dịch, Hà Nội</v>
          </cell>
          <cell r="F496" t="str">
            <v>27 Ngõ 10 Văn Công, Mai Dịch, Hà Nội</v>
          </cell>
          <cell r="G496" t="str">
            <v>0983653458</v>
          </cell>
          <cell r="H496" t="str">
            <v>012919362</v>
          </cell>
          <cell r="I496" t="str">
            <v>Hà Nội</v>
          </cell>
          <cell r="J496" t="str">
            <v>10/11/2006</v>
          </cell>
          <cell r="K496" t="str">
            <v>Bùi Thị Thu Hà</v>
          </cell>
          <cell r="L496" t="str">
            <v>0071004059658</v>
          </cell>
          <cell r="M496" t="str">
            <v>VCB - CN HCM</v>
          </cell>
          <cell r="N496" t="b">
            <v>1</v>
          </cell>
        </row>
        <row r="497">
          <cell r="A497" t="str">
            <v>012300652</v>
          </cell>
          <cell r="B497" t="str">
            <v>TVS000667</v>
          </cell>
          <cell r="C497" t="str">
            <v>Nguyễn Thị Hương Hoài</v>
          </cell>
          <cell r="D497" t="str">
            <v>VN</v>
          </cell>
          <cell r="E497" t="str">
            <v>13 Ngách 172/46/47 Ngõ 12A Âu Cơ, Hà Nội</v>
          </cell>
          <cell r="F497" t="str">
            <v>13 Ngách 172/46/47 Ngõ 12A Âu Cơ, Hà Nội</v>
          </cell>
          <cell r="G497" t="str">
            <v>0988505682</v>
          </cell>
          <cell r="H497" t="str">
            <v>012300652</v>
          </cell>
          <cell r="I497" t="str">
            <v>Hà Nội</v>
          </cell>
          <cell r="J497" t="str">
            <v>21/01/2000</v>
          </cell>
          <cell r="K497" t="str">
            <v>Nguyễn Thị Hương Hoài</v>
          </cell>
          <cell r="L497" t="str">
            <v>002301166041</v>
          </cell>
          <cell r="M497" t="str">
            <v>HSBC - CN Hà Nội</v>
          </cell>
          <cell r="N497" t="b">
            <v>1</v>
          </cell>
        </row>
        <row r="498">
          <cell r="A498" t="str">
            <v>011849648</v>
          </cell>
          <cell r="B498" t="str">
            <v>TVS000668</v>
          </cell>
          <cell r="C498" t="str">
            <v>Cao Bảo Trang</v>
          </cell>
          <cell r="D498" t="str">
            <v>VN</v>
          </cell>
          <cell r="E498" t="str">
            <v>Số 12 Ngõ 113 Thái Thịnh, Hà Nội</v>
          </cell>
          <cell r="F498" t="str">
            <v>Số 12 Ngõ 113 Thái Thịnh, Hà Nội</v>
          </cell>
          <cell r="G498" t="str">
            <v>0936480216</v>
          </cell>
          <cell r="H498" t="str">
            <v>011849648</v>
          </cell>
          <cell r="I498" t="str">
            <v>Hà Nội</v>
          </cell>
          <cell r="J498" t="str">
            <v>16/07/2004</v>
          </cell>
          <cell r="K498" t="str">
            <v>Nguyễn Thị Phương</v>
          </cell>
          <cell r="L498" t="str">
            <v>0021001038447</v>
          </cell>
          <cell r="M498" t="str">
            <v>VCB Hà Nội</v>
          </cell>
          <cell r="N498" t="b">
            <v>0</v>
          </cell>
        </row>
        <row r="499">
          <cell r="A499" t="str">
            <v>001182001275</v>
          </cell>
          <cell r="B499" t="str">
            <v>TVS000669</v>
          </cell>
          <cell r="C499" t="str">
            <v>Lê Thu Nguyệt</v>
          </cell>
          <cell r="D499" t="str">
            <v>VN</v>
          </cell>
          <cell r="E499" t="str">
            <v>54 Tôn Đức Thắng, Hà Nội</v>
          </cell>
          <cell r="F499" t="str">
            <v>54 Tôn Đức Thắng, Hà Nội</v>
          </cell>
          <cell r="G499" t="str">
            <v>0983812009</v>
          </cell>
          <cell r="H499" t="str">
            <v>001182001275</v>
          </cell>
          <cell r="I499" t="str">
            <v>Cảnh át ĐKQL cư trú và DLQG về dân cư</v>
          </cell>
          <cell r="J499">
            <v>41641</v>
          </cell>
          <cell r="K499" t="str">
            <v>Lê Thu Nguyệt</v>
          </cell>
          <cell r="L499" t="str">
            <v>002301075041</v>
          </cell>
          <cell r="M499" t="str">
            <v>HSBC - CN Hà Nội</v>
          </cell>
          <cell r="N499" t="b">
            <v>1</v>
          </cell>
        </row>
        <row r="500">
          <cell r="A500" t="str">
            <v>012115648</v>
          </cell>
          <cell r="B500" t="str">
            <v>TVS000670</v>
          </cell>
          <cell r="C500" t="str">
            <v>Nguyễn Thị Thu Trang</v>
          </cell>
          <cell r="D500" t="str">
            <v>VN</v>
          </cell>
          <cell r="E500" t="str">
            <v>7 ngõ 176 Yên Thái, Bưởi, Tây Hồ, HN</v>
          </cell>
          <cell r="F500" t="str">
            <v>7 ngõ 176 Yên Thái, Bưởi, Tây Hồ, HN</v>
          </cell>
          <cell r="G500" t="str">
            <v>0904151806</v>
          </cell>
          <cell r="H500" t="str">
            <v>012115648</v>
          </cell>
          <cell r="I500" t="str">
            <v>Hà Nội</v>
          </cell>
          <cell r="J500" t="str">
            <v>16/04/1998</v>
          </cell>
          <cell r="K500" t="str">
            <v>Nguyễn Thị Thu Trang</v>
          </cell>
          <cell r="L500" t="str">
            <v>002301117041</v>
          </cell>
          <cell r="M500" t="str">
            <v>HSBC - CN Hà Nội</v>
          </cell>
          <cell r="N500" t="b">
            <v>1</v>
          </cell>
        </row>
        <row r="501">
          <cell r="A501" t="str">
            <v>011059193</v>
          </cell>
          <cell r="B501" t="str">
            <v>TVS000672</v>
          </cell>
          <cell r="C501" t="str">
            <v>Đinh Đào Ánh Thủy</v>
          </cell>
          <cell r="D501" t="str">
            <v>VN</v>
          </cell>
          <cell r="E501" t="str">
            <v>105/22/124 Đường Âu Cơ, Tây Hồ, HN</v>
          </cell>
          <cell r="F501" t="str">
            <v>105/22/124 Đường Âu Cơ, Tây Hồ, HN</v>
          </cell>
          <cell r="G501" t="str">
            <v>0913047704</v>
          </cell>
          <cell r="H501" t="str">
            <v>011059193</v>
          </cell>
          <cell r="I501" t="str">
            <v>Hà Nội</v>
          </cell>
          <cell r="J501" t="str">
            <v>17/01/1997</v>
          </cell>
          <cell r="K501" t="str">
            <v>Đinh Đào Ánh Thủy</v>
          </cell>
          <cell r="L501" t="str">
            <v>0011000245043</v>
          </cell>
          <cell r="M501" t="str">
            <v>VCB - Sở Giao dịch</v>
          </cell>
          <cell r="N501" t="b">
            <v>1</v>
          </cell>
        </row>
        <row r="502">
          <cell r="A502" t="str">
            <v>111448618</v>
          </cell>
          <cell r="B502" t="str">
            <v>TVS000673</v>
          </cell>
          <cell r="C502" t="str">
            <v>Nguyễn Thanh Thùy</v>
          </cell>
          <cell r="D502" t="str">
            <v>VN</v>
          </cell>
          <cell r="E502" t="str">
            <v>2A Chu Mạnh Trinh - P Bến Nghé - Q1 - Tp HCM</v>
          </cell>
          <cell r="F502" t="str">
            <v>2A Chu Mạnh Trinh - P Bến Nghé - Q1 - Tp HCM</v>
          </cell>
          <cell r="G502" t="str">
            <v>0908333929</v>
          </cell>
          <cell r="H502" t="str">
            <v>111448618</v>
          </cell>
          <cell r="I502" t="str">
            <v>Hà Nội</v>
          </cell>
          <cell r="J502" t="str">
            <v>29/09/2010</v>
          </cell>
          <cell r="K502" t="str">
            <v>Nguyễn Thanh Thùy</v>
          </cell>
          <cell r="L502" t="str">
            <v>0181000459538</v>
          </cell>
          <cell r="M502" t="str">
            <v>VCB - CN Nam Sài Gòn</v>
          </cell>
          <cell r="N502" t="b">
            <v>1</v>
          </cell>
        </row>
        <row r="503">
          <cell r="A503" t="str">
            <v>023166687</v>
          </cell>
          <cell r="B503" t="str">
            <v>TVS000674</v>
          </cell>
          <cell r="C503" t="str">
            <v>Ngô Thị Bình Huế</v>
          </cell>
          <cell r="D503" t="str">
            <v>VN</v>
          </cell>
          <cell r="E503" t="str">
            <v>163/16 Huỳnh Văn Bánh - P12 - Quận Phú Nhuận - Tp HCM</v>
          </cell>
          <cell r="F503" t="str">
            <v>163/16 Huỳnh Văn Bánh - P12 - Quận Phú Nhuận - Tp HCM</v>
          </cell>
          <cell r="G503" t="str">
            <v>0903203420</v>
          </cell>
          <cell r="H503" t="str">
            <v>023166687</v>
          </cell>
          <cell r="I503" t="str">
            <v>Hồ Chí Minh</v>
          </cell>
          <cell r="J503" t="str">
            <v>16/07/2002</v>
          </cell>
          <cell r="K503" t="str">
            <v>Ngô Thị Bình Huế</v>
          </cell>
          <cell r="L503" t="str">
            <v>1626659</v>
          </cell>
          <cell r="M503" t="str">
            <v>ACB - CN Nguyễn Văn Trỗi</v>
          </cell>
          <cell r="N503" t="b">
            <v>1</v>
          </cell>
        </row>
        <row r="504">
          <cell r="A504" t="str">
            <v>023772051</v>
          </cell>
          <cell r="B504" t="str">
            <v>TVS000676</v>
          </cell>
          <cell r="C504" t="str">
            <v>Nguyễn Anh Thư</v>
          </cell>
          <cell r="D504" t="str">
            <v>VN</v>
          </cell>
          <cell r="E504" t="str">
            <v>184/3A Huỳnh Văn Bánh - P12 - Q Phú Nhuận - HCM</v>
          </cell>
          <cell r="F504" t="str">
            <v>184/3A Huỳnh Văn Bánh - P12 - Q Phú Nhuận - HCM</v>
          </cell>
          <cell r="G504" t="str">
            <v>0903676735</v>
          </cell>
          <cell r="H504" t="str">
            <v>023772051</v>
          </cell>
          <cell r="I504" t="str">
            <v>Tp Hồ Chí Minh</v>
          </cell>
          <cell r="J504" t="str">
            <v>15/03/2007</v>
          </cell>
          <cell r="K504" t="str">
            <v>Nguyễn Anh Thư</v>
          </cell>
          <cell r="L504" t="str">
            <v>0721005098487</v>
          </cell>
          <cell r="M504" t="str">
            <v>VCB - CN Kỳ Đồng</v>
          </cell>
          <cell r="N504" t="b">
            <v>1</v>
          </cell>
        </row>
        <row r="505">
          <cell r="A505" t="str">
            <v>025482211</v>
          </cell>
          <cell r="B505" t="str">
            <v>TVS000677</v>
          </cell>
          <cell r="C505" t="str">
            <v>Nguyễn Hồng Đăng</v>
          </cell>
          <cell r="D505" t="str">
            <v>VN</v>
          </cell>
          <cell r="E505" t="str">
            <v>101/A13 Quang Trung,P8, Q Gò Vấp, HCM</v>
          </cell>
          <cell r="F505" t="str">
            <v>101/A13 Quang Trung,P8, Q Gò Vấp, HCM</v>
          </cell>
          <cell r="G505" t="str">
            <v>0988928800</v>
          </cell>
          <cell r="H505" t="str">
            <v>025482211</v>
          </cell>
          <cell r="I505" t="str">
            <v>HCM</v>
          </cell>
          <cell r="J505" t="str">
            <v>30/05/2011</v>
          </cell>
          <cell r="K505" t="str">
            <v>Nguyễn Hồng Đăng</v>
          </cell>
          <cell r="L505" t="str">
            <v>002301208041</v>
          </cell>
          <cell r="M505" t="str">
            <v>HSBC - CN Hà Nội</v>
          </cell>
          <cell r="N505" t="b">
            <v>1</v>
          </cell>
        </row>
        <row r="506">
          <cell r="A506" t="str">
            <v>023442180</v>
          </cell>
          <cell r="B506" t="str">
            <v>TVS000678</v>
          </cell>
          <cell r="C506" t="str">
            <v>Vũ Thị Thu Hương</v>
          </cell>
          <cell r="D506" t="str">
            <v>VN</v>
          </cell>
          <cell r="E506" t="str">
            <v>211/23 Hoàng Hoa Thám, P5, Q.Phú Nhuận, HCm</v>
          </cell>
          <cell r="F506" t="str">
            <v>211/23 Hoàng Hoa Thám, P5, Q.Phú Nhuận, HCm</v>
          </cell>
          <cell r="G506" t="str">
            <v>0908081590</v>
          </cell>
          <cell r="H506" t="str">
            <v>023442180</v>
          </cell>
          <cell r="I506" t="str">
            <v>Tp Hồ Chí Minh</v>
          </cell>
          <cell r="J506" t="str">
            <v>24/02/2005</v>
          </cell>
        </row>
        <row r="507">
          <cell r="A507" t="str">
            <v>311543574</v>
          </cell>
          <cell r="B507" t="str">
            <v>TVS000679</v>
          </cell>
          <cell r="C507" t="str">
            <v>Trần Phước Đức Thục</v>
          </cell>
          <cell r="D507" t="str">
            <v>VN</v>
          </cell>
          <cell r="E507" t="str">
            <v>94 Nguyễn Thanh Tuyền, P3, Q.TB, HCM</v>
          </cell>
          <cell r="F507" t="str">
            <v>94 Nguyễn Thanh Tuyền, P3, Q.TB, HCM</v>
          </cell>
          <cell r="G507" t="str">
            <v>0918804084</v>
          </cell>
          <cell r="H507" t="str">
            <v>311543574</v>
          </cell>
          <cell r="I507" t="str">
            <v>Tiền Giang</v>
          </cell>
          <cell r="J507" t="str">
            <v>30/07/1994</v>
          </cell>
        </row>
        <row r="508">
          <cell r="A508" t="str">
            <v>025188429</v>
          </cell>
          <cell r="B508" t="str">
            <v>TVS000680</v>
          </cell>
          <cell r="C508" t="str">
            <v>Phạm Thị Minh Phương</v>
          </cell>
          <cell r="D508" t="str">
            <v>VN</v>
          </cell>
          <cell r="E508" t="str">
            <v>187/9B Bạch Đằng - P2 - Tân Bình - HCM</v>
          </cell>
          <cell r="F508" t="str">
            <v>187/9B Bạch Đằng - P2 - Tân Bình - HCM</v>
          </cell>
          <cell r="G508" t="str">
            <v>0989042952</v>
          </cell>
          <cell r="H508" t="str">
            <v>025188429</v>
          </cell>
          <cell r="I508" t="str">
            <v>Tp HCM</v>
          </cell>
          <cell r="J508" t="str">
            <v>03/08/2009</v>
          </cell>
          <cell r="K508" t="str">
            <v>Phạm Thị Minh Phương</v>
          </cell>
          <cell r="L508" t="str">
            <v>0071003200521</v>
          </cell>
          <cell r="M508" t="str">
            <v>VCB - HCM</v>
          </cell>
          <cell r="N508" t="b">
            <v>1</v>
          </cell>
        </row>
        <row r="509">
          <cell r="A509" t="str">
            <v>010620891</v>
          </cell>
          <cell r="B509" t="str">
            <v>TVS000681</v>
          </cell>
          <cell r="C509" t="str">
            <v>Trương Thị Dinh</v>
          </cell>
          <cell r="D509" t="str">
            <v>VN</v>
          </cell>
          <cell r="E509" t="str">
            <v>40 Phạm Thận Duật - Mai Dịch - HN</v>
          </cell>
          <cell r="F509" t="str">
            <v>40 Phạm Thận Duật - Mai Dịch - HN</v>
          </cell>
          <cell r="G509" t="str">
            <v>0913212108</v>
          </cell>
          <cell r="H509" t="str">
            <v>010620891</v>
          </cell>
          <cell r="I509" t="str">
            <v>Hà Nội</v>
          </cell>
          <cell r="J509" t="str">
            <v>20/01/2005</v>
          </cell>
          <cell r="K509" t="str">
            <v>Trương Thị Dinh</v>
          </cell>
          <cell r="L509" t="str">
            <v>22010000092277</v>
          </cell>
          <cell r="M509" t="str">
            <v>BIDV - CN Thăng Long</v>
          </cell>
          <cell r="N509" t="b">
            <v>1</v>
          </cell>
        </row>
        <row r="510">
          <cell r="A510" t="str">
            <v>030920513</v>
          </cell>
          <cell r="B510" t="str">
            <v>TVS000682</v>
          </cell>
          <cell r="C510" t="str">
            <v>Nguyễn Thị Dịu</v>
          </cell>
          <cell r="D510" t="str">
            <v>VN</v>
          </cell>
          <cell r="E510" t="str">
            <v>P404, 83B Lý Thường Kiệt, Khu Căn Hộ</v>
          </cell>
          <cell r="F510" t="str">
            <v>P404, 83B Lý Thường Kiệt, Khu Căn Hộ</v>
          </cell>
          <cell r="G510" t="str">
            <v>04.9460468</v>
          </cell>
          <cell r="H510" t="str">
            <v>030920513</v>
          </cell>
          <cell r="I510" t="str">
            <v>Hải Phòng</v>
          </cell>
          <cell r="J510" t="str">
            <v>12/03/2004</v>
          </cell>
        </row>
        <row r="511">
          <cell r="A511" t="str">
            <v>011660505</v>
          </cell>
          <cell r="B511" t="str">
            <v>TVS000683</v>
          </cell>
          <cell r="C511" t="str">
            <v>Đinh Thị Vân Anh</v>
          </cell>
          <cell r="D511" t="str">
            <v>VN</v>
          </cell>
          <cell r="E511" t="str">
            <v>Số 79 Ngõ 252 Ngọc Thụy, Long Biên, HN</v>
          </cell>
          <cell r="F511" t="str">
            <v>Số 79 Ngõ 252 Ngọc Thụy, Long Biên, HN</v>
          </cell>
          <cell r="G511" t="str">
            <v>0903409111</v>
          </cell>
          <cell r="H511" t="str">
            <v>011660505</v>
          </cell>
          <cell r="I511" t="str">
            <v>Hà Nội</v>
          </cell>
          <cell r="J511" t="str">
            <v>25/04/2003</v>
          </cell>
          <cell r="K511" t="str">
            <v>Đinh Thị Vân Anh</v>
          </cell>
          <cell r="L511" t="str">
            <v>002301182041</v>
          </cell>
          <cell r="M511" t="str">
            <v>HSBC - CN Hà Nội</v>
          </cell>
          <cell r="N511" t="b">
            <v>1</v>
          </cell>
        </row>
        <row r="512">
          <cell r="A512" t="str">
            <v>011756558</v>
          </cell>
          <cell r="B512" t="str">
            <v>TVS000684</v>
          </cell>
          <cell r="C512" t="str">
            <v>Đoàn Bảo Linh</v>
          </cell>
          <cell r="D512" t="str">
            <v>VN</v>
          </cell>
          <cell r="E512" t="str">
            <v>BT D5 Làng Quốc tế Thăng Long, Hà Nội</v>
          </cell>
          <cell r="F512" t="str">
            <v>BT D5 Làng Quốc tế Thăng Long, Hà Nội</v>
          </cell>
          <cell r="G512" t="str">
            <v>0903409496</v>
          </cell>
          <cell r="H512" t="str">
            <v>011756558</v>
          </cell>
          <cell r="I512" t="str">
            <v>Hà Nội</v>
          </cell>
          <cell r="J512" t="str">
            <v>18/07/1997</v>
          </cell>
          <cell r="K512" t="str">
            <v>Đoàn Bảo Linh</v>
          </cell>
          <cell r="L512" t="str">
            <v>10820029255011</v>
          </cell>
          <cell r="M512" t="str">
            <v>Techcombank Hoàn Kiếm</v>
          </cell>
          <cell r="N512" t="b">
            <v>1</v>
          </cell>
        </row>
        <row r="513">
          <cell r="A513" t="str">
            <v>012165247</v>
          </cell>
          <cell r="B513" t="str">
            <v>TVS000685</v>
          </cell>
          <cell r="C513" t="str">
            <v>Trần Thị Hạnh Dung</v>
          </cell>
          <cell r="D513" t="str">
            <v>VN</v>
          </cell>
          <cell r="E513" t="str">
            <v>B12-03 CC Conic Garden - Nguyễn Văn Linh - BÌnh Chánh - Tp HCM</v>
          </cell>
          <cell r="F513" t="str">
            <v>B12-03 CC Conic Garden - Nguyễn Văn Linh - BÌnh Chánh - Tp HCM</v>
          </cell>
          <cell r="G513" t="str">
            <v>0903746866</v>
          </cell>
          <cell r="H513" t="str">
            <v>012165247</v>
          </cell>
          <cell r="I513" t="str">
            <v>Hà Nội</v>
          </cell>
          <cell r="J513" t="str">
            <v>19/09/1998</v>
          </cell>
          <cell r="K513" t="str">
            <v>Trần Thị Hạnh Dung</v>
          </cell>
          <cell r="L513" t="str">
            <v>001674936041</v>
          </cell>
          <cell r="M513" t="str">
            <v>HSBC - CN Hồ Chí Minh</v>
          </cell>
          <cell r="N513" t="b">
            <v>1</v>
          </cell>
        </row>
        <row r="514">
          <cell r="A514" t="str">
            <v>011814422</v>
          </cell>
          <cell r="B514" t="str">
            <v>TVS000687</v>
          </cell>
          <cell r="C514" t="str">
            <v>Nguyễn Minh Anh</v>
          </cell>
          <cell r="D514" t="str">
            <v>VN</v>
          </cell>
          <cell r="E514" t="str">
            <v>70 Nguyễn Du, Hà Nội hoặc P 904 CT2 - ĐN3 - Bắc Linh Đàm - HMai - HN</v>
          </cell>
          <cell r="F514" t="str">
            <v>70 Nguyễn Du, Hà Nội hoặc P 904 CT2 - ĐN3 - Bắc Linh Đàm - HMai - HN</v>
          </cell>
          <cell r="G514" t="str">
            <v>0913580885</v>
          </cell>
          <cell r="H514" t="str">
            <v>011814422</v>
          </cell>
          <cell r="I514" t="str">
            <v>Hà Nội</v>
          </cell>
          <cell r="J514" t="str">
            <v>11/04/2009</v>
          </cell>
          <cell r="K514" t="str">
            <v>Nguyễn Minh Anh</v>
          </cell>
          <cell r="L514" t="str">
            <v>002277077041</v>
          </cell>
          <cell r="M514" t="str">
            <v>HSBC - CN Hà Nội</v>
          </cell>
          <cell r="N514" t="b">
            <v>1</v>
          </cell>
        </row>
        <row r="515">
          <cell r="A515" t="str">
            <v>023936851</v>
          </cell>
          <cell r="B515" t="str">
            <v>TVS000688</v>
          </cell>
          <cell r="C515" t="str">
            <v>Phạm Minh Hiền</v>
          </cell>
          <cell r="D515" t="str">
            <v>VN</v>
          </cell>
          <cell r="E515" t="str">
            <v>11/4 Vườn Chuối, P.4, Q.3, Tp Hồ Chí Minh</v>
          </cell>
          <cell r="F515" t="str">
            <v>11/4 Vườn Chuối, P.4, Q.3, Tp Hồ Chí Minh</v>
          </cell>
          <cell r="G515" t="str">
            <v>0937240562</v>
          </cell>
          <cell r="H515" t="str">
            <v>023936851</v>
          </cell>
          <cell r="I515" t="str">
            <v>Tp Hồ Chí Minh</v>
          </cell>
          <cell r="J515" t="str">
            <v>10/07/2001</v>
          </cell>
          <cell r="K515" t="str">
            <v>Phạm Minh Hiền</v>
          </cell>
          <cell r="L515" t="str">
            <v>99398769</v>
          </cell>
          <cell r="M515" t="str">
            <v>ACB - PGD Tân Hương - TP HCM</v>
          </cell>
          <cell r="N515" t="b">
            <v>1</v>
          </cell>
        </row>
        <row r="516">
          <cell r="A516" t="str">
            <v>012639047</v>
          </cell>
          <cell r="B516" t="str">
            <v>TVS000689</v>
          </cell>
          <cell r="C516" t="str">
            <v>Nguyễn Thị Bích Phượng</v>
          </cell>
          <cell r="D516" t="str">
            <v>VN</v>
          </cell>
          <cell r="E516" t="str">
            <v>TT Học viện cảnh sát, Cổ Nhuế, TLiêm, HN</v>
          </cell>
          <cell r="F516" t="str">
            <v>TT Học viện cảnh sát, Cổ Nhuế, TLiêm, HN</v>
          </cell>
          <cell r="G516" t="str">
            <v>0912532678</v>
          </cell>
          <cell r="H516" t="str">
            <v>012639047</v>
          </cell>
          <cell r="I516" t="str">
            <v>Hà Nội</v>
          </cell>
          <cell r="J516" t="str">
            <v>13/01/2006</v>
          </cell>
          <cell r="K516" t="str">
            <v>Nguyễn Thị Bích Phượng</v>
          </cell>
          <cell r="L516" t="str">
            <v>12312000015546</v>
          </cell>
          <cell r="M516" t="str">
            <v>BIDV - CN Quang Trung</v>
          </cell>
          <cell r="N516" t="b">
            <v>1</v>
          </cell>
        </row>
        <row r="517">
          <cell r="A517" t="str">
            <v>010980902</v>
          </cell>
          <cell r="B517" t="str">
            <v>TVS000690</v>
          </cell>
          <cell r="C517" t="str">
            <v>Bùi Thị Thanh Bình</v>
          </cell>
          <cell r="D517" t="str">
            <v>VN</v>
          </cell>
          <cell r="E517" t="str">
            <v>4 Ngõ 191/46 Đường Lạc Long Quân, HN</v>
          </cell>
          <cell r="F517" t="str">
            <v>4 Ngõ 191/46 Đường Lạc Long Quân, HN</v>
          </cell>
          <cell r="G517" t="str">
            <v>0904108705</v>
          </cell>
          <cell r="H517" t="str">
            <v>010980902</v>
          </cell>
          <cell r="I517" t="str">
            <v>Hà Nội</v>
          </cell>
          <cell r="J517" t="str">
            <v>15/06/2007</v>
          </cell>
          <cell r="K517" t="str">
            <v>Bùi Thị Thanh Bình</v>
          </cell>
          <cell r="L517" t="str">
            <v>1507205143380</v>
          </cell>
          <cell r="M517" t="str">
            <v>Agribank - CN Cầu Giấy</v>
          </cell>
          <cell r="N517" t="b">
            <v>1</v>
          </cell>
        </row>
        <row r="518">
          <cell r="A518" t="str">
            <v>012077236</v>
          </cell>
          <cell r="B518" t="str">
            <v>TVS000691</v>
          </cell>
          <cell r="C518" t="str">
            <v>Nguyễn Thanh Tuấn</v>
          </cell>
          <cell r="D518" t="str">
            <v>VN</v>
          </cell>
          <cell r="E518" t="str">
            <v>8 Ngách 15/10 An Dương Vương, Tây Hồ, HN</v>
          </cell>
          <cell r="F518" t="str">
            <v>8 Ngách 15/10 An Dương Vương, Tây Hồ, HN</v>
          </cell>
          <cell r="G518" t="str">
            <v>0904199348</v>
          </cell>
          <cell r="H518" t="str">
            <v>012077236</v>
          </cell>
          <cell r="I518" t="str">
            <v>Hà Nội</v>
          </cell>
          <cell r="J518" t="str">
            <v>07/10/1997</v>
          </cell>
          <cell r="K518" t="str">
            <v>Nguyễn Thanh Tuấn</v>
          </cell>
          <cell r="L518" t="str">
            <v>10822306678017</v>
          </cell>
          <cell r="M518" t="str">
            <v>Techcombank - Bát Đàn</v>
          </cell>
          <cell r="N518" t="b">
            <v>1</v>
          </cell>
        </row>
        <row r="519">
          <cell r="A519" t="str">
            <v>164009522</v>
          </cell>
          <cell r="B519" t="str">
            <v>TVS000692</v>
          </cell>
          <cell r="C519" t="str">
            <v>Nguyễn Công Hanh</v>
          </cell>
          <cell r="D519" t="str">
            <v>VN</v>
          </cell>
          <cell r="E519" t="str">
            <v>43B TT Công Binh, Xóm 18B Cổ Nhuế, HN</v>
          </cell>
          <cell r="F519" t="str">
            <v>43B TT Công Binh, Xóm 18B Cổ Nhuế, HN</v>
          </cell>
          <cell r="G519" t="str">
            <v>0972740639</v>
          </cell>
          <cell r="H519" t="str">
            <v>164009522</v>
          </cell>
          <cell r="I519" t="str">
            <v>Ninh Bình</v>
          </cell>
          <cell r="J519" t="str">
            <v>13/09/1993</v>
          </cell>
        </row>
        <row r="520">
          <cell r="A520" t="str">
            <v>131060484</v>
          </cell>
          <cell r="B520" t="str">
            <v>TVS000693</v>
          </cell>
          <cell r="C520" t="str">
            <v>Vũ Anh Tuấn</v>
          </cell>
          <cell r="D520" t="str">
            <v>VN</v>
          </cell>
          <cell r="E520" t="str">
            <v>8 Ngách 173/38 Dốc 173 Hoàng Hoa Thám, HN</v>
          </cell>
          <cell r="F520" t="str">
            <v>8 Ngách 173/38 Dốc 173 Hoàng Hoa Thám, HN</v>
          </cell>
          <cell r="G520" t="str">
            <v>0973316666</v>
          </cell>
          <cell r="H520" t="str">
            <v>131060484</v>
          </cell>
          <cell r="I520" t="str">
            <v>Phú Thọ</v>
          </cell>
          <cell r="J520" t="str">
            <v>09/05/2006</v>
          </cell>
          <cell r="K520" t="str">
            <v>Vũ Anh Tuấn</v>
          </cell>
          <cell r="L520" t="str">
            <v>0131000420007</v>
          </cell>
          <cell r="M520" t="str">
            <v>An Bình- PGD Tôn Đức Thắng</v>
          </cell>
          <cell r="N520" t="b">
            <v>1</v>
          </cell>
        </row>
        <row r="521">
          <cell r="A521" t="str">
            <v>141882902</v>
          </cell>
          <cell r="B521" t="str">
            <v>TVS000694</v>
          </cell>
          <cell r="C521" t="str">
            <v>Phùng Thị Ngọc Hà</v>
          </cell>
          <cell r="D521" t="str">
            <v>VN</v>
          </cell>
          <cell r="E521" t="str">
            <v>P512, B20 Kim Liên, Đống Đa, HN</v>
          </cell>
          <cell r="F521" t="str">
            <v>P512, B20 Kim Liên, Đống Đa, HN</v>
          </cell>
          <cell r="G521" t="str">
            <v>0983205735</v>
          </cell>
          <cell r="H521" t="str">
            <v>141882902</v>
          </cell>
          <cell r="I521" t="str">
            <v>Hải Dương</v>
          </cell>
          <cell r="J521" t="str">
            <v>02/10/1999</v>
          </cell>
          <cell r="K521" t="str">
            <v>Phùng Thị Ngọc Hà</v>
          </cell>
          <cell r="L521" t="str">
            <v>002301141041</v>
          </cell>
          <cell r="M521" t="str">
            <v>HSBC - CN Hà Nội</v>
          </cell>
          <cell r="N521" t="b">
            <v>1</v>
          </cell>
        </row>
        <row r="522">
          <cell r="A522" t="str">
            <v>151267256</v>
          </cell>
          <cell r="B522" t="str">
            <v>TVS000695</v>
          </cell>
          <cell r="C522" t="str">
            <v>Hoàng Thị Hậu</v>
          </cell>
          <cell r="D522" t="str">
            <v>VN</v>
          </cell>
          <cell r="E522" t="str">
            <v>256 Bà Triệu - HN</v>
          </cell>
          <cell r="F522" t="str">
            <v>256 Bà Triệu - HN</v>
          </cell>
          <cell r="G522" t="str">
            <v>0903277279</v>
          </cell>
          <cell r="H522" t="str">
            <v>151267256</v>
          </cell>
          <cell r="I522" t="str">
            <v>Thái Bình</v>
          </cell>
          <cell r="J522" t="str">
            <v>10/04/1996</v>
          </cell>
        </row>
        <row r="523">
          <cell r="A523" t="str">
            <v>012322305</v>
          </cell>
          <cell r="B523" t="str">
            <v>TVS000698</v>
          </cell>
          <cell r="C523" t="str">
            <v>Nguyễn Thùy Linh</v>
          </cell>
          <cell r="D523" t="str">
            <v>VN</v>
          </cell>
          <cell r="E523" t="str">
            <v>99 Mai Hắc Đế, Hai Bà Trưng, HN</v>
          </cell>
          <cell r="F523" t="str">
            <v>99 Mai Hắc Đế, Hai Bà Trưng, HN</v>
          </cell>
          <cell r="G523" t="str">
            <v>0947776622</v>
          </cell>
          <cell r="H523" t="str">
            <v>012322305</v>
          </cell>
          <cell r="I523" t="str">
            <v>Hà Nội</v>
          </cell>
          <cell r="J523" t="str">
            <v>15/03/2000</v>
          </cell>
          <cell r="K523" t="str">
            <v>Nguyễn Thùy Linh</v>
          </cell>
          <cell r="L523" t="str">
            <v>0021001145303</v>
          </cell>
          <cell r="M523" t="str">
            <v>VCB - CN Hà Nội</v>
          </cell>
          <cell r="N523" t="b">
            <v>1</v>
          </cell>
        </row>
        <row r="524">
          <cell r="A524" t="str">
            <v>022262158</v>
          </cell>
          <cell r="B524" t="str">
            <v>TVS000699</v>
          </cell>
          <cell r="C524" t="str">
            <v>Lưu Thị Thanh Lan</v>
          </cell>
          <cell r="D524" t="str">
            <v>VN</v>
          </cell>
          <cell r="E524" t="str">
            <v>51 đường 1 (Làng báo chí) - khu phố 3 - P Thảo Điền - Q2 - Tp HCM</v>
          </cell>
          <cell r="F524" t="str">
            <v>51 đường 1 (Làng báo chí) - khu phố 3 - P Thảo Điền - Q2 - Tp HCM</v>
          </cell>
          <cell r="G524" t="str">
            <v>0903760866 ho?c 08.374444006</v>
          </cell>
          <cell r="H524" t="str">
            <v>022262158</v>
          </cell>
          <cell r="I524" t="str">
            <v>Tp Hồ Chí Minh</v>
          </cell>
          <cell r="J524" t="str">
            <v>13/03/2001</v>
          </cell>
          <cell r="K524" t="str">
            <v>Lưu Thị Thanh Lan</v>
          </cell>
          <cell r="L524" t="str">
            <v>1608599</v>
          </cell>
          <cell r="M524" t="str">
            <v>ACB - CN Tp.HCM</v>
          </cell>
          <cell r="N524" t="b">
            <v>1</v>
          </cell>
        </row>
        <row r="525">
          <cell r="A525" t="str">
            <v>012174121</v>
          </cell>
          <cell r="B525" t="str">
            <v>TVS000700</v>
          </cell>
          <cell r="C525" t="str">
            <v>Phùng Thị Tuyết Mai</v>
          </cell>
          <cell r="D525" t="str">
            <v>VN</v>
          </cell>
          <cell r="E525" t="str">
            <v>8 Ngách 36/34A Trần Phú, Hà Nội</v>
          </cell>
          <cell r="F525" t="str">
            <v>8 Ngách 36/34A Trần Phú, Hà Nội</v>
          </cell>
          <cell r="G525" t="str">
            <v>0982066033</v>
          </cell>
          <cell r="H525" t="str">
            <v>012174121</v>
          </cell>
          <cell r="I525" t="str">
            <v>Hà Nội</v>
          </cell>
          <cell r="J525" t="str">
            <v>22/09/1998</v>
          </cell>
          <cell r="K525" t="str">
            <v>Phùng Thị Tuyết Mai</v>
          </cell>
          <cell r="L525" t="str">
            <v>11123504478013</v>
          </cell>
          <cell r="M525" t="str">
            <v>Techcombank - Hai Bà Trưng</v>
          </cell>
          <cell r="N525" t="b">
            <v>1</v>
          </cell>
        </row>
        <row r="526">
          <cell r="A526" t="str">
            <v>012174017</v>
          </cell>
          <cell r="B526" t="str">
            <v>TVS000701</v>
          </cell>
          <cell r="C526" t="str">
            <v>Phùng Trung Thạch</v>
          </cell>
          <cell r="D526" t="str">
            <v>VN</v>
          </cell>
          <cell r="E526" t="str">
            <v>8 Ngách 36 ngõ 34A Trần Phú, Hà Nội</v>
          </cell>
          <cell r="F526" t="str">
            <v>8 Ngách 36 ngõ 34A Trần Phú, Hà Nội</v>
          </cell>
          <cell r="G526" t="str">
            <v>0912415891</v>
          </cell>
          <cell r="H526" t="str">
            <v>012174017</v>
          </cell>
          <cell r="I526" t="str">
            <v>Hà Nội</v>
          </cell>
          <cell r="J526" t="str">
            <v>12/09/1998</v>
          </cell>
          <cell r="K526" t="str">
            <v>Phùng Trung Thạch</v>
          </cell>
          <cell r="L526" t="str">
            <v>1000086661300</v>
          </cell>
          <cell r="M526" t="str">
            <v>MB - CN Điện Biên Phủ</v>
          </cell>
          <cell r="N526" t="b">
            <v>1</v>
          </cell>
        </row>
        <row r="527">
          <cell r="A527" t="str">
            <v>011124032</v>
          </cell>
          <cell r="B527" t="str">
            <v>TVS000702</v>
          </cell>
          <cell r="C527" t="str">
            <v>Nguyễn Thị Nguyệt</v>
          </cell>
          <cell r="D527" t="str">
            <v>VN</v>
          </cell>
          <cell r="E527" t="str">
            <v>16, ngõ 332 Đường Nguyễn Trãi, P.Thanh Xuân, HN</v>
          </cell>
          <cell r="F527" t="str">
            <v>16, ngõ 332 Đường Nguyễn Trãi, P.Thanh Xuân, HN</v>
          </cell>
          <cell r="G527" t="str">
            <v>04.38582634</v>
          </cell>
          <cell r="H527" t="str">
            <v>011124032</v>
          </cell>
          <cell r="I527" t="str">
            <v>Hà Nội</v>
          </cell>
          <cell r="J527" t="str">
            <v>06/03/2008</v>
          </cell>
          <cell r="K527" t="str">
            <v>Nguyễn Thị Nguyệt</v>
          </cell>
          <cell r="L527" t="str">
            <v>0491001461147</v>
          </cell>
          <cell r="M527" t="str">
            <v>VCB- CN Thăng Long</v>
          </cell>
          <cell r="N527" t="b">
            <v>1</v>
          </cell>
        </row>
        <row r="528">
          <cell r="A528" t="str">
            <v>013175036</v>
          </cell>
          <cell r="B528" t="str">
            <v>TVS000703</v>
          </cell>
          <cell r="C528" t="str">
            <v>Trần Thị Thanh Vinh</v>
          </cell>
          <cell r="D528" t="str">
            <v>VN</v>
          </cell>
          <cell r="E528" t="str">
            <v>3 Thụy Khuê, Tây Hồ, Hà Nội</v>
          </cell>
          <cell r="F528" t="str">
            <v>3 Thụy Khuê, Tây Hồ, Hà Nội</v>
          </cell>
          <cell r="G528" t="str">
            <v>0912103078</v>
          </cell>
          <cell r="H528" t="str">
            <v>013175036</v>
          </cell>
          <cell r="I528" t="str">
            <v>Nghệ Tĩnh</v>
          </cell>
          <cell r="J528" t="str">
            <v>26/03/2009</v>
          </cell>
          <cell r="K528" t="str">
            <v>Trần Thị Thanh Vinh</v>
          </cell>
          <cell r="L528" t="str">
            <v>711A07826568</v>
          </cell>
          <cell r="M528" t="str">
            <v>Vietinbank- CN Hà Nội</v>
          </cell>
          <cell r="N528" t="b">
            <v>1</v>
          </cell>
        </row>
        <row r="529">
          <cell r="A529" t="str">
            <v>011844337</v>
          </cell>
          <cell r="B529" t="str">
            <v>TVS000704</v>
          </cell>
          <cell r="C529" t="str">
            <v>Hoàng Ngọc Bích</v>
          </cell>
          <cell r="D529" t="str">
            <v>VN</v>
          </cell>
          <cell r="E529" t="str">
            <v>P1503, 17T4, Trung Hòa, Nhân Chính, HN</v>
          </cell>
          <cell r="F529" t="str">
            <v>P1503, 17T4, Trung Hòa, Nhân Chính, HN</v>
          </cell>
          <cell r="G529" t="str">
            <v>0904288233</v>
          </cell>
          <cell r="H529" t="str">
            <v>011844337</v>
          </cell>
          <cell r="I529" t="str">
            <v>Hà Nội</v>
          </cell>
          <cell r="J529" t="str">
            <v>08/06/1994</v>
          </cell>
        </row>
        <row r="530">
          <cell r="A530" t="str">
            <v>012433430</v>
          </cell>
          <cell r="B530" t="str">
            <v>TVS000705</v>
          </cell>
          <cell r="C530" t="str">
            <v>Nguyễn Thị Tuyết</v>
          </cell>
          <cell r="D530" t="str">
            <v>VN</v>
          </cell>
          <cell r="E530" t="str">
            <v>3 Thụy Khuê, Tây Hồ, Hà Nội</v>
          </cell>
          <cell r="F530" t="str">
            <v>3 Thụy Khuê, Tây Hồ, Hà Nội</v>
          </cell>
          <cell r="G530" t="str">
            <v>0983031095</v>
          </cell>
          <cell r="H530" t="str">
            <v>012433430</v>
          </cell>
          <cell r="I530" t="str">
            <v>Hà Nội</v>
          </cell>
          <cell r="J530" t="str">
            <v>05/05/2001</v>
          </cell>
          <cell r="K530" t="str">
            <v>Nguyễn Thị Tuyết</v>
          </cell>
          <cell r="L530" t="str">
            <v>711A07826311</v>
          </cell>
          <cell r="M530" t="str">
            <v>TMCP Công thương Việt Nam - CN Hà Nội</v>
          </cell>
          <cell r="N530" t="b">
            <v>1</v>
          </cell>
        </row>
        <row r="531">
          <cell r="A531" t="str">
            <v>011454148</v>
          </cell>
          <cell r="B531" t="str">
            <v>TVS000706</v>
          </cell>
          <cell r="C531" t="str">
            <v>Lưu Thị Thanh Hương</v>
          </cell>
          <cell r="D531" t="str">
            <v>VN</v>
          </cell>
          <cell r="E531" t="str">
            <v>317 Hoàng Hoa Thám, Ba Đình, Hà Nội</v>
          </cell>
          <cell r="F531" t="str">
            <v>317 Hoàng Hoa Thám, Ba Đình, Hà Nội</v>
          </cell>
          <cell r="G531" t="str">
            <v>0903423345</v>
          </cell>
          <cell r="H531" t="str">
            <v>011454148</v>
          </cell>
          <cell r="I531" t="str">
            <v>Hà Nội</v>
          </cell>
          <cell r="J531" t="str">
            <v>15/10/1999</v>
          </cell>
        </row>
        <row r="532">
          <cell r="A532" t="str">
            <v>011511141</v>
          </cell>
          <cell r="B532" t="str">
            <v>TVS000707</v>
          </cell>
          <cell r="C532" t="str">
            <v>Trần Thu Hà</v>
          </cell>
          <cell r="D532" t="str">
            <v>VN</v>
          </cell>
          <cell r="E532" t="str">
            <v>P503 A2 TT 51 Cảm Hội, Hà Nội</v>
          </cell>
          <cell r="F532" t="str">
            <v>P503 A2 TT 51 Cảm Hội, Hà Nội</v>
          </cell>
          <cell r="G532" t="str">
            <v>0914272726</v>
          </cell>
          <cell r="H532" t="str">
            <v>011511141</v>
          </cell>
          <cell r="I532" t="str">
            <v>Hà Nội</v>
          </cell>
          <cell r="J532" t="str">
            <v>29/09/2006</v>
          </cell>
          <cell r="K532" t="str">
            <v>Trần Thu Hà</v>
          </cell>
          <cell r="L532" t="str">
            <v>12610000011017</v>
          </cell>
          <cell r="M532" t="str">
            <v>BIDV - CN Ba Đình</v>
          </cell>
          <cell r="N532" t="b">
            <v>1</v>
          </cell>
        </row>
        <row r="533">
          <cell r="A533" t="str">
            <v>011639455</v>
          </cell>
          <cell r="B533" t="str">
            <v>TVS000708</v>
          </cell>
          <cell r="C533" t="str">
            <v>Ngô Thị Tuyết Mai</v>
          </cell>
          <cell r="D533" t="str">
            <v>VN</v>
          </cell>
          <cell r="E533" t="str">
            <v>NXB Giáo dục Hà Nội, 187B Giảng Võ, Hà Nội</v>
          </cell>
          <cell r="F533" t="str">
            <v>NXB Giáo dục Hà Nội, 187B Giảng Võ, Hà Nội</v>
          </cell>
          <cell r="G533" t="str">
            <v>0913510002</v>
          </cell>
          <cell r="H533" t="str">
            <v>011639455</v>
          </cell>
          <cell r="I533" t="str">
            <v>Hà Nội</v>
          </cell>
          <cell r="J533" t="str">
            <v>23/12/1998</v>
          </cell>
        </row>
        <row r="534">
          <cell r="A534" t="str">
            <v>011792934</v>
          </cell>
          <cell r="B534" t="str">
            <v>TVS000709</v>
          </cell>
          <cell r="C534" t="str">
            <v>Nguyễn Thu Thủy</v>
          </cell>
          <cell r="D534" t="str">
            <v>VN</v>
          </cell>
          <cell r="E534" t="str">
            <v>87 Ngõ Chùa Liên Hoa, Khâm Thiên, HN</v>
          </cell>
          <cell r="F534" t="str">
            <v>87 Ngõ Chùa Liên Hoa, Khâm Thiên, HN</v>
          </cell>
          <cell r="H534" t="str">
            <v>011792934</v>
          </cell>
          <cell r="I534" t="str">
            <v>Hà Nội</v>
          </cell>
          <cell r="J534" t="str">
            <v>13/02/2008</v>
          </cell>
        </row>
        <row r="535">
          <cell r="A535" t="str">
            <v>012465229</v>
          </cell>
          <cell r="B535" t="str">
            <v>TVS000710</v>
          </cell>
          <cell r="C535" t="str">
            <v>Phạm Ngọc Việt</v>
          </cell>
          <cell r="D535" t="str">
            <v>VN</v>
          </cell>
          <cell r="E535" t="str">
            <v>10 Ngõ 64 Lê Trọng Tấn, Khương Mai, HN</v>
          </cell>
          <cell r="F535" t="str">
            <v>10 Ngõ 64 Lê Trọng Tấn, Khương Mai, HN</v>
          </cell>
          <cell r="G535" t="str">
            <v>0913037309</v>
          </cell>
          <cell r="H535" t="str">
            <v>012465229</v>
          </cell>
          <cell r="I535" t="str">
            <v>Hà Nội</v>
          </cell>
          <cell r="J535" t="str">
            <v>23/08/2001</v>
          </cell>
          <cell r="K535" t="str">
            <v>Phạm Ngọc Việt</v>
          </cell>
          <cell r="L535" t="str">
            <v>66171479</v>
          </cell>
          <cell r="M535" t="str">
            <v>ACB - Kim Liên</v>
          </cell>
          <cell r="N535" t="b">
            <v>1</v>
          </cell>
        </row>
        <row r="536">
          <cell r="A536" t="str">
            <v>011890438</v>
          </cell>
          <cell r="B536" t="str">
            <v>TVS000711</v>
          </cell>
          <cell r="C536" t="str">
            <v>Nguyễn Thị Thu Hương</v>
          </cell>
          <cell r="D536" t="str">
            <v>VN</v>
          </cell>
          <cell r="E536" t="str">
            <v>P204 - E7 - Bách Khoa - Tạ Quang Bửu - HN</v>
          </cell>
          <cell r="F536" t="str">
            <v>P204 - E7 - Bách Khoa - Tạ Quang Bửu - HN</v>
          </cell>
          <cell r="G536" t="str">
            <v>0983506680</v>
          </cell>
          <cell r="H536" t="str">
            <v>011890438</v>
          </cell>
          <cell r="I536" t="str">
            <v>Hà Nội</v>
          </cell>
          <cell r="J536" t="str">
            <v>04/01/2001</v>
          </cell>
          <cell r="K536" t="str">
            <v>Nguyễn Thị Thu Hương</v>
          </cell>
          <cell r="L536" t="str">
            <v>1482215004524</v>
          </cell>
          <cell r="M536" t="str">
            <v>Agribank Hùng Vương</v>
          </cell>
          <cell r="N536" t="b">
            <v>1</v>
          </cell>
        </row>
        <row r="537">
          <cell r="A537" t="str">
            <v>011860304</v>
          </cell>
          <cell r="B537" t="str">
            <v>TVS000712</v>
          </cell>
          <cell r="C537" t="str">
            <v>Đổng Thị Phượng</v>
          </cell>
          <cell r="D537" t="str">
            <v>VN</v>
          </cell>
          <cell r="E537" t="str">
            <v>P405 Nhà A2 TT ĐH Tổng hợp, Cảm Hội, HBT, HN</v>
          </cell>
          <cell r="F537" t="str">
            <v>P405 Nhà A2 TT ĐH Tổng hợp, Cảm Hội, HBT, HN</v>
          </cell>
          <cell r="G537" t="str">
            <v>0912087666</v>
          </cell>
          <cell r="H537" t="str">
            <v>011860304</v>
          </cell>
          <cell r="I537" t="str">
            <v>Hà Nội</v>
          </cell>
          <cell r="J537" t="str">
            <v>23/09/1994</v>
          </cell>
          <cell r="K537" t="str">
            <v>Đổng Thị Phượng</v>
          </cell>
          <cell r="L537" t="str">
            <v>1303205022889</v>
          </cell>
          <cell r="M537" t="str">
            <v>Agribank - CN Hà Thành</v>
          </cell>
          <cell r="N537" t="b">
            <v>1</v>
          </cell>
        </row>
        <row r="538">
          <cell r="A538" t="str">
            <v>011745149</v>
          </cell>
          <cell r="B538" t="str">
            <v>TVS000714</v>
          </cell>
          <cell r="C538" t="str">
            <v>Trần Toàn Thắng</v>
          </cell>
          <cell r="D538" t="str">
            <v>VN</v>
          </cell>
          <cell r="E538" t="str">
            <v>6 Ngõ Đào Duy Từ, Hà Nội</v>
          </cell>
          <cell r="F538" t="str">
            <v>6 Ngõ Đào Duy Từ, Hà Nội</v>
          </cell>
          <cell r="G538" t="str">
            <v>0903219984</v>
          </cell>
          <cell r="H538" t="str">
            <v>011745149</v>
          </cell>
          <cell r="I538" t="str">
            <v>Hà Nội</v>
          </cell>
          <cell r="J538" t="str">
            <v>07/05/2001</v>
          </cell>
          <cell r="K538" t="str">
            <v>Trần Toàn Thắng</v>
          </cell>
          <cell r="L538" t="str">
            <v>11510101801012</v>
          </cell>
          <cell r="M538" t="str">
            <v>Techcombank - CN Ba Bình</v>
          </cell>
          <cell r="N538" t="b">
            <v>1</v>
          </cell>
        </row>
        <row r="539">
          <cell r="A539" t="str">
            <v>012123533</v>
          </cell>
          <cell r="B539" t="str">
            <v>TVS000716</v>
          </cell>
          <cell r="C539" t="str">
            <v>Nguyễn Trung Phong</v>
          </cell>
          <cell r="D539" t="str">
            <v>VN</v>
          </cell>
          <cell r="E539" t="str">
            <v>34 Dương Quảng Hàm, Hà Nội</v>
          </cell>
          <cell r="F539" t="str">
            <v>34 Dương Quảng Hàm, Hà Nội</v>
          </cell>
          <cell r="G539" t="str">
            <v>0912312386</v>
          </cell>
          <cell r="H539" t="str">
            <v>012123533</v>
          </cell>
          <cell r="I539" t="str">
            <v>Hà Nội</v>
          </cell>
          <cell r="J539" t="str">
            <v>15/05/1998</v>
          </cell>
          <cell r="K539" t="str">
            <v>Nguyễn Trung Phong</v>
          </cell>
          <cell r="L539" t="str">
            <v>0491001565104</v>
          </cell>
          <cell r="M539" t="str">
            <v>VCB - CN Nam Thăng Long</v>
          </cell>
          <cell r="N539" t="b">
            <v>1</v>
          </cell>
        </row>
        <row r="540">
          <cell r="A540" t="str">
            <v>011864586</v>
          </cell>
          <cell r="B540" t="str">
            <v>TVS000719</v>
          </cell>
          <cell r="C540" t="str">
            <v>Nguyễn Quang Trung</v>
          </cell>
          <cell r="D540" t="str">
            <v>VN</v>
          </cell>
          <cell r="E540" t="str">
            <v>35 Ngõ 115 Nguyễn Khang, Cầu Giấy, HN</v>
          </cell>
          <cell r="F540" t="str">
            <v>35 Ngõ 115 Nguyễn Khang, Cầu Giấy, HN</v>
          </cell>
          <cell r="H540" t="str">
            <v>011864586</v>
          </cell>
          <cell r="I540" t="str">
            <v>Hà Nội</v>
          </cell>
          <cell r="J540" t="str">
            <v>11/03/1999</v>
          </cell>
          <cell r="K540" t="str">
            <v>Nguyễn Quang Trung</v>
          </cell>
          <cell r="L540" t="str">
            <v>16010000008693</v>
          </cell>
          <cell r="M540" t="str">
            <v>BIDV- SGD3</v>
          </cell>
          <cell r="N540" t="b">
            <v>1</v>
          </cell>
        </row>
        <row r="541">
          <cell r="A541" t="str">
            <v>011713686</v>
          </cell>
          <cell r="B541" t="str">
            <v>TVS000721</v>
          </cell>
          <cell r="C541" t="str">
            <v>Trần Việt Dũng</v>
          </cell>
          <cell r="D541" t="str">
            <v>VN</v>
          </cell>
          <cell r="E541" t="str">
            <v>4 Ngõ Vạn Anh, Khâm Thiên, HN</v>
          </cell>
          <cell r="F541" t="str">
            <v>4 Ngõ Vạn Anh, Khâm Thiên, HN</v>
          </cell>
          <cell r="G541" t="str">
            <v>0903757717</v>
          </cell>
          <cell r="H541" t="str">
            <v>011713686</v>
          </cell>
          <cell r="I541" t="str">
            <v>Hà Nội</v>
          </cell>
          <cell r="J541" t="str">
            <v>27/06/2003</v>
          </cell>
          <cell r="K541" t="str">
            <v>Trần Việt Dũng</v>
          </cell>
          <cell r="L541" t="str">
            <v>0451001644839</v>
          </cell>
          <cell r="M541" t="str">
            <v>VCB- CN Thành Công</v>
          </cell>
          <cell r="N541" t="b">
            <v>1</v>
          </cell>
        </row>
        <row r="542">
          <cell r="A542" t="str">
            <v>012789824</v>
          </cell>
          <cell r="B542" t="str">
            <v>TVS000722</v>
          </cell>
          <cell r="C542" t="str">
            <v>Phan Thanh Phú</v>
          </cell>
          <cell r="D542" t="str">
            <v>VN</v>
          </cell>
          <cell r="E542" t="str">
            <v>179 Tổ 17 Ngọc Hà, Ba Đình, HN hoặc 25A Cát Linh, ngân hàng BIDV, ban cân đối KH</v>
          </cell>
          <cell r="F542" t="str">
            <v>179 Tổ 17 Ngọc Hà, Ba Đình, HN hoặc 25A Cát Linh, ngân hàng BIDV, ban cân đối KH</v>
          </cell>
          <cell r="G542" t="str">
            <v>0912907008</v>
          </cell>
          <cell r="H542" t="str">
            <v>012789824</v>
          </cell>
          <cell r="I542" t="str">
            <v>Hà Nội</v>
          </cell>
          <cell r="J542" t="str">
            <v>12/04/2007</v>
          </cell>
          <cell r="K542" t="str">
            <v>Phan Thanh Phú</v>
          </cell>
          <cell r="L542" t="str">
            <v>12010000256870</v>
          </cell>
          <cell r="M542" t="str">
            <v>BIDV - Sở GD I</v>
          </cell>
          <cell r="N542" t="b">
            <v>1</v>
          </cell>
        </row>
        <row r="543">
          <cell r="A543" t="str">
            <v>011889297</v>
          </cell>
          <cell r="B543" t="str">
            <v>TVS000723</v>
          </cell>
          <cell r="C543" t="str">
            <v>Phùng Thị Bích Ngọc</v>
          </cell>
          <cell r="D543" t="str">
            <v>VN</v>
          </cell>
          <cell r="E543" t="str">
            <v>Thôn Phú Diễn, Phú Diễn, TLiêm, HN</v>
          </cell>
          <cell r="F543" t="str">
            <v>Thôn Phú Diễn, Phú Diễn, TLiêm, HN</v>
          </cell>
          <cell r="H543" t="str">
            <v>011889297</v>
          </cell>
          <cell r="I543" t="str">
            <v>Hà Nội</v>
          </cell>
          <cell r="J543" t="str">
            <v>27/04/2005</v>
          </cell>
          <cell r="K543" t="str">
            <v>Phùng Thị Bích Ngọc</v>
          </cell>
          <cell r="L543" t="str">
            <v>12010000257846</v>
          </cell>
          <cell r="M543" t="str">
            <v>BIDV - Sở GD I</v>
          </cell>
          <cell r="N543" t="b">
            <v>1</v>
          </cell>
        </row>
        <row r="544">
          <cell r="A544" t="str">
            <v>011944588</v>
          </cell>
          <cell r="B544" t="str">
            <v>TVS000724</v>
          </cell>
          <cell r="C544" t="str">
            <v>Nguyễn Việt Phương</v>
          </cell>
          <cell r="D544" t="str">
            <v>VN</v>
          </cell>
          <cell r="E544" t="str">
            <v>P1201 15T Nguyễn Thị Định - Trung Hòa - HN</v>
          </cell>
          <cell r="F544" t="str">
            <v>P1201 15T Nguyễn Thị Định - Trung Hòa - HN</v>
          </cell>
          <cell r="G544" t="str">
            <v>0904140369</v>
          </cell>
          <cell r="H544" t="str">
            <v>011944588</v>
          </cell>
          <cell r="I544" t="str">
            <v>Hà Nội</v>
          </cell>
          <cell r="J544" t="str">
            <v>10/04/1996</v>
          </cell>
          <cell r="K544" t="str">
            <v>Nguyễn Việt Phương</v>
          </cell>
          <cell r="L544" t="str">
            <v>12010000180298</v>
          </cell>
          <cell r="M544" t="str">
            <v>BIDV-SGD1</v>
          </cell>
          <cell r="N544" t="b">
            <v>1</v>
          </cell>
        </row>
        <row r="545">
          <cell r="A545" t="str">
            <v>011589873</v>
          </cell>
          <cell r="B545" t="str">
            <v>TVS000725</v>
          </cell>
          <cell r="C545" t="str">
            <v>Nguyễn Anh Tuấn</v>
          </cell>
          <cell r="D545" t="str">
            <v>VN</v>
          </cell>
          <cell r="E545" t="str">
            <v>11 Hẻm 86/16/23 Tô Vĩnh Diện, Hà Nội</v>
          </cell>
          <cell r="F545" t="str">
            <v>11 Hẻm 86/16/23 Tô Vĩnh Diện, Hà Nội</v>
          </cell>
          <cell r="G545" t="str">
            <v>0904888686</v>
          </cell>
          <cell r="H545" t="str">
            <v>011589873</v>
          </cell>
          <cell r="I545" t="str">
            <v>Hà Nội</v>
          </cell>
          <cell r="J545" t="str">
            <v>15/03/2007</v>
          </cell>
          <cell r="K545" t="str">
            <v>Nguyễn Anh Tuấn</v>
          </cell>
          <cell r="L545" t="str">
            <v>12010000110037</v>
          </cell>
          <cell r="M545" t="str">
            <v>BIDV - SGD</v>
          </cell>
          <cell r="N545" t="b">
            <v>1</v>
          </cell>
        </row>
        <row r="546">
          <cell r="A546" t="str">
            <v>011875475</v>
          </cell>
          <cell r="B546" t="str">
            <v>TVS000726</v>
          </cell>
          <cell r="C546" t="str">
            <v>Thái Hồng Đăng</v>
          </cell>
          <cell r="D546" t="str">
            <v>VN</v>
          </cell>
          <cell r="E546" t="str">
            <v>32 ngõ 56 Trần Quang Diệu - Đống Đa - HN</v>
          </cell>
          <cell r="F546" t="str">
            <v>32 ngõ 56 Trần Quang Diệu - Đống Đa - HN</v>
          </cell>
          <cell r="G546" t="str">
            <v>0904061111</v>
          </cell>
          <cell r="H546" t="str">
            <v>011875475</v>
          </cell>
          <cell r="I546" t="str">
            <v>Hà Nội</v>
          </cell>
          <cell r="J546" t="str">
            <v>07/05/2011</v>
          </cell>
          <cell r="K546" t="str">
            <v>Thái Hồng Đăng</v>
          </cell>
          <cell r="L546" t="str">
            <v>12010000256931</v>
          </cell>
          <cell r="M546" t="str">
            <v>BIDV - CN Quang Trung</v>
          </cell>
          <cell r="N546" t="b">
            <v>1</v>
          </cell>
        </row>
        <row r="547">
          <cell r="A547" t="str">
            <v>013107053</v>
          </cell>
          <cell r="B547" t="str">
            <v>TVS000727</v>
          </cell>
          <cell r="C547" t="str">
            <v>Nguyễn Phi Hùng</v>
          </cell>
          <cell r="D547" t="str">
            <v>VN</v>
          </cell>
          <cell r="E547" t="str">
            <v>Nhà C8 TT Bộ GD ngõ 191/46 Lạc Long Quân - HN</v>
          </cell>
          <cell r="F547" t="str">
            <v>Nhà C8 TT Bộ GD ngõ 191/46 Lạc Long Quân - HN</v>
          </cell>
          <cell r="G547" t="str">
            <v>0916397979</v>
          </cell>
          <cell r="H547" t="str">
            <v>013107053</v>
          </cell>
          <cell r="I547" t="str">
            <v>Hà Nội</v>
          </cell>
          <cell r="J547">
            <v>39636</v>
          </cell>
          <cell r="K547" t="str">
            <v>Nguyễn Phi Hùng</v>
          </cell>
          <cell r="L547" t="str">
            <v>0021001775202</v>
          </cell>
          <cell r="M547" t="str">
            <v>VCB - CN Hà Nội</v>
          </cell>
          <cell r="N547" t="b">
            <v>1</v>
          </cell>
        </row>
        <row r="548">
          <cell r="A548" t="str">
            <v>024969362</v>
          </cell>
          <cell r="B548" t="str">
            <v>TVS000728</v>
          </cell>
          <cell r="C548" t="str">
            <v>Đỗ Thị Kim Chi</v>
          </cell>
          <cell r="D548" t="str">
            <v>VN</v>
          </cell>
          <cell r="E548" t="str">
            <v>182/2A Trần Kế Xương, F7, Quận Phú Nhuận, HCM</v>
          </cell>
          <cell r="F548" t="str">
            <v>182/2A Trần Kế Xương, P7, Q.Phú Nhuận, HCM</v>
          </cell>
          <cell r="G548" t="str">
            <v>0908122030</v>
          </cell>
          <cell r="H548" t="str">
            <v>024969362</v>
          </cell>
          <cell r="I548" t="str">
            <v>HCM</v>
          </cell>
          <cell r="J548">
            <v>39885</v>
          </cell>
          <cell r="K548" t="str">
            <v>Đỗ Thị Kim Chi</v>
          </cell>
          <cell r="L548" t="str">
            <v>0071002867274</v>
          </cell>
          <cell r="M548" t="str">
            <v>VCB - HCM</v>
          </cell>
          <cell r="N548" t="b">
            <v>1</v>
          </cell>
        </row>
        <row r="549">
          <cell r="A549" t="str">
            <v>011625200</v>
          </cell>
          <cell r="B549" t="str">
            <v>TVS000729</v>
          </cell>
          <cell r="C549" t="str">
            <v>Dương Thanh Tùng</v>
          </cell>
          <cell r="D549" t="str">
            <v>VN</v>
          </cell>
          <cell r="E549" t="str">
            <v>41 Ngõ 14 Tổ 82 Khương Trung, Thanh Xuân, HN</v>
          </cell>
          <cell r="F549" t="str">
            <v>Phòng GĐBT, Tổng công ty bảo hiểm Bảo Việt, 35 Hai Bà Trưng, HN</v>
          </cell>
          <cell r="G549" t="str">
            <v>0903453737/ 04.38240237</v>
          </cell>
          <cell r="H549" t="str">
            <v>011625200</v>
          </cell>
          <cell r="I549" t="str">
            <v>Hà Nội</v>
          </cell>
          <cell r="J549">
            <v>40558</v>
          </cell>
          <cell r="K549" t="str">
            <v>Dương Thanh Tùng</v>
          </cell>
          <cell r="L549" t="str">
            <v>0011000398985</v>
          </cell>
          <cell r="M549" t="str">
            <v>VCB - Sở Giao dịch</v>
          </cell>
          <cell r="N549" t="b">
            <v>1</v>
          </cell>
        </row>
        <row r="550">
          <cell r="A550" t="str">
            <v>011849696</v>
          </cell>
          <cell r="B550" t="str">
            <v>TVS000730</v>
          </cell>
          <cell r="C550" t="str">
            <v>Nguyễn Thế Trường</v>
          </cell>
          <cell r="D550" t="str">
            <v>VN</v>
          </cell>
          <cell r="E550" t="str">
            <v>34 Lò Rèn, hà Nội</v>
          </cell>
          <cell r="F550" t="str">
            <v>34 Lò Rèn, hà Nội</v>
          </cell>
          <cell r="G550" t="str">
            <v>01683668899 or 0438245113</v>
          </cell>
          <cell r="H550" t="str">
            <v>011849696</v>
          </cell>
          <cell r="I550" t="str">
            <v>Hà Nội</v>
          </cell>
          <cell r="J550" t="str">
            <v>31/08/2000</v>
          </cell>
          <cell r="K550" t="str">
            <v>Nguyễn Thế Trường</v>
          </cell>
          <cell r="L550" t="str">
            <v>0102645577</v>
          </cell>
          <cell r="M550" t="str">
            <v>Đông Á - CN Hà Nội</v>
          </cell>
          <cell r="N550" t="b">
            <v>1</v>
          </cell>
        </row>
        <row r="551">
          <cell r="A551" t="str">
            <v>012109874</v>
          </cell>
          <cell r="B551" t="str">
            <v>TVS000731</v>
          </cell>
          <cell r="C551" t="str">
            <v>Trần Trung Hiếu</v>
          </cell>
          <cell r="D551" t="str">
            <v>VN</v>
          </cell>
          <cell r="E551" t="str">
            <v>81 B Trần Quốc Toản, Hà Nội</v>
          </cell>
          <cell r="F551" t="str">
            <v>81 B Trần Quốc Toản, Hà Nội</v>
          </cell>
          <cell r="H551" t="str">
            <v>012109874</v>
          </cell>
          <cell r="I551" t="str">
            <v>Hà Nội</v>
          </cell>
          <cell r="J551" t="str">
            <v>07/08/1998</v>
          </cell>
        </row>
        <row r="552">
          <cell r="A552" t="str">
            <v>011648003</v>
          </cell>
          <cell r="B552" t="str">
            <v>TVS000732</v>
          </cell>
          <cell r="C552" t="str">
            <v>Hà Anh Tuấn</v>
          </cell>
          <cell r="D552" t="str">
            <v>VN</v>
          </cell>
          <cell r="E552" t="str">
            <v>131 Hồ Đắc Di, Hà Nội</v>
          </cell>
          <cell r="F552" t="str">
            <v>131 Hồ Đắc Di, Hà Nội</v>
          </cell>
          <cell r="G552" t="str">
            <v>0904086368</v>
          </cell>
          <cell r="H552" t="str">
            <v>011648003</v>
          </cell>
          <cell r="I552" t="str">
            <v>Hà Nội</v>
          </cell>
          <cell r="J552" t="str">
            <v>14/07/2007</v>
          </cell>
          <cell r="K552" t="str">
            <v>Hà Anh Tuấn</v>
          </cell>
          <cell r="L552" t="str">
            <v>0011002137606</v>
          </cell>
          <cell r="M552" t="str">
            <v>VCB - Sở Giao dịch</v>
          </cell>
          <cell r="N552" t="b">
            <v>1</v>
          </cell>
        </row>
        <row r="553">
          <cell r="A553" t="str">
            <v>142032447</v>
          </cell>
          <cell r="B553" t="str">
            <v>TVS000733</v>
          </cell>
          <cell r="C553" t="str">
            <v>Mạc Thị Thanh Xuân</v>
          </cell>
          <cell r="D553" t="str">
            <v>VN</v>
          </cell>
          <cell r="E553" t="str">
            <v>22 Khu tập thể Viện quy hoạch đất đai - Tổ 59 - Trung Kính - HN</v>
          </cell>
          <cell r="F553" t="str">
            <v>22 Khu tập thể Viện quy hoạch đất đai - Tổ 59 - Trung Kính - HN</v>
          </cell>
          <cell r="G553" t="str">
            <v>0983986222 or 0437842464</v>
          </cell>
          <cell r="H553" t="str">
            <v>142032447</v>
          </cell>
          <cell r="I553" t="str">
            <v>Hải Dương</v>
          </cell>
          <cell r="J553" t="str">
            <v>01/02/1999</v>
          </cell>
          <cell r="K553" t="str">
            <v>Mạc Thị Thanh Xuân</v>
          </cell>
          <cell r="L553" t="str">
            <v>12010000089313</v>
          </cell>
          <cell r="M553" t="str">
            <v>BIDV-SGD1</v>
          </cell>
          <cell r="N553" t="b">
            <v>1</v>
          </cell>
        </row>
        <row r="554">
          <cell r="A554" t="str">
            <v>011375558</v>
          </cell>
          <cell r="B554" t="str">
            <v>TVS000735</v>
          </cell>
          <cell r="C554" t="str">
            <v>Trần Anh Sơn</v>
          </cell>
          <cell r="D554" t="str">
            <v>VN</v>
          </cell>
          <cell r="E554" t="str">
            <v>268 Tôn Đức Thắng, Đống Đa, HN</v>
          </cell>
          <cell r="F554" t="str">
            <v>268 Tôn Đức Thắng, Đống Đa, HN</v>
          </cell>
          <cell r="G554" t="str">
            <v>0903439234</v>
          </cell>
          <cell r="H554" t="str">
            <v>011375558</v>
          </cell>
          <cell r="I554" t="str">
            <v>Hà Nội</v>
          </cell>
          <cell r="J554" t="str">
            <v>16/03/2007</v>
          </cell>
          <cell r="K554" t="str">
            <v>Trần Anh Sơn</v>
          </cell>
          <cell r="L554" t="str">
            <v>0021001417094</v>
          </cell>
          <cell r="M554" t="str">
            <v>VCB - CN Hà Nội</v>
          </cell>
          <cell r="N554" t="b">
            <v>1</v>
          </cell>
        </row>
        <row r="555">
          <cell r="A555" t="str">
            <v>011721031</v>
          </cell>
          <cell r="B555" t="str">
            <v>TVS000737</v>
          </cell>
          <cell r="C555" t="str">
            <v>Vũ Phương Lan</v>
          </cell>
          <cell r="D555" t="str">
            <v>VN</v>
          </cell>
          <cell r="E555" t="str">
            <v>11A3 Tổ 106, P.Ô chợ Dừa, Hà Nội</v>
          </cell>
          <cell r="F555" t="str">
            <v>11A3 Tổ 106, P.Ô chợ Dừa, Hà Nội</v>
          </cell>
          <cell r="G555" t="str">
            <v>0912277909</v>
          </cell>
          <cell r="H555" t="str">
            <v>011721031</v>
          </cell>
          <cell r="I555" t="str">
            <v>Hà Nội</v>
          </cell>
          <cell r="J555" t="str">
            <v>19/05/2000</v>
          </cell>
          <cell r="K555" t="str">
            <v>Vũ Phương Lan</v>
          </cell>
          <cell r="L555" t="str">
            <v>0011000649722</v>
          </cell>
          <cell r="M555" t="str">
            <v>VCB -  Hội sở chính</v>
          </cell>
          <cell r="N555" t="b">
            <v>1</v>
          </cell>
        </row>
        <row r="556">
          <cell r="A556" t="str">
            <v>013218044</v>
          </cell>
          <cell r="B556" t="str">
            <v>TVS000738</v>
          </cell>
          <cell r="C556" t="str">
            <v>Nguyễn Như Mai</v>
          </cell>
          <cell r="D556" t="str">
            <v>VN</v>
          </cell>
          <cell r="E556" t="str">
            <v>12 Ngõ 2 Tây Sơn, Đống Đa, HN</v>
          </cell>
          <cell r="F556" t="str">
            <v>12 Ngõ 2 Tây Sơn, Đống Đa, HN</v>
          </cell>
          <cell r="G556" t="str">
            <v>0904470334</v>
          </cell>
          <cell r="H556" t="str">
            <v>013218044</v>
          </cell>
          <cell r="I556" t="str">
            <v>Hà Nội</v>
          </cell>
          <cell r="J556">
            <v>40017</v>
          </cell>
          <cell r="K556" t="str">
            <v>Nguyễn Như Mai</v>
          </cell>
          <cell r="L556" t="str">
            <v>21510000032901</v>
          </cell>
          <cell r="M556" t="str">
            <v>BIDV - CN Cầu Giấy</v>
          </cell>
          <cell r="N556" t="b">
            <v>1</v>
          </cell>
        </row>
        <row r="557">
          <cell r="A557" t="str">
            <v>012153910</v>
          </cell>
          <cell r="B557" t="str">
            <v>TVS000740</v>
          </cell>
          <cell r="C557" t="str">
            <v>Lại Khánh Chi</v>
          </cell>
          <cell r="D557" t="str">
            <v>VN</v>
          </cell>
          <cell r="E557" t="str">
            <v>33 Ngõ 93 Vũ Hữu, Thanh Xuân, Hà Nội</v>
          </cell>
          <cell r="F557" t="str">
            <v>33 Ngõ 93 Vũ Hữu, Thanh Xuân, Hà Nội</v>
          </cell>
          <cell r="G557" t="str">
            <v>0932338818</v>
          </cell>
          <cell r="H557" t="str">
            <v>012153910</v>
          </cell>
          <cell r="I557" t="str">
            <v>Hà Nội</v>
          </cell>
          <cell r="J557">
            <v>39373</v>
          </cell>
          <cell r="K557" t="str">
            <v>Lại Khánh Chi</v>
          </cell>
          <cell r="L557" t="str">
            <v>22010000103081</v>
          </cell>
          <cell r="M557" t="str">
            <v>BIDV Thăng Long</v>
          </cell>
          <cell r="N557" t="b">
            <v>1</v>
          </cell>
        </row>
        <row r="558">
          <cell r="A558" t="str">
            <v>012017095</v>
          </cell>
          <cell r="B558" t="str">
            <v>TVS000744</v>
          </cell>
          <cell r="C558" t="str">
            <v>Lê Phan Long</v>
          </cell>
          <cell r="D558" t="str">
            <v>VN</v>
          </cell>
          <cell r="E558" t="str">
            <v>39 Hàng Đậu, Đồng Xuân, Hoàn Kiếm, HN</v>
          </cell>
          <cell r="F558" t="str">
            <v>39 Hàng Đậu, Đồng Xuân, Hoàn Kiếm, HN</v>
          </cell>
          <cell r="G558" t="str">
            <v>0982152911</v>
          </cell>
          <cell r="H558" t="str">
            <v>012017095</v>
          </cell>
          <cell r="I558" t="str">
            <v>Hà Nội</v>
          </cell>
          <cell r="J558" t="str">
            <v>10/03/1997</v>
          </cell>
          <cell r="K558" t="str">
            <v>Lê Phan Long</v>
          </cell>
          <cell r="L558" t="str">
            <v>10820203809013</v>
          </cell>
          <cell r="M558" t="str">
            <v>Techcombank - CN Hoàn Kiếm</v>
          </cell>
          <cell r="N558" t="b">
            <v>1</v>
          </cell>
        </row>
        <row r="559">
          <cell r="A559" t="str">
            <v>001069001956</v>
          </cell>
          <cell r="B559" t="str">
            <v>TVS000745</v>
          </cell>
          <cell r="C559" t="str">
            <v>Đỗ Hải Anh</v>
          </cell>
          <cell r="D559" t="str">
            <v>VN</v>
          </cell>
          <cell r="E559" t="str">
            <v>50B Ngõ Ngô Sĩ Liên, Đống Đa, HN</v>
          </cell>
          <cell r="F559" t="str">
            <v>50B Ngõ Ngô Sĩ Liên, Đống Đa, HN</v>
          </cell>
          <cell r="G559" t="str">
            <v>0983270008 ho?c 04.7473396</v>
          </cell>
          <cell r="H559" t="str">
            <v>001069001956</v>
          </cell>
          <cell r="I559" t="str">
            <v>Hà Nội</v>
          </cell>
          <cell r="J559">
            <v>41927</v>
          </cell>
          <cell r="K559" t="str">
            <v>Đỗ Hải Anh</v>
          </cell>
          <cell r="L559" t="str">
            <v>101010003266525</v>
          </cell>
          <cell r="M559" t="str">
            <v>TMCP Công thương Việt Nam - CN Đống Đa</v>
          </cell>
          <cell r="N559" t="b">
            <v>1</v>
          </cell>
        </row>
        <row r="560">
          <cell r="A560" t="str">
            <v>011857455</v>
          </cell>
          <cell r="B560" t="str">
            <v>TVS000747</v>
          </cell>
          <cell r="C560" t="str">
            <v>Vũ Tuấn Việt</v>
          </cell>
          <cell r="D560" t="str">
            <v>VN</v>
          </cell>
          <cell r="E560" t="str">
            <v>28 Tăng Bạt Hổ, Hà Nội</v>
          </cell>
          <cell r="F560" t="str">
            <v>28 Tăng Bạt Hổ, Hà Nội</v>
          </cell>
          <cell r="G560" t="str">
            <v>04.9712672</v>
          </cell>
          <cell r="H560" t="str">
            <v>011857455</v>
          </cell>
          <cell r="I560" t="str">
            <v>Hà Nội</v>
          </cell>
          <cell r="J560" t="str">
            <v>06/06/2001</v>
          </cell>
          <cell r="K560" t="str">
            <v>Vũ Tuấn Việt</v>
          </cell>
          <cell r="L560" t="str">
            <v>0011000629801</v>
          </cell>
          <cell r="M560" t="str">
            <v>VCB- Sở giao dịch 1</v>
          </cell>
          <cell r="N560" t="b">
            <v>1</v>
          </cell>
        </row>
        <row r="561">
          <cell r="A561" t="str">
            <v>011817441</v>
          </cell>
          <cell r="B561" t="str">
            <v>TVS000750</v>
          </cell>
          <cell r="C561" t="str">
            <v>Vũ Hồng Quân</v>
          </cell>
          <cell r="D561" t="str">
            <v>VN</v>
          </cell>
          <cell r="E561" t="str">
            <v>20/629/12 Kim Mã - HN</v>
          </cell>
          <cell r="F561" t="str">
            <v>20/629/12 Kim Mã - HN</v>
          </cell>
          <cell r="G561" t="str">
            <v>0913367788</v>
          </cell>
          <cell r="H561" t="str">
            <v>011817441</v>
          </cell>
          <cell r="I561" t="str">
            <v>Hà Nội</v>
          </cell>
          <cell r="J561" t="str">
            <v>01/03/2008</v>
          </cell>
          <cell r="K561" t="str">
            <v>Vũ Hồng Quân</v>
          </cell>
          <cell r="L561" t="str">
            <v>41201200022107040016</v>
          </cell>
          <cell r="M561" t="str">
            <v>LPB - CN Đông Đô</v>
          </cell>
          <cell r="N561" t="b">
            <v>1</v>
          </cell>
        </row>
        <row r="562">
          <cell r="A562" t="str">
            <v>011553866</v>
          </cell>
          <cell r="B562" t="str">
            <v>TVS000751</v>
          </cell>
          <cell r="C562" t="str">
            <v>Thái Duy Nghĩa</v>
          </cell>
          <cell r="D562" t="str">
            <v>VN</v>
          </cell>
          <cell r="E562" t="str">
            <v>11 E1 TT Viện KHXHVN, Ngõ 35 Kim Mã Thượng, HN</v>
          </cell>
          <cell r="F562" t="str">
            <v>11 E1 TT Viện KHXHVN, Ngõ 35 Kim Mã Thượng, HN</v>
          </cell>
          <cell r="G562" t="str">
            <v>0912893638</v>
          </cell>
          <cell r="H562" t="str">
            <v>011553866</v>
          </cell>
          <cell r="I562" t="str">
            <v>Hà Nội</v>
          </cell>
          <cell r="J562" t="str">
            <v>20/07/2009</v>
          </cell>
          <cell r="K562" t="str">
            <v>Thái Duy Nghĩa</v>
          </cell>
          <cell r="L562" t="str">
            <v>00000004004</v>
          </cell>
          <cell r="M562" t="str">
            <v>Tiên Phong Bank - CN Hà Nội</v>
          </cell>
          <cell r="N562" t="b">
            <v>1</v>
          </cell>
        </row>
        <row r="563">
          <cell r="A563" t="str">
            <v>011090372</v>
          </cell>
          <cell r="B563" t="str">
            <v>TVS000752</v>
          </cell>
          <cell r="C563" t="str">
            <v>Lê Thị Phúc</v>
          </cell>
          <cell r="D563" t="str">
            <v>VN</v>
          </cell>
          <cell r="E563" t="str">
            <v>P504 G3 TT Học viện Ngân hàng, Chùa Bộc, HN</v>
          </cell>
          <cell r="F563" t="str">
            <v>P504 G3 TT Học viện Ngân hàng, Chùa Bộc, HN</v>
          </cell>
          <cell r="G563" t="str">
            <v>0976196923</v>
          </cell>
          <cell r="H563" t="str">
            <v>011090372</v>
          </cell>
          <cell r="I563" t="str">
            <v>Hà Nội</v>
          </cell>
          <cell r="J563">
            <v>40649</v>
          </cell>
          <cell r="K563" t="str">
            <v>Lê Thị Phúc</v>
          </cell>
          <cell r="L563" t="str">
            <v>711A00030589</v>
          </cell>
          <cell r="M563" t="str">
            <v>Viettinbank, 34 Hai Bà Trưng, Hoàn Kiếm, HN</v>
          </cell>
          <cell r="N563" t="b">
            <v>1</v>
          </cell>
        </row>
        <row r="564">
          <cell r="A564" t="str">
            <v>030919759</v>
          </cell>
          <cell r="B564" t="str">
            <v>TVS000753</v>
          </cell>
          <cell r="C564" t="str">
            <v>Nguyễn Thị Hoài</v>
          </cell>
          <cell r="D564" t="str">
            <v>VN</v>
          </cell>
          <cell r="E564" t="str">
            <v>14/38/278 Đà Nẵng - Vạn Mĩ - Ngô Quyền - Hải Phòng</v>
          </cell>
          <cell r="F564" t="str">
            <v>14/38/278 Đà Nẵng - Vạn Mĩ - Ngô Quyền - Hải Phòng</v>
          </cell>
          <cell r="G564" t="str">
            <v>0904340269</v>
          </cell>
          <cell r="H564" t="str">
            <v>030919759</v>
          </cell>
          <cell r="I564" t="str">
            <v>Hải Phòng</v>
          </cell>
          <cell r="J564" t="str">
            <v>11/06/2007</v>
          </cell>
          <cell r="K564" t="str">
            <v>Nguyễn Thị Hoài</v>
          </cell>
          <cell r="L564" t="str">
            <v>32110000305102</v>
          </cell>
          <cell r="M564" t="str">
            <v>BIDV - CN Hải Phòng</v>
          </cell>
          <cell r="N564" t="b">
            <v>1</v>
          </cell>
        </row>
        <row r="565">
          <cell r="A565" t="str">
            <v>031086865</v>
          </cell>
          <cell r="B565" t="str">
            <v>TVS000754</v>
          </cell>
          <cell r="C565" t="str">
            <v>Lưu Bá Vương</v>
          </cell>
          <cell r="D565" t="str">
            <v>VN</v>
          </cell>
          <cell r="E565" t="str">
            <v>29/51/263 Lạch Tray, Ngô Quyền, Hải phòng</v>
          </cell>
          <cell r="F565" t="str">
            <v>29/51/263 Lạch Tray, Ngô Quyền, Hải phòng</v>
          </cell>
          <cell r="G565" t="str">
            <v>0906254065</v>
          </cell>
          <cell r="H565" t="str">
            <v>031086865</v>
          </cell>
          <cell r="I565" t="str">
            <v>Hải Phòng</v>
          </cell>
          <cell r="J565">
            <v>40604</v>
          </cell>
          <cell r="K565" t="str">
            <v>Lưu Bá Vương</v>
          </cell>
          <cell r="L565" t="str">
            <v>2100205059534</v>
          </cell>
          <cell r="M565" t="str">
            <v>NN và PTNT VN - CN Hải Phòng</v>
          </cell>
          <cell r="N565" t="b">
            <v>1</v>
          </cell>
        </row>
        <row r="566">
          <cell r="A566" t="str">
            <v>011816936</v>
          </cell>
          <cell r="B566" t="str">
            <v>TVS000755</v>
          </cell>
          <cell r="C566" t="str">
            <v>Đỗ Phương Liên</v>
          </cell>
          <cell r="D566" t="str">
            <v>VN</v>
          </cell>
          <cell r="E566" t="str">
            <v>34 Hàng Hòm, Hà Nội</v>
          </cell>
          <cell r="F566" t="str">
            <v>34 Hàng Hòm, Hà Nội</v>
          </cell>
          <cell r="G566" t="str">
            <v>0915341397</v>
          </cell>
          <cell r="H566" t="str">
            <v>011816936</v>
          </cell>
          <cell r="I566" t="str">
            <v>Hà Nội</v>
          </cell>
          <cell r="J566" t="str">
            <v>08/07/2002</v>
          </cell>
          <cell r="K566" t="str">
            <v>Đỗ Phương Liên</v>
          </cell>
          <cell r="L566" t="str">
            <v>0791000189003</v>
          </cell>
          <cell r="M566" t="str">
            <v>AnBinhbank-PGD Hàng Nón</v>
          </cell>
          <cell r="N566" t="b">
            <v>1</v>
          </cell>
        </row>
        <row r="567">
          <cell r="A567" t="str">
            <v>011982471</v>
          </cell>
          <cell r="B567" t="str">
            <v>TVS000756</v>
          </cell>
          <cell r="C567" t="str">
            <v>Dương Thị Minh Hà</v>
          </cell>
          <cell r="D567" t="str">
            <v>VN</v>
          </cell>
          <cell r="E567" t="str">
            <v>190 tổ 21 Vĩnh Tuy, Hà Nội</v>
          </cell>
          <cell r="F567" t="str">
            <v>190 tổ 21 Vĩnh Tuy, Hà Nội</v>
          </cell>
          <cell r="G567" t="str">
            <v>0915341342</v>
          </cell>
          <cell r="H567" t="str">
            <v>011982471</v>
          </cell>
          <cell r="I567" t="str">
            <v>Hà Nội</v>
          </cell>
          <cell r="J567" t="str">
            <v>20/09/2004</v>
          </cell>
          <cell r="K567" t="str">
            <v>Dương Thị Minh Hà</v>
          </cell>
          <cell r="L567" t="str">
            <v>8758489</v>
          </cell>
          <cell r="M567" t="str">
            <v>ACB - CN Cửa Nam</v>
          </cell>
          <cell r="N567" t="b">
            <v>1</v>
          </cell>
        </row>
        <row r="568">
          <cell r="A568" t="str">
            <v>012288244</v>
          </cell>
          <cell r="B568" t="str">
            <v>TVS000758</v>
          </cell>
          <cell r="C568" t="str">
            <v>Nguyễn Việt Nga</v>
          </cell>
          <cell r="D568" t="str">
            <v>VN</v>
          </cell>
          <cell r="E568" t="str">
            <v>93 Ngõ Quỳnh, Hai Bà Trưng, Hà Nội</v>
          </cell>
          <cell r="F568" t="str">
            <v>93 Ngõ Quỳnh, Hai Bà Trưng, Hà Nội</v>
          </cell>
          <cell r="G568" t="str">
            <v>0912014389</v>
          </cell>
          <cell r="H568" t="str">
            <v>012288244</v>
          </cell>
          <cell r="I568" t="str">
            <v>Hà Nội</v>
          </cell>
          <cell r="J568" t="str">
            <v>25/01/2007</v>
          </cell>
          <cell r="K568" t="str">
            <v>Nguyễn Việt Nga</v>
          </cell>
          <cell r="L568" t="str">
            <v>001704060025910</v>
          </cell>
          <cell r="M568" t="str">
            <v>TMCP Quốc Tế Hội Sở</v>
          </cell>
          <cell r="N568" t="b">
            <v>1</v>
          </cell>
        </row>
        <row r="569">
          <cell r="A569" t="str">
            <v>011854362</v>
          </cell>
          <cell r="B569" t="str">
            <v>TVS000759</v>
          </cell>
          <cell r="C569" t="str">
            <v>Hoàng Thị Thu Hà</v>
          </cell>
          <cell r="D569" t="str">
            <v>VN</v>
          </cell>
          <cell r="E569" t="str">
            <v>T2-59 Quang Trung, Hà Nội</v>
          </cell>
          <cell r="F569" t="str">
            <v>T2-59 Quang Trung, Hà Nội</v>
          </cell>
          <cell r="G569" t="str">
            <v>0949791989</v>
          </cell>
          <cell r="H569" t="str">
            <v>011854362</v>
          </cell>
          <cell r="I569" t="str">
            <v>Hà Nội</v>
          </cell>
          <cell r="J569" t="str">
            <v>09/09/2009</v>
          </cell>
          <cell r="K569" t="str">
            <v>Hoàng Thị Thu Hà</v>
          </cell>
          <cell r="L569" t="str">
            <v>004704060025175</v>
          </cell>
          <cell r="M569" t="str">
            <v>VIBank - CN Hai Bà Trưng</v>
          </cell>
          <cell r="N569" t="b">
            <v>1</v>
          </cell>
        </row>
        <row r="570">
          <cell r="A570" t="str">
            <v>011979797</v>
          </cell>
          <cell r="B570" t="str">
            <v>TVS000760</v>
          </cell>
          <cell r="C570" t="str">
            <v>Nguyễn Thị Thu Hằng</v>
          </cell>
          <cell r="D570" t="str">
            <v>VN</v>
          </cell>
          <cell r="E570" t="str">
            <v>50 Khâm Đức, Trung Phụng, Đống Đa, HN</v>
          </cell>
          <cell r="F570" t="str">
            <v>50 Khâm Đức, Trung Phụng, Đống Đa, HN</v>
          </cell>
          <cell r="G570" t="str">
            <v>0988900799</v>
          </cell>
          <cell r="H570" t="str">
            <v>011979797</v>
          </cell>
          <cell r="I570" t="str">
            <v>Hà Nội</v>
          </cell>
          <cell r="J570" t="str">
            <v>19/08/1996</v>
          </cell>
          <cell r="K570" t="str">
            <v>Nguyễn Thị Thu Hằng</v>
          </cell>
          <cell r="L570" t="str">
            <v>0491001775672</v>
          </cell>
          <cell r="M570" t="str">
            <v>VCB - CN Thăng Long</v>
          </cell>
          <cell r="N570" t="b">
            <v>1</v>
          </cell>
        </row>
        <row r="571">
          <cell r="A571" t="str">
            <v>013022558</v>
          </cell>
          <cell r="B571" t="str">
            <v>TVS000761</v>
          </cell>
          <cell r="C571" t="str">
            <v>Đỗ Thị Thanh Nga</v>
          </cell>
          <cell r="D571" t="str">
            <v>VN</v>
          </cell>
          <cell r="E571" t="str">
            <v>P805, CT1-KĐT Mỹ Đình, TLiêm, HN</v>
          </cell>
          <cell r="F571" t="str">
            <v>P805, CT1-KĐT Mỹ Đình, TLiêm, HN</v>
          </cell>
          <cell r="G571" t="str">
            <v>0904068868</v>
          </cell>
          <cell r="H571" t="str">
            <v>013022558</v>
          </cell>
          <cell r="I571" t="str">
            <v>Hà Nội</v>
          </cell>
          <cell r="J571" t="str">
            <v>08/12/2007</v>
          </cell>
          <cell r="K571" t="str">
            <v>Đỗ Thị Thanh Nga</v>
          </cell>
          <cell r="L571" t="str">
            <v>0021000490561</v>
          </cell>
          <cell r="M571" t="str">
            <v>VCB - CN Thành Công</v>
          </cell>
          <cell r="N571" t="b">
            <v>1</v>
          </cell>
        </row>
        <row r="572">
          <cell r="A572" t="str">
            <v>011744768</v>
          </cell>
          <cell r="B572" t="str">
            <v>TVS000762</v>
          </cell>
          <cell r="C572" t="str">
            <v>Nguyễn Tiến Hòa</v>
          </cell>
          <cell r="D572" t="str">
            <v>VN</v>
          </cell>
          <cell r="E572" t="str">
            <v>P104 D3 TT Thanh Xuân Bắc, Hà Nội</v>
          </cell>
          <cell r="F572" t="str">
            <v>P104 D3 TT Thanh Xuân Bắc, Hà Nội</v>
          </cell>
          <cell r="G572" t="str">
            <v>0903460046</v>
          </cell>
          <cell r="H572" t="str">
            <v>011744768</v>
          </cell>
          <cell r="I572" t="str">
            <v>Hà Nội</v>
          </cell>
          <cell r="J572" t="str">
            <v>20/10/2005</v>
          </cell>
          <cell r="K572" t="str">
            <v>Nguyễn Tiến Hòa</v>
          </cell>
          <cell r="L572" t="str">
            <v>0011000506103</v>
          </cell>
          <cell r="M572" t="str">
            <v>VCB - Sở giao dịch</v>
          </cell>
          <cell r="N572" t="b">
            <v>1</v>
          </cell>
        </row>
        <row r="573">
          <cell r="A573" t="str">
            <v>010326804</v>
          </cell>
          <cell r="B573" t="str">
            <v>TVS000763</v>
          </cell>
          <cell r="C573" t="str">
            <v>Nguyễn Thị Hạnh</v>
          </cell>
          <cell r="D573" t="str">
            <v>VN</v>
          </cell>
          <cell r="E573" t="str">
            <v>54 Tôn Đức Thắng, Đống Đa, HN</v>
          </cell>
          <cell r="F573" t="str">
            <v>54 Tôn Đức Thắng, Đống Đa, HN</v>
          </cell>
          <cell r="G573" t="str">
            <v>0912066026</v>
          </cell>
          <cell r="H573" t="str">
            <v>010326804</v>
          </cell>
          <cell r="I573" t="str">
            <v>Hà Nội</v>
          </cell>
          <cell r="J573" t="str">
            <v>05/12/1995</v>
          </cell>
          <cell r="K573" t="str">
            <v>Nguyễn Thị Hạnh</v>
          </cell>
          <cell r="L573" t="str">
            <v>0021000318883</v>
          </cell>
          <cell r="M573" t="str">
            <v>VCB - Hà Nội</v>
          </cell>
          <cell r="N573" t="b">
            <v>1</v>
          </cell>
        </row>
        <row r="574">
          <cell r="A574" t="str">
            <v>012150164</v>
          </cell>
          <cell r="B574" t="str">
            <v>TVS000764</v>
          </cell>
          <cell r="C574" t="str">
            <v>Nguyễn Thị Mười</v>
          </cell>
          <cell r="D574" t="str">
            <v>VN</v>
          </cell>
          <cell r="E574" t="str">
            <v>Số 9 ngõ 196 Thái Thịnh, Hà Nội</v>
          </cell>
          <cell r="F574" t="str">
            <v>Số 9 ngõ 196 Thái Thịnh, Hà Nội</v>
          </cell>
          <cell r="G574" t="str">
            <v>0902079898</v>
          </cell>
          <cell r="H574" t="str">
            <v>012150164</v>
          </cell>
          <cell r="I574" t="str">
            <v>Hà Nội</v>
          </cell>
          <cell r="J574" t="str">
            <v>01/07/1998</v>
          </cell>
          <cell r="K574" t="str">
            <v>Nguyễn Thị Mười</v>
          </cell>
          <cell r="L574" t="str">
            <v>13321444349018</v>
          </cell>
          <cell r="M574" t="str">
            <v>Techcombank - CN Hoàn Kiếm</v>
          </cell>
          <cell r="N574" t="b">
            <v>1</v>
          </cell>
        </row>
        <row r="575">
          <cell r="A575" t="str">
            <v>012359754</v>
          </cell>
          <cell r="B575" t="str">
            <v>TVS000765</v>
          </cell>
          <cell r="C575" t="str">
            <v>Bùi Phương Thảo</v>
          </cell>
          <cell r="D575" t="str">
            <v>VN</v>
          </cell>
          <cell r="E575" t="str">
            <v>Số 7 ngách 28 ngõ 463 Đội Cấn - HN</v>
          </cell>
          <cell r="F575" t="str">
            <v>Số 7 ngách 28 ngõ 463 Đội Cấn - HN</v>
          </cell>
          <cell r="G575" t="str">
            <v>0983080467</v>
          </cell>
          <cell r="H575" t="str">
            <v>012359754</v>
          </cell>
          <cell r="I575" t="str">
            <v>Hà Nội</v>
          </cell>
          <cell r="J575" t="str">
            <v>07/07/2000</v>
          </cell>
          <cell r="K575" t="str">
            <v>Bùi Phương Thảo</v>
          </cell>
          <cell r="L575" t="str">
            <v>1240201042479</v>
          </cell>
          <cell r="M575" t="str">
            <v>NN&amp;PTNT- CN Hoàng Mai</v>
          </cell>
          <cell r="N575" t="b">
            <v>1</v>
          </cell>
        </row>
        <row r="576">
          <cell r="A576" t="str">
            <v>012067899</v>
          </cell>
          <cell r="B576" t="str">
            <v>TVS000766</v>
          </cell>
          <cell r="C576" t="str">
            <v>Hoàng Thị Mai Lan</v>
          </cell>
          <cell r="D576" t="str">
            <v>VN</v>
          </cell>
          <cell r="E576" t="str">
            <v>2A Nguyễn Hữu Huân, Hà Nội</v>
          </cell>
          <cell r="F576" t="str">
            <v>2A Nguyễn Hữu Huân, Hà Nội</v>
          </cell>
          <cell r="G576" t="str">
            <v>0903450505</v>
          </cell>
          <cell r="H576" t="str">
            <v>012067899</v>
          </cell>
          <cell r="I576" t="str">
            <v>Hà Nội</v>
          </cell>
          <cell r="J576" t="str">
            <v>07/02/2007</v>
          </cell>
          <cell r="K576" t="str">
            <v>Hoàng Thị Mai Lan</v>
          </cell>
          <cell r="L576" t="str">
            <v>3546762</v>
          </cell>
          <cell r="M576" t="str">
            <v>ANZ - CN Hà Nội</v>
          </cell>
          <cell r="N576" t="b">
            <v>1</v>
          </cell>
        </row>
        <row r="577">
          <cell r="A577" t="str">
            <v>011740682</v>
          </cell>
          <cell r="B577" t="str">
            <v>TVS000767</v>
          </cell>
          <cell r="C577" t="str">
            <v>Nguyễn Thị Minh Yến</v>
          </cell>
          <cell r="D577" t="str">
            <v>VN</v>
          </cell>
          <cell r="E577" t="str">
            <v>64 ngõ Trường Chinh - Thanh Xuân - HN</v>
          </cell>
          <cell r="F577" t="str">
            <v>64 ngõ Trường Chinh - Thanh Xuân - HN</v>
          </cell>
          <cell r="G577" t="str">
            <v>0903427070</v>
          </cell>
          <cell r="H577" t="str">
            <v>011740682</v>
          </cell>
          <cell r="I577" t="str">
            <v>Hà Nội</v>
          </cell>
          <cell r="J577">
            <v>40276</v>
          </cell>
          <cell r="K577" t="str">
            <v>Nguyễn Thị Minh Yến</v>
          </cell>
          <cell r="L577" t="str">
            <v>1000081201</v>
          </cell>
          <cell r="M577" t="str">
            <v>Citibank - 17 Ngô Quyền, HN</v>
          </cell>
          <cell r="N577" t="b">
            <v>1</v>
          </cell>
        </row>
        <row r="578">
          <cell r="A578" t="str">
            <v>111618640</v>
          </cell>
          <cell r="B578" t="str">
            <v>TVS000769</v>
          </cell>
          <cell r="C578" t="str">
            <v>Nguyễn Anh Dũng</v>
          </cell>
          <cell r="D578" t="str">
            <v>VN</v>
          </cell>
          <cell r="E578" t="str">
            <v>26 Trần Đăng Ninh, TX Hà Đông, Hà Tây</v>
          </cell>
          <cell r="F578" t="str">
            <v>26 Trần Đăng Ninh, TX Hà Đông, Hà Tây</v>
          </cell>
          <cell r="H578" t="str">
            <v>111618640</v>
          </cell>
          <cell r="I578" t="str">
            <v>Hà Tây</v>
          </cell>
          <cell r="J578" t="str">
            <v>11/08/1999</v>
          </cell>
        </row>
        <row r="579">
          <cell r="A579" t="str">
            <v>011716304</v>
          </cell>
          <cell r="B579" t="str">
            <v>TVS000770</v>
          </cell>
          <cell r="C579" t="str">
            <v>Đinh Anh Hoàng</v>
          </cell>
          <cell r="D579" t="str">
            <v>VN</v>
          </cell>
          <cell r="E579" t="str">
            <v>67 Trần Hưng Đạo, Hà Nội</v>
          </cell>
          <cell r="F579" t="str">
            <v>67 Trần Hưng Đạo, Hà Nội</v>
          </cell>
          <cell r="H579" t="str">
            <v>011716304</v>
          </cell>
          <cell r="I579" t="str">
            <v>Hà Nội</v>
          </cell>
          <cell r="J579" t="str">
            <v>24/11/2005</v>
          </cell>
          <cell r="K579" t="str">
            <v>Đinh Anh Hoàng</v>
          </cell>
          <cell r="L579" t="str">
            <v>14020295634018</v>
          </cell>
          <cell r="M579" t="str">
            <v>Techcombank - CN Hoàn Kiếm</v>
          </cell>
          <cell r="N579" t="b">
            <v>1</v>
          </cell>
        </row>
        <row r="580">
          <cell r="A580" t="str">
            <v>011793424</v>
          </cell>
          <cell r="B580" t="str">
            <v>TVS000771</v>
          </cell>
          <cell r="C580" t="str">
            <v>Nguyễn Thị Yến</v>
          </cell>
          <cell r="D580" t="str">
            <v>VN</v>
          </cell>
          <cell r="E580" t="str">
            <v>Thượng Thanh, Thượng Cát, Gia Lâm, HN</v>
          </cell>
          <cell r="F580" t="str">
            <v>Thượng Thanh, Thượng Cát, Gia Lâm, HN</v>
          </cell>
          <cell r="H580" t="str">
            <v>011793424</v>
          </cell>
          <cell r="I580" t="str">
            <v>Hà Nội</v>
          </cell>
          <cell r="J580" t="str">
            <v>10/05/1993</v>
          </cell>
        </row>
        <row r="581">
          <cell r="A581" t="str">
            <v>030055433</v>
          </cell>
          <cell r="B581" t="str">
            <v>TVS000772</v>
          </cell>
          <cell r="C581" t="str">
            <v>Nguyễn Ngọc Cách</v>
          </cell>
          <cell r="D581" t="str">
            <v>VN</v>
          </cell>
          <cell r="E581" t="str">
            <v>44/133 Hai Bà Trưng, Hải Phòng</v>
          </cell>
          <cell r="F581" t="str">
            <v>44/133 Hai Bà Trưng, Hải Phòng</v>
          </cell>
          <cell r="H581" t="str">
            <v>030055433</v>
          </cell>
          <cell r="I581" t="str">
            <v>Hải Phòng</v>
          </cell>
          <cell r="J581" t="str">
            <v>27/07/2005</v>
          </cell>
          <cell r="K581" t="str">
            <v>Nguyễn Ngọc Cách</v>
          </cell>
          <cell r="L581" t="str">
            <v>2100205047830</v>
          </cell>
          <cell r="M581" t="str">
            <v>NN&amp;PTNN - Hải Phòng</v>
          </cell>
          <cell r="N581" t="b">
            <v>1</v>
          </cell>
        </row>
        <row r="582">
          <cell r="A582" t="str">
            <v>011645413</v>
          </cell>
          <cell r="B582" t="str">
            <v>TVS000773</v>
          </cell>
          <cell r="C582" t="str">
            <v>Đoàn Thị Bích Hà</v>
          </cell>
          <cell r="D582" t="str">
            <v>VN</v>
          </cell>
          <cell r="E582" t="str">
            <v>10 Ngõ 8 Đường 800A Tổ 33 Nghĩa Đô, HN</v>
          </cell>
          <cell r="F582" t="str">
            <v>10 Ngõ 8 Đường 800A Tổ 33 Nghĩa Đô, HN</v>
          </cell>
          <cell r="G582" t="str">
            <v>0913018477</v>
          </cell>
          <cell r="H582" t="str">
            <v>011645413</v>
          </cell>
          <cell r="I582" t="str">
            <v>Hà Nội</v>
          </cell>
          <cell r="J582" t="str">
            <v>22/07/2002</v>
          </cell>
          <cell r="K582" t="str">
            <v>Đoàn Thị Bích Hà</v>
          </cell>
          <cell r="L582" t="str">
            <v>0011000377820</v>
          </cell>
          <cell r="M582" t="str">
            <v>VCB - Sở Giao dịch</v>
          </cell>
          <cell r="N582" t="b">
            <v>1</v>
          </cell>
        </row>
        <row r="583">
          <cell r="A583" t="str">
            <v>036066000008</v>
          </cell>
          <cell r="B583" t="str">
            <v>TVS000775</v>
          </cell>
          <cell r="C583" t="str">
            <v>Trần Việt Kiều</v>
          </cell>
          <cell r="D583" t="str">
            <v>VN</v>
          </cell>
          <cell r="E583" t="str">
            <v>P209 Nhà D, tổ 51 Yên Hòa, Cầu Giấy, HN</v>
          </cell>
          <cell r="F583" t="str">
            <v>P209 Nhà D, tổ 51 Yên Hòa, Cầu Giấy, HN</v>
          </cell>
          <cell r="G583" t="str">
            <v>0914661566</v>
          </cell>
          <cell r="H583" t="str">
            <v>036066000008</v>
          </cell>
          <cell r="I583" t="str">
            <v>Hà Nội</v>
          </cell>
          <cell r="J583">
            <v>40912</v>
          </cell>
          <cell r="K583" t="str">
            <v>Trần Việt Kiều</v>
          </cell>
          <cell r="L583" t="str">
            <v>0539500000A</v>
          </cell>
          <cell r="M583" t="str">
            <v>VP Bank - CN Hà Nội</v>
          </cell>
          <cell r="N583" t="b">
            <v>1</v>
          </cell>
        </row>
        <row r="584">
          <cell r="A584" t="str">
            <v>010790291</v>
          </cell>
          <cell r="B584" t="str">
            <v>TVS000777</v>
          </cell>
          <cell r="C584" t="str">
            <v>Phạm Hữu Chí</v>
          </cell>
          <cell r="D584" t="str">
            <v>VN</v>
          </cell>
          <cell r="E584" t="str">
            <v>Số 29 Ngách 188/35/20 Tư Đình, Long Biên, HN</v>
          </cell>
          <cell r="F584" t="str">
            <v>Số 29 Ngách 188/35/20 Tư Đình, Long Biên, HN</v>
          </cell>
          <cell r="G584" t="str">
            <v>0977751610</v>
          </cell>
          <cell r="H584" t="str">
            <v>010790291</v>
          </cell>
          <cell r="I584" t="str">
            <v>Hà Nội</v>
          </cell>
          <cell r="J584" t="str">
            <v>03/05/2000</v>
          </cell>
          <cell r="K584" t="str">
            <v>Phạm Hữu Chí</v>
          </cell>
          <cell r="L584" t="str">
            <v>22010000282564</v>
          </cell>
          <cell r="M584" t="str">
            <v>BIDV Thăng Long</v>
          </cell>
          <cell r="N584" t="b">
            <v>1</v>
          </cell>
        </row>
        <row r="585">
          <cell r="A585" t="str">
            <v>010436602</v>
          </cell>
          <cell r="B585" t="str">
            <v>TVS000778</v>
          </cell>
          <cell r="C585" t="str">
            <v>Lê Thị Minh Phương</v>
          </cell>
          <cell r="D585" t="str">
            <v>VN</v>
          </cell>
          <cell r="E585" t="str">
            <v>7 Tuệ Tĩnh, Hà Nội</v>
          </cell>
          <cell r="F585" t="str">
            <v>7 Tuệ Tĩnh, Hà Nội</v>
          </cell>
          <cell r="G585" t="str">
            <v>0914258058</v>
          </cell>
          <cell r="H585" t="str">
            <v>010436602</v>
          </cell>
          <cell r="I585" t="str">
            <v>Hà Nội</v>
          </cell>
          <cell r="J585" t="str">
            <v>23/02/2007</v>
          </cell>
          <cell r="K585" t="str">
            <v>Lê Thị Minh Phương</v>
          </cell>
          <cell r="L585" t="str">
            <v>0021001715668</v>
          </cell>
          <cell r="M585" t="str">
            <v>VCB - CN Thái Thịnh</v>
          </cell>
          <cell r="N585" t="b">
            <v>1</v>
          </cell>
        </row>
        <row r="586">
          <cell r="A586" t="str">
            <v>012309273</v>
          </cell>
          <cell r="B586" t="str">
            <v>TVS000779</v>
          </cell>
          <cell r="C586" t="str">
            <v>Hoàng Văn Dương</v>
          </cell>
          <cell r="D586" t="str">
            <v>VN</v>
          </cell>
          <cell r="E586" t="str">
            <v>H6, Ngõ 28 Xuân La, Tây Hồ, Hà Nội</v>
          </cell>
          <cell r="F586" t="str">
            <v>H6, Ngõ 28 Xuân La, Tây Hồ, Hà Nội</v>
          </cell>
          <cell r="G586" t="str">
            <v>0903232533</v>
          </cell>
          <cell r="H586" t="str">
            <v>012309273</v>
          </cell>
          <cell r="I586" t="str">
            <v>Hà Nội</v>
          </cell>
          <cell r="J586" t="str">
            <v>08/03/2007</v>
          </cell>
          <cell r="K586" t="str">
            <v>Hoàng Văn Dương</v>
          </cell>
          <cell r="L586" t="str">
            <v>0491001719968</v>
          </cell>
          <cell r="M586" t="str">
            <v>VCB- Thăng Long</v>
          </cell>
          <cell r="N586" t="b">
            <v>1</v>
          </cell>
        </row>
        <row r="587">
          <cell r="A587" t="str">
            <v>012191086</v>
          </cell>
          <cell r="B587" t="str">
            <v>TVS000781</v>
          </cell>
          <cell r="C587" t="str">
            <v>Lê Thanh Bình</v>
          </cell>
          <cell r="D587" t="str">
            <v>VN</v>
          </cell>
          <cell r="E587" t="str">
            <v>Tầng 6 Tòa nhà VInare - 141 Lê Duẩn - HN</v>
          </cell>
          <cell r="F587" t="str">
            <v>Tầng 6 Tòa nhà VInare - 141 Lê Duẩn - HN</v>
          </cell>
          <cell r="G587" t="str">
            <v>0914331818</v>
          </cell>
          <cell r="H587" t="str">
            <v>012191086</v>
          </cell>
          <cell r="I587" t="str">
            <v>Hà Nội</v>
          </cell>
          <cell r="J587" t="str">
            <v>25/01/2006</v>
          </cell>
          <cell r="K587" t="str">
            <v>Lê Thanh Bình</v>
          </cell>
          <cell r="L587" t="str">
            <v>0011000387831</v>
          </cell>
          <cell r="M587" t="str">
            <v>VCB - Sở giao dịch</v>
          </cell>
          <cell r="N587" t="b">
            <v>1</v>
          </cell>
        </row>
        <row r="588">
          <cell r="A588" t="str">
            <v>011567554</v>
          </cell>
          <cell r="B588" t="str">
            <v>TVS000782</v>
          </cell>
          <cell r="C588" t="str">
            <v>Lê Thị Thu Hương</v>
          </cell>
          <cell r="D588" t="str">
            <v>VN</v>
          </cell>
          <cell r="E588" t="str">
            <v>P2605, nhà 34T, Đường Hoàng Đạo Thúy, CGiấy, HN</v>
          </cell>
          <cell r="F588" t="str">
            <v>P2605, nhà 34T, Đường Hoàng Đạo Thúy, CGiấy, HN</v>
          </cell>
          <cell r="G588" t="str">
            <v>0989996098</v>
          </cell>
          <cell r="H588" t="str">
            <v>011567554</v>
          </cell>
          <cell r="I588" t="str">
            <v>Hà nội</v>
          </cell>
          <cell r="J588" t="str">
            <v>15/03/2007</v>
          </cell>
          <cell r="K588" t="str">
            <v>Lê Thị Thu Hương</v>
          </cell>
          <cell r="L588" t="str">
            <v>42117000H000242</v>
          </cell>
          <cell r="M588" t="str">
            <v>An Bình - Láng Hạ</v>
          </cell>
          <cell r="N588" t="b">
            <v>1</v>
          </cell>
        </row>
        <row r="589">
          <cell r="A589" t="str">
            <v>011974066</v>
          </cell>
          <cell r="B589" t="str">
            <v>TVS000783</v>
          </cell>
          <cell r="C589" t="str">
            <v>Nguyễn Thị Mai Hồng</v>
          </cell>
          <cell r="D589" t="str">
            <v>VN</v>
          </cell>
          <cell r="E589" t="str">
            <v>35 Hai Bà Trưng, HN</v>
          </cell>
          <cell r="F589" t="str">
            <v>35 Hai Bà Trưng, HN</v>
          </cell>
          <cell r="G589" t="str">
            <v>0903219370</v>
          </cell>
          <cell r="H589" t="str">
            <v>011974066</v>
          </cell>
          <cell r="I589" t="str">
            <v>Hà nội</v>
          </cell>
          <cell r="J589" t="str">
            <v>13/06/2005</v>
          </cell>
          <cell r="K589" t="str">
            <v>Nguyễn Thị Mai Hồng</v>
          </cell>
          <cell r="L589" t="str">
            <v>0071001729009</v>
          </cell>
          <cell r="M589" t="str">
            <v>Bảo Việt - Hội sở chính</v>
          </cell>
          <cell r="N589" t="b">
            <v>1</v>
          </cell>
        </row>
        <row r="590">
          <cell r="A590" t="str">
            <v>012566879</v>
          </cell>
          <cell r="B590" t="str">
            <v>TVS000784</v>
          </cell>
          <cell r="C590" t="str">
            <v>Phạm Thị Hòe</v>
          </cell>
          <cell r="D590" t="str">
            <v>VN</v>
          </cell>
          <cell r="E590" t="str">
            <v>310- B5 Thành Công, HN</v>
          </cell>
          <cell r="F590" t="str">
            <v>310- B5 Thành Công, HN</v>
          </cell>
          <cell r="G590" t="str">
            <v>0904395063</v>
          </cell>
          <cell r="H590" t="str">
            <v>012566879</v>
          </cell>
          <cell r="I590" t="str">
            <v>Hà nội</v>
          </cell>
          <cell r="J590" t="str">
            <v>26/02/2008</v>
          </cell>
          <cell r="K590" t="str">
            <v>Phạm Thị Hòe</v>
          </cell>
          <cell r="L590" t="str">
            <v>00200000123055</v>
          </cell>
          <cell r="M590" t="str">
            <v>Seabank - Hội sở</v>
          </cell>
          <cell r="N590" t="b">
            <v>1</v>
          </cell>
        </row>
        <row r="591">
          <cell r="A591" t="str">
            <v>031435883</v>
          </cell>
          <cell r="B591" t="str">
            <v>TVS000786</v>
          </cell>
          <cell r="C591" t="str">
            <v>Đào Trọng Hậu</v>
          </cell>
          <cell r="D591" t="str">
            <v>VN</v>
          </cell>
          <cell r="E591" t="str">
            <v>250 Lý Thường Kiệt, Hải Phòng</v>
          </cell>
          <cell r="F591" t="str">
            <v>250 Lý Thường Kiệt, Hải Phòng</v>
          </cell>
          <cell r="H591" t="str">
            <v>031435883</v>
          </cell>
          <cell r="I591" t="str">
            <v>Hải Phòng</v>
          </cell>
          <cell r="J591" t="str">
            <v>06/08/2003</v>
          </cell>
        </row>
        <row r="592">
          <cell r="A592" t="str">
            <v>012638929</v>
          </cell>
          <cell r="B592" t="str">
            <v>TVS000787</v>
          </cell>
          <cell r="C592" t="str">
            <v>Mai Xuân Trung</v>
          </cell>
          <cell r="D592" t="str">
            <v>VN</v>
          </cell>
          <cell r="E592" t="str">
            <v>Số 3 ngách 35/41 Đặng Thai Mai, Tây Hồ, Hà Nội</v>
          </cell>
          <cell r="F592" t="str">
            <v>Số 3 ngách 35/41 Đặng Thai Mai, Tây Hồ, Hà Nội</v>
          </cell>
          <cell r="G592" t="str">
            <v>0913520397</v>
          </cell>
          <cell r="H592" t="str">
            <v>012638929</v>
          </cell>
          <cell r="I592" t="str">
            <v>Hà Nội</v>
          </cell>
          <cell r="J592" t="str">
            <v>13/09/2003</v>
          </cell>
          <cell r="K592" t="str">
            <v>Mai Xuân Trung</v>
          </cell>
          <cell r="L592" t="str">
            <v>10510162741019</v>
          </cell>
          <cell r="M592" t="str">
            <v>Techcombank - CN Chương Dương</v>
          </cell>
          <cell r="N592" t="b">
            <v>1</v>
          </cell>
        </row>
        <row r="593">
          <cell r="A593" t="str">
            <v>111067953</v>
          </cell>
          <cell r="B593" t="str">
            <v>TVS000788</v>
          </cell>
          <cell r="C593" t="str">
            <v>Nguyễn Minh Hoàng</v>
          </cell>
          <cell r="D593" t="str">
            <v>VN</v>
          </cell>
          <cell r="E593" t="str">
            <v>Số 63 KTT Bà Triệu, P.Nguyễn Trãi, Hà Đông, HTây</v>
          </cell>
          <cell r="F593" t="str">
            <v>Số 63 KTT Bà Triệu, P.Nguyễn Trãi, Hà Đông, HTây</v>
          </cell>
          <cell r="G593" t="str">
            <v>0913288888</v>
          </cell>
          <cell r="H593" t="str">
            <v>111067953</v>
          </cell>
          <cell r="I593" t="str">
            <v>Hà Tây</v>
          </cell>
          <cell r="J593" t="str">
            <v>16/01/2007</v>
          </cell>
          <cell r="K593" t="str">
            <v>Nguyễn Minh Hoàng</v>
          </cell>
          <cell r="L593" t="str">
            <v>0011001503146</v>
          </cell>
          <cell r="M593" t="str">
            <v>VCB - Sở Giao dịch</v>
          </cell>
          <cell r="N593" t="b">
            <v>1</v>
          </cell>
        </row>
        <row r="594">
          <cell r="A594" t="str">
            <v>011685932</v>
          </cell>
          <cell r="B594" t="str">
            <v>TVS000789</v>
          </cell>
          <cell r="C594" t="str">
            <v>Nguyễn Trọng Quang</v>
          </cell>
          <cell r="D594" t="str">
            <v>VN</v>
          </cell>
          <cell r="E594" t="str">
            <v>43 Ngõ 165 Đường Xuân Thủy, Cầu Giấy, HN</v>
          </cell>
          <cell r="F594" t="str">
            <v>43 Ngõ 165 Đường Xuân Thủy, Cầu Giấy, HN</v>
          </cell>
          <cell r="G594" t="str">
            <v>0903401789</v>
          </cell>
          <cell r="H594" t="str">
            <v>011685932</v>
          </cell>
          <cell r="I594" t="str">
            <v>Hà Nội</v>
          </cell>
          <cell r="J594" t="str">
            <v>02/03/2004</v>
          </cell>
          <cell r="K594" t="str">
            <v>Nguyễn Trọng Quang</v>
          </cell>
          <cell r="L594" t="str">
            <v>0021001686797</v>
          </cell>
          <cell r="M594" t="str">
            <v>VCB -CN Hà Nội</v>
          </cell>
          <cell r="N594" t="b">
            <v>1</v>
          </cell>
        </row>
        <row r="595">
          <cell r="A595" t="str">
            <v>022219930</v>
          </cell>
          <cell r="B595" t="str">
            <v>TVS000790</v>
          </cell>
          <cell r="C595" t="str">
            <v>Nguyễn Thị Mỹ Linh</v>
          </cell>
          <cell r="D595" t="str">
            <v>VN</v>
          </cell>
          <cell r="E595" t="str">
            <v>10 Đường 26 KP2, P.Bình Trưng Tây, Q2, Tp HCM</v>
          </cell>
          <cell r="F595" t="str">
            <v>10 Đường 26 KP2, P.Bình Trưng Tây, Q2, Tp HCM</v>
          </cell>
          <cell r="G595" t="str">
            <v>0906354867</v>
          </cell>
          <cell r="H595" t="str">
            <v>022219930</v>
          </cell>
          <cell r="I595" t="str">
            <v>Tp Hồ Chí Minh</v>
          </cell>
          <cell r="J595">
            <v>40443</v>
          </cell>
          <cell r="K595" t="str">
            <v>Nguyễn Thị Mỹ Linh</v>
          </cell>
          <cell r="L595" t="str">
            <v>0331000419617</v>
          </cell>
          <cell r="M595" t="str">
            <v>VCB - HCM</v>
          </cell>
          <cell r="N595" t="b">
            <v>1</v>
          </cell>
        </row>
        <row r="596">
          <cell r="A596" t="str">
            <v>020342209</v>
          </cell>
          <cell r="B596" t="str">
            <v>TVS000792</v>
          </cell>
          <cell r="C596" t="str">
            <v>Nguyễn Thị Hồng Thái</v>
          </cell>
          <cell r="D596" t="str">
            <v>VN</v>
          </cell>
          <cell r="E596" t="str">
            <v>D2 142 Nguyễn Hồng Đào, P13, TB, TP HCM</v>
          </cell>
          <cell r="F596" t="str">
            <v>D2 142 Nguyễn Hồng Đào, P13, TB, TP HCM</v>
          </cell>
          <cell r="G596" t="str">
            <v>0909581868</v>
          </cell>
          <cell r="H596" t="str">
            <v>020342209</v>
          </cell>
          <cell r="I596" t="str">
            <v>Tp Hồ Chí Minh</v>
          </cell>
          <cell r="J596" t="str">
            <v>25/06/1999</v>
          </cell>
          <cell r="K596" t="str">
            <v>Nguyễn Thị Hồng Thái</v>
          </cell>
          <cell r="L596" t="str">
            <v>0071000313293</v>
          </cell>
          <cell r="M596" t="str">
            <v>VCB - HCM</v>
          </cell>
          <cell r="N596" t="b">
            <v>1</v>
          </cell>
        </row>
        <row r="597">
          <cell r="A597" t="str">
            <v>021790831</v>
          </cell>
          <cell r="B597" t="str">
            <v>TVS000793</v>
          </cell>
          <cell r="C597" t="str">
            <v>Trần Quốc Cường</v>
          </cell>
          <cell r="D597" t="str">
            <v>VN</v>
          </cell>
          <cell r="E597" t="str">
            <v>146/8B Tổ 8, TT Củ Chi, Tp Hồ Chí Minh</v>
          </cell>
          <cell r="F597" t="str">
            <v>146/8B Tổ 8, TT Củ Chi, Tp Hồ Chí Minh</v>
          </cell>
          <cell r="G597" t="str">
            <v>0913751013</v>
          </cell>
          <cell r="H597" t="str">
            <v>021790831</v>
          </cell>
          <cell r="I597" t="str">
            <v>Tp Hồ Chí Minh</v>
          </cell>
          <cell r="J597" t="str">
            <v>30/05/1997</v>
          </cell>
          <cell r="K597" t="str">
            <v>Trần Quốc Cường</v>
          </cell>
          <cell r="L597" t="str">
            <v>200014949721245</v>
          </cell>
          <cell r="M597" t="str">
            <v>Eximbank - CN Nguyễn Đình Chiểu - Q1 - HCM</v>
          </cell>
          <cell r="N597" t="b">
            <v>1</v>
          </cell>
        </row>
        <row r="598">
          <cell r="A598" t="str">
            <v>023754914</v>
          </cell>
          <cell r="B598" t="str">
            <v>TVS000794</v>
          </cell>
          <cell r="C598" t="str">
            <v>Trần Thị Tuyết Hồng</v>
          </cell>
          <cell r="D598" t="str">
            <v>VN</v>
          </cell>
          <cell r="E598" t="str">
            <v>212/A40 Nguyễn Trãi, P.Bến Thành, Q1, Tp HCM</v>
          </cell>
          <cell r="F598" t="str">
            <v>212/A40 Nguyễn Trãi, P.Bến Thành, Q1, Tp HCM</v>
          </cell>
          <cell r="G598" t="str">
            <v>0903931095</v>
          </cell>
          <cell r="H598" t="str">
            <v>023754914</v>
          </cell>
          <cell r="I598" t="str">
            <v>Tp Hồ Chí Minh</v>
          </cell>
          <cell r="J598" t="str">
            <v>02/06/2006</v>
          </cell>
          <cell r="K598" t="str">
            <v>Trần Thị Tuyết Hồng</v>
          </cell>
          <cell r="L598" t="str">
            <v>72410699</v>
          </cell>
          <cell r="M598" t="str">
            <v>ACB - PGD Citi Plaza</v>
          </cell>
          <cell r="N598" t="b">
            <v>1</v>
          </cell>
        </row>
        <row r="599">
          <cell r="A599" t="str">
            <v>023095882</v>
          </cell>
          <cell r="B599" t="str">
            <v>TVS000795</v>
          </cell>
          <cell r="C599" t="str">
            <v>Tôn Hoàng Thuận Anh</v>
          </cell>
          <cell r="D599" t="str">
            <v>VN</v>
          </cell>
          <cell r="E599" t="str">
            <v>56 Nguyễn Cao - Mỹ Tú 3 - P Tân Phong - Q7 - Tp HCM</v>
          </cell>
          <cell r="F599" t="str">
            <v>56 Nguyễn Cao - Mỹ Tú 3 - P Tân Phong - Q7 - Tp HCM</v>
          </cell>
          <cell r="G599" t="str">
            <v>0903534688</v>
          </cell>
          <cell r="H599" t="str">
            <v>023095882</v>
          </cell>
          <cell r="I599" t="str">
            <v>Tp Hồ Chí Minh</v>
          </cell>
          <cell r="J599" t="str">
            <v>13/09/2004</v>
          </cell>
          <cell r="K599" t="str">
            <v>Tôn Hoàng Thuận Anh</v>
          </cell>
          <cell r="L599" t="str">
            <v>200014849809499</v>
          </cell>
          <cell r="M599" t="str">
            <v>Eximbank - Lê Thị Hồng Gấm, HCM</v>
          </cell>
          <cell r="N599" t="b">
            <v>1</v>
          </cell>
        </row>
        <row r="600">
          <cell r="A600" t="str">
            <v>011883389</v>
          </cell>
          <cell r="B600" t="str">
            <v>TVS000796</v>
          </cell>
          <cell r="C600" t="str">
            <v>Hoàng Thanh Bình</v>
          </cell>
          <cell r="D600" t="str">
            <v>VN</v>
          </cell>
          <cell r="E600" t="str">
            <v>18 ngách 21 ngõ 68 Đội Cấn - HN</v>
          </cell>
          <cell r="F600" t="str">
            <v>18 ngách 21 ngõ 68 Đội Cấn - HN</v>
          </cell>
          <cell r="G600" t="str">
            <v>0983018866</v>
          </cell>
          <cell r="H600" t="str">
            <v>011883389</v>
          </cell>
          <cell r="I600" t="str">
            <v>Hà Nội</v>
          </cell>
          <cell r="J600" t="str">
            <v>28/07/2006</v>
          </cell>
          <cell r="K600" t="str">
            <v>Hoàng Thanh Bình</v>
          </cell>
          <cell r="L600" t="str">
            <v>0011000753314</v>
          </cell>
          <cell r="M600" t="str">
            <v>VCB Hội sở chính</v>
          </cell>
          <cell r="N600" t="b">
            <v>1</v>
          </cell>
        </row>
        <row r="601">
          <cell r="A601" t="str">
            <v>022206358</v>
          </cell>
          <cell r="B601" t="str">
            <v>TVS000797</v>
          </cell>
          <cell r="C601" t="str">
            <v>Trần Việt Dũng</v>
          </cell>
          <cell r="D601" t="str">
            <v>VN</v>
          </cell>
          <cell r="E601" t="str">
            <v>29B đường C1, Cộng Hoà P13, quận Tân Bình</v>
          </cell>
          <cell r="F601" t="str">
            <v>73 Vũ Tùng, P.2, Q.Bình Thạnh, Tp HCM</v>
          </cell>
          <cell r="G601" t="str">
            <v>0989616939</v>
          </cell>
          <cell r="H601" t="str">
            <v>022206358</v>
          </cell>
          <cell r="I601" t="str">
            <v>Tp Hồ Chí Minh</v>
          </cell>
          <cell r="J601" t="str">
            <v>24/08/2009</v>
          </cell>
          <cell r="K601" t="str">
            <v>Trần Việt Dũng</v>
          </cell>
          <cell r="L601" t="str">
            <v>200014849577033</v>
          </cell>
          <cell r="M601" t="str">
            <v>Eximbank Hội Sở</v>
          </cell>
          <cell r="N601" t="b">
            <v>1</v>
          </cell>
        </row>
        <row r="602">
          <cell r="A602" t="str">
            <v>011660998</v>
          </cell>
          <cell r="B602" t="str">
            <v>TVS000798</v>
          </cell>
          <cell r="C602" t="str">
            <v>Trần Xuân Tiến</v>
          </cell>
          <cell r="D602" t="str">
            <v>VN</v>
          </cell>
          <cell r="E602" t="str">
            <v>Số 3, Ngõ 971 Đường Hồng Hà, P.Chương Dương, HN</v>
          </cell>
          <cell r="F602" t="str">
            <v>Số 3, Ngõ 971 Đường Hồng Hà, P.Chương Dương, HN</v>
          </cell>
          <cell r="G602" t="str">
            <v>0936197915</v>
          </cell>
          <cell r="H602" t="str">
            <v>011660998</v>
          </cell>
          <cell r="I602" t="str">
            <v>Hà Nội</v>
          </cell>
          <cell r="J602" t="str">
            <v>05/05/2006</v>
          </cell>
        </row>
        <row r="603">
          <cell r="A603" t="str">
            <v>001175001650</v>
          </cell>
          <cell r="B603" t="str">
            <v>TVS000799</v>
          </cell>
          <cell r="C603" t="str">
            <v>Nguyễn Thị Diên Trang</v>
          </cell>
          <cell r="D603" t="str">
            <v>VN</v>
          </cell>
          <cell r="E603" t="str">
            <v>18BT2, Bắc Ninh Đàm, Hoàng Liệt, Hoàng Mai, HN</v>
          </cell>
          <cell r="F603" t="str">
            <v>TT hội nghị quốc gia, cổng 1, Đại lộ Thăng Long, Nam Từ Liêm, HN</v>
          </cell>
          <cell r="G603" t="str">
            <v>0988226622</v>
          </cell>
          <cell r="H603" t="str">
            <v>001175001650</v>
          </cell>
          <cell r="I603" t="str">
            <v>Hà Nội</v>
          </cell>
          <cell r="J603">
            <v>41827</v>
          </cell>
          <cell r="K603" t="str">
            <v>Nguyễn Thị Diên Trang</v>
          </cell>
          <cell r="L603" t="str">
            <v>03501011916043</v>
          </cell>
          <cell r="M603" t="str">
            <v>TMCP Hàng Hải VN - PGD Linh Đàm</v>
          </cell>
          <cell r="N603" t="b">
            <v>1</v>
          </cell>
        </row>
        <row r="604">
          <cell r="A604" t="str">
            <v>012261281</v>
          </cell>
          <cell r="B604" t="str">
            <v>TVS000800</v>
          </cell>
          <cell r="C604" t="str">
            <v>Lê Hồng Phương</v>
          </cell>
          <cell r="D604" t="str">
            <v>VN</v>
          </cell>
          <cell r="E604" t="str">
            <v>164 Quán Thánh, Ba Đình, Hà Nội</v>
          </cell>
          <cell r="F604" t="str">
            <v>164 Quán Thánh, Ba Đình, Hà Nội</v>
          </cell>
          <cell r="G604" t="str">
            <v>0904101366</v>
          </cell>
          <cell r="H604" t="str">
            <v>012261281</v>
          </cell>
          <cell r="I604" t="str">
            <v>Hà Nội</v>
          </cell>
          <cell r="J604" t="str">
            <v>16/07/2005</v>
          </cell>
          <cell r="K604" t="str">
            <v>Lê Hồng Phương</v>
          </cell>
          <cell r="L604" t="str">
            <v>0011008899999</v>
          </cell>
          <cell r="M604" t="str">
            <v>VCB - Sở Giao dịch</v>
          </cell>
          <cell r="N604" t="b">
            <v>1</v>
          </cell>
        </row>
        <row r="605">
          <cell r="A605" t="str">
            <v>011923119</v>
          </cell>
          <cell r="B605" t="str">
            <v>TVS000802</v>
          </cell>
          <cell r="C605" t="str">
            <v>Nguyễn Hà Trung</v>
          </cell>
          <cell r="D605" t="str">
            <v>VN</v>
          </cell>
          <cell r="E605" t="str">
            <v>Số 8 - Tổ 71 - Hẻm 299/39/3 Hoàng Mai, Hà Nội</v>
          </cell>
          <cell r="F605" t="str">
            <v>Số 8 - Tổ 71 - Hẻm 299/39/3 Hoàng Mai, Hà Nội</v>
          </cell>
          <cell r="G605" t="str">
            <v>0972680880</v>
          </cell>
          <cell r="H605" t="str">
            <v>011923119</v>
          </cell>
          <cell r="I605" t="str">
            <v>Hà Nội</v>
          </cell>
          <cell r="J605" t="str">
            <v>02/03/2007</v>
          </cell>
          <cell r="K605" t="str">
            <v>Nguyễn Hà Trung</v>
          </cell>
          <cell r="L605" t="str">
            <v>13810137781019</v>
          </cell>
          <cell r="M605" t="str">
            <v>Techcombank-SGD</v>
          </cell>
          <cell r="N605" t="b">
            <v>1</v>
          </cell>
        </row>
        <row r="606">
          <cell r="A606" t="str">
            <v>010538351</v>
          </cell>
          <cell r="B606" t="str">
            <v>TVS000803</v>
          </cell>
          <cell r="C606" t="str">
            <v>Đinh Thị Thuý Hằng</v>
          </cell>
          <cell r="D606" t="str">
            <v>VN</v>
          </cell>
          <cell r="E606" t="str">
            <v>Số 8 Ngõ 568, P.Giảng Võ, Hà Nội</v>
          </cell>
          <cell r="F606" t="str">
            <v>Số 8 Ngõ 568, P.Giảng Võ, Hà Nội</v>
          </cell>
          <cell r="G606" t="str">
            <v>0912442741</v>
          </cell>
          <cell r="H606" t="str">
            <v>010538351</v>
          </cell>
          <cell r="I606" t="str">
            <v>Hà Nội</v>
          </cell>
          <cell r="J606" t="str">
            <v>29/08/2005</v>
          </cell>
          <cell r="K606" t="str">
            <v>Đinh Thị Thuý Hằng</v>
          </cell>
          <cell r="L606" t="str">
            <v>0011001363746</v>
          </cell>
          <cell r="M606" t="str">
            <v>VCB - Sở giao dịch</v>
          </cell>
          <cell r="N606" t="b">
            <v>1</v>
          </cell>
        </row>
        <row r="607">
          <cell r="A607" t="str">
            <v>011983782</v>
          </cell>
          <cell r="B607" t="str">
            <v>TVS000804</v>
          </cell>
          <cell r="C607" t="str">
            <v>Trần Thị Diệu Hương</v>
          </cell>
          <cell r="D607" t="str">
            <v>VN</v>
          </cell>
          <cell r="E607" t="str">
            <v>P73-74, B18 Kim Liên, Đống Đa, Hà Nội</v>
          </cell>
          <cell r="F607" t="str">
            <v>P73-74, B18 Kim Liên, Đống Đa, Hà Nội</v>
          </cell>
          <cell r="H607" t="str">
            <v>011983782</v>
          </cell>
          <cell r="I607" t="str">
            <v>Hà Nội</v>
          </cell>
          <cell r="J607" t="str">
            <v>11/09/1996</v>
          </cell>
        </row>
        <row r="608">
          <cell r="A608" t="str">
            <v>011897941</v>
          </cell>
          <cell r="B608" t="str">
            <v>TVS000805</v>
          </cell>
          <cell r="C608" t="str">
            <v>Nguyễn Mạnh Lân</v>
          </cell>
          <cell r="D608" t="str">
            <v>VN</v>
          </cell>
          <cell r="E608" t="str">
            <v>Số 67 Nguyễn Thái Học, Hà Nội</v>
          </cell>
          <cell r="F608" t="str">
            <v>Số 67 Nguyễn Thái Học, Hà Nội</v>
          </cell>
          <cell r="G608" t="str">
            <v>0902507979</v>
          </cell>
          <cell r="H608" t="str">
            <v>011897941</v>
          </cell>
          <cell r="I608" t="str">
            <v>Hà Nội</v>
          </cell>
          <cell r="J608" t="str">
            <v>22/06/2006</v>
          </cell>
          <cell r="K608" t="str">
            <v>Nguyễn Mạnh Lân</v>
          </cell>
          <cell r="L608" t="str">
            <v>0011000562523</v>
          </cell>
          <cell r="M608" t="str">
            <v>VCB-SGD</v>
          </cell>
          <cell r="N608" t="b">
            <v>1</v>
          </cell>
        </row>
        <row r="609">
          <cell r="A609" t="str">
            <v>011877035</v>
          </cell>
          <cell r="B609" t="str">
            <v>TVS000806</v>
          </cell>
          <cell r="C609" t="str">
            <v>Trịnh Thanh Tuyến</v>
          </cell>
          <cell r="D609" t="str">
            <v>VN</v>
          </cell>
          <cell r="E609" t="str">
            <v>26 tổ 23 ngách 184/75 phường Thanh Lương - HBT - HN</v>
          </cell>
          <cell r="F609" t="str">
            <v>26 tổ 23 ngách 184/75 phường Thanh Lương - HBT - HN</v>
          </cell>
          <cell r="G609" t="str">
            <v>0912374558</v>
          </cell>
          <cell r="H609" t="str">
            <v>011877035</v>
          </cell>
          <cell r="I609" t="str">
            <v>Hà Nội</v>
          </cell>
          <cell r="J609" t="str">
            <v>12/12/2008</v>
          </cell>
          <cell r="K609" t="str">
            <v>Trịnh Thanh Tuyến</v>
          </cell>
          <cell r="L609" t="str">
            <v>0520112221003</v>
          </cell>
          <cell r="M609" t="str">
            <v>TMCP Quân Đội - CN Lý Nam Đế</v>
          </cell>
          <cell r="N609" t="b">
            <v>1</v>
          </cell>
        </row>
        <row r="610">
          <cell r="A610" t="str">
            <v>011746523</v>
          </cell>
          <cell r="B610" t="str">
            <v>TVS000807</v>
          </cell>
          <cell r="C610" t="str">
            <v>Nguyễn Thúy Hằng</v>
          </cell>
          <cell r="D610" t="str">
            <v>VN</v>
          </cell>
          <cell r="E610" t="str">
            <v>P7, Nhà D Thuốc lá Thăng Long, Hà Nội</v>
          </cell>
          <cell r="F610" t="str">
            <v>P7, Nhà D Thuốc lá Thăng Long, Hà Nội</v>
          </cell>
          <cell r="G610" t="str">
            <v>0913234775</v>
          </cell>
          <cell r="H610" t="str">
            <v>011746523</v>
          </cell>
          <cell r="I610" t="str">
            <v>Hà Nội</v>
          </cell>
          <cell r="J610" t="str">
            <v>18/08/1991</v>
          </cell>
        </row>
        <row r="611">
          <cell r="A611" t="str">
            <v>013083820</v>
          </cell>
          <cell r="B611" t="str">
            <v>TVS000808</v>
          </cell>
          <cell r="C611" t="str">
            <v>Nguyễn Minh Vỹ</v>
          </cell>
          <cell r="D611" t="str">
            <v>VN</v>
          </cell>
          <cell r="E611" t="str">
            <v>Thị Cấm, Xuân Phương, Từ Liêm, HN</v>
          </cell>
          <cell r="F611" t="str">
            <v>P908, nhà No 8 KĐTM Dịch Vọng, Cầu Giấy, HN</v>
          </cell>
          <cell r="G611" t="str">
            <v>0903222090</v>
          </cell>
          <cell r="H611" t="str">
            <v>013083820</v>
          </cell>
          <cell r="I611" t="str">
            <v>Hà Nội</v>
          </cell>
          <cell r="J611">
            <v>40731</v>
          </cell>
          <cell r="K611" t="str">
            <v>Nguyễn Minh Vỹ</v>
          </cell>
          <cell r="L611" t="str">
            <v>26010000192595</v>
          </cell>
          <cell r="M611" t="str">
            <v>BIDV - CN Tây Hà Nội</v>
          </cell>
          <cell r="N611" t="b">
            <v>1</v>
          </cell>
        </row>
        <row r="612">
          <cell r="A612" t="str">
            <v>012010019</v>
          </cell>
          <cell r="B612" t="str">
            <v>TVS000813</v>
          </cell>
          <cell r="C612" t="str">
            <v>Nguyễn Vũ Thành</v>
          </cell>
          <cell r="D612" t="str">
            <v>VN</v>
          </cell>
          <cell r="E612" t="str">
            <v>618 Nơ 6A - Bán đảo Linh Đàm - HN</v>
          </cell>
          <cell r="F612" t="str">
            <v>618 Nơ 6A - Bán đảo Linh Đàm - HN</v>
          </cell>
          <cell r="G612" t="str">
            <v>0913513557</v>
          </cell>
          <cell r="H612" t="str">
            <v>012010019</v>
          </cell>
          <cell r="I612" t="str">
            <v>Hà nội</v>
          </cell>
          <cell r="J612" t="str">
            <v>14/05/2008</v>
          </cell>
          <cell r="K612" t="str">
            <v>Nguyễn Vũ Thành</v>
          </cell>
          <cell r="L612" t="str">
            <v>22010000247563</v>
          </cell>
          <cell r="M612" t="str">
            <v>BIDV Thăng Long</v>
          </cell>
          <cell r="N612" t="b">
            <v>1</v>
          </cell>
        </row>
        <row r="613">
          <cell r="A613" t="str">
            <v>010439162</v>
          </cell>
          <cell r="B613" t="str">
            <v>TVS000814</v>
          </cell>
          <cell r="C613" t="str">
            <v>Đỗ Xuân Sơn</v>
          </cell>
          <cell r="D613" t="str">
            <v>VN</v>
          </cell>
          <cell r="E613" t="str">
            <v>105-E8-Phương Mai</v>
          </cell>
          <cell r="F613" t="str">
            <v>105-E8-Phương Mai</v>
          </cell>
          <cell r="G613" t="str">
            <v>0912174022</v>
          </cell>
          <cell r="H613" t="str">
            <v>010439162</v>
          </cell>
          <cell r="I613" t="str">
            <v>Hà nội</v>
          </cell>
          <cell r="J613" t="str">
            <v>24/01/1996</v>
          </cell>
          <cell r="K613" t="str">
            <v>Đỗ Xuân Sơn</v>
          </cell>
          <cell r="L613" t="str">
            <v>22010000247925</v>
          </cell>
          <cell r="M613" t="str">
            <v>BIDV Thăng Long</v>
          </cell>
          <cell r="N613" t="b">
            <v>1</v>
          </cell>
        </row>
        <row r="614">
          <cell r="A614" t="str">
            <v>012275196</v>
          </cell>
          <cell r="B614" t="str">
            <v>TVS000815</v>
          </cell>
          <cell r="C614" t="str">
            <v>Đoàn Thúy Nga</v>
          </cell>
          <cell r="D614" t="str">
            <v>VN</v>
          </cell>
          <cell r="E614" t="str">
            <v>E1210 Golden Westlake - 162 Hoàng Hoa Thám - HN</v>
          </cell>
          <cell r="F614" t="str">
            <v>E1210 Golden Westlake - 162 Hoàng Hoa Thám - HN</v>
          </cell>
          <cell r="G614" t="str">
            <v>0913108978</v>
          </cell>
          <cell r="H614" t="str">
            <v>012275196</v>
          </cell>
          <cell r="I614" t="str">
            <v>Hà nội</v>
          </cell>
          <cell r="J614" t="str">
            <v>08/11/2001</v>
          </cell>
          <cell r="K614" t="str">
            <v>Đoàn Thúy Nga</v>
          </cell>
          <cell r="L614" t="str">
            <v>0640101128007</v>
          </cell>
          <cell r="M614" t="str">
            <v>MB - PGD Đào Duy Anh</v>
          </cell>
          <cell r="N614" t="b">
            <v>1</v>
          </cell>
        </row>
        <row r="615">
          <cell r="A615" t="str">
            <v>273045307</v>
          </cell>
          <cell r="B615" t="str">
            <v>TVS000816</v>
          </cell>
          <cell r="C615" t="str">
            <v>Nguyễn Thị Hồng Hải</v>
          </cell>
          <cell r="D615" t="str">
            <v>VN</v>
          </cell>
          <cell r="E615" t="str">
            <v>Villa 07 Lê Hồng Phong, P7, Vũng Tàu</v>
          </cell>
          <cell r="F615" t="str">
            <v>Villa 07 Lê Hồng Phong, P7, Vũng Tàu</v>
          </cell>
          <cell r="G615" t="str">
            <v>0908883839</v>
          </cell>
          <cell r="H615" t="str">
            <v>273045307</v>
          </cell>
          <cell r="I615" t="str">
            <v>Bà rịa-Vũng tàu</v>
          </cell>
          <cell r="J615" t="str">
            <v>09/12/2003</v>
          </cell>
          <cell r="K615" t="str">
            <v>Nguyễn Thị Hồng Hải</v>
          </cell>
          <cell r="L615" t="str">
            <v>008100143784</v>
          </cell>
          <cell r="M615" t="str">
            <v>VCB - CN Vũng Tàu</v>
          </cell>
          <cell r="N615" t="b">
            <v>1</v>
          </cell>
        </row>
        <row r="616">
          <cell r="A616" t="str">
            <v>022720914</v>
          </cell>
          <cell r="B616" t="str">
            <v>TVS000817</v>
          </cell>
          <cell r="C616" t="str">
            <v>Huỳnh Bích Ngọc</v>
          </cell>
          <cell r="D616" t="str">
            <v>VN</v>
          </cell>
          <cell r="E616" t="str">
            <v>55/17/2 Thành Mỹ, F8, Q.Tân Bình, HCM</v>
          </cell>
          <cell r="F616" t="str">
            <v>55/17/2 Thành Mỹ, F8, Q.Tân Bình, HCM</v>
          </cell>
          <cell r="G616" t="str">
            <v>0982002991</v>
          </cell>
          <cell r="H616" t="str">
            <v>022720914</v>
          </cell>
          <cell r="I616" t="str">
            <v>TP.Hồ Chí Minh</v>
          </cell>
          <cell r="J616" t="str">
            <v>25/07/2009</v>
          </cell>
          <cell r="K616" t="str">
            <v>Huỳnh Bích Ngọc</v>
          </cell>
          <cell r="L616" t="str">
            <v>8295759</v>
          </cell>
          <cell r="M616" t="str">
            <v>ACB - Hội sở TP HCM</v>
          </cell>
          <cell r="N616" t="b">
            <v>1</v>
          </cell>
        </row>
        <row r="617">
          <cell r="A617" t="str">
            <v>012368520</v>
          </cell>
          <cell r="B617" t="str">
            <v>TVS000818</v>
          </cell>
          <cell r="C617" t="str">
            <v>Nguyễn Phước Anh</v>
          </cell>
          <cell r="D617" t="str">
            <v>VN</v>
          </cell>
          <cell r="E617" t="str">
            <v>Số 2 khu 23B Lý nam đế, Hoàn kiếm, HN</v>
          </cell>
          <cell r="F617" t="str">
            <v>108 Nguyễn Hiền, Nam Định</v>
          </cell>
          <cell r="G617" t="str">
            <v>0934544439</v>
          </cell>
          <cell r="H617" t="str">
            <v>012368520</v>
          </cell>
          <cell r="I617" t="str">
            <v>Hà nội</v>
          </cell>
          <cell r="J617" t="str">
            <v>12/01/2007</v>
          </cell>
          <cell r="K617" t="str">
            <v>Nguyễn Phước Anh</v>
          </cell>
          <cell r="L617" t="str">
            <v>12210000375089</v>
          </cell>
          <cell r="M617" t="str">
            <v>BIDV Hà Thành</v>
          </cell>
          <cell r="N617" t="b">
            <v>1</v>
          </cell>
        </row>
        <row r="618">
          <cell r="A618" t="str">
            <v>012437589</v>
          </cell>
          <cell r="B618" t="str">
            <v>TVS000819</v>
          </cell>
          <cell r="C618" t="str">
            <v>Hà Mạnh Cường</v>
          </cell>
          <cell r="D618" t="str">
            <v>VN</v>
          </cell>
          <cell r="E618" t="str">
            <v>Tập thể K72, Cống Vị, Ba Đình, Hà Nội</v>
          </cell>
          <cell r="F618" t="str">
            <v>Tập thể K72, Cống Vị, Ba Đình, Hà Nội</v>
          </cell>
          <cell r="G618" t="str">
            <v>0904721868</v>
          </cell>
          <cell r="H618" t="str">
            <v>012437589</v>
          </cell>
          <cell r="I618" t="str">
            <v>Hà Nội</v>
          </cell>
          <cell r="J618" t="str">
            <v>18/06/2001</v>
          </cell>
          <cell r="K618" t="str">
            <v>Hà Mạnh Cường</v>
          </cell>
          <cell r="L618" t="str">
            <v>10820026317016</v>
          </cell>
          <cell r="M618" t="str">
            <v>Techcombank - CN Hoàn Kiếm</v>
          </cell>
          <cell r="N618" t="b">
            <v>1</v>
          </cell>
        </row>
        <row r="619">
          <cell r="A619" t="str">
            <v>011351062</v>
          </cell>
          <cell r="B619" t="str">
            <v>TVS000821</v>
          </cell>
          <cell r="C619" t="str">
            <v>Nguyễn Quốc Tuấn</v>
          </cell>
          <cell r="D619" t="str">
            <v>VN</v>
          </cell>
          <cell r="E619" t="str">
            <v>119 Kim ngưu- Hai bà trưng- Hà nội</v>
          </cell>
          <cell r="F619" t="str">
            <v>119 Kim ngưu- Hai bà trưng- Hà nội</v>
          </cell>
          <cell r="G619" t="str">
            <v>0903403507</v>
          </cell>
          <cell r="H619" t="str">
            <v>011351062</v>
          </cell>
          <cell r="I619" t="str">
            <v>Hà nội</v>
          </cell>
          <cell r="J619">
            <v>41510</v>
          </cell>
          <cell r="K619" t="str">
            <v>Nguyễn Quốc Tuấn</v>
          </cell>
          <cell r="L619" t="str">
            <v>11121554979010</v>
          </cell>
          <cell r="M619" t="str">
            <v>Techcombank  - Hai Bà Trưng</v>
          </cell>
          <cell r="N619" t="b">
            <v>1</v>
          </cell>
        </row>
        <row r="620">
          <cell r="A620" t="str">
            <v>023177087</v>
          </cell>
          <cell r="B620" t="str">
            <v>TVS000822</v>
          </cell>
          <cell r="C620" t="str">
            <v>Phạm thị thanh Hải</v>
          </cell>
          <cell r="D620" t="str">
            <v>VN</v>
          </cell>
          <cell r="E620" t="str">
            <v>187/9/6 Bạch đằng, P2, Quận Tân Bình, TP. HCM</v>
          </cell>
          <cell r="F620" t="str">
            <v>187/9/6 Bạch đằng, P2, Quận Tân Bình, TP. HCM</v>
          </cell>
          <cell r="G620" t="str">
            <v>0903310193</v>
          </cell>
          <cell r="H620" t="str">
            <v>023177087</v>
          </cell>
          <cell r="I620" t="str">
            <v>Hồ chí minh</v>
          </cell>
          <cell r="J620" t="str">
            <v>30/08/1994</v>
          </cell>
          <cell r="K620" t="str">
            <v>Phạm Thị Thanh Hải</v>
          </cell>
          <cell r="L620" t="str">
            <v>001441179041</v>
          </cell>
          <cell r="M620" t="str">
            <v>HSBC - CN Hồ Chí Minh</v>
          </cell>
          <cell r="N620" t="b">
            <v>1</v>
          </cell>
        </row>
        <row r="621">
          <cell r="A621" t="str">
            <v>025244495</v>
          </cell>
          <cell r="B621" t="str">
            <v>TVS000823</v>
          </cell>
          <cell r="C621" t="str">
            <v>Nguyễn Huỳnh Hồng Tâm</v>
          </cell>
          <cell r="D621" t="str">
            <v>VN</v>
          </cell>
          <cell r="E621" t="str">
            <v>45 Đường 49 Khu phố 5 - Phường bình thuận- Quận 7- HCM</v>
          </cell>
          <cell r="F621" t="str">
            <v>45 Đường 49 Khu phố 5 - Phường bình thuận- Quận 7- HCM</v>
          </cell>
          <cell r="G621" t="str">
            <v>0909576668</v>
          </cell>
          <cell r="H621" t="str">
            <v>025244495</v>
          </cell>
          <cell r="I621" t="str">
            <v>Tp HCM</v>
          </cell>
          <cell r="J621" t="str">
            <v>22/03/2010</v>
          </cell>
          <cell r="K621" t="str">
            <v>Nguyễn Huỳnh Hồng Tâm</v>
          </cell>
          <cell r="L621" t="str">
            <v>0181000394977</v>
          </cell>
          <cell r="M621" t="str">
            <v>VCB - CN Nam Sài Gòn</v>
          </cell>
          <cell r="N621" t="b">
            <v>1</v>
          </cell>
        </row>
        <row r="622">
          <cell r="A622" t="str">
            <v>022540393</v>
          </cell>
          <cell r="B622" t="str">
            <v>TVS000824</v>
          </cell>
          <cell r="C622" t="str">
            <v>Đỗ Minh Chánh</v>
          </cell>
          <cell r="D622" t="str">
            <v>VN</v>
          </cell>
          <cell r="E622" t="str">
            <v>126 Bùi thị xuân, Quận 1, TP. Hồ chí minh</v>
          </cell>
          <cell r="F622" t="str">
            <v>126 Bùi thị xuân, Quận 1, TP. Hồ chí minh</v>
          </cell>
          <cell r="G622" t="str">
            <v>8-8334581</v>
          </cell>
          <cell r="H622" t="str">
            <v>022540393</v>
          </cell>
          <cell r="I622" t="str">
            <v>Hồ chí minh</v>
          </cell>
          <cell r="J622" t="str">
            <v>18/07/2008</v>
          </cell>
          <cell r="K622" t="str">
            <v>Đỗ Minh Chánh</v>
          </cell>
          <cell r="L622" t="str">
            <v>0071000569068</v>
          </cell>
          <cell r="M622" t="str">
            <v>VCB - CN Bến Thành</v>
          </cell>
          <cell r="N622" t="b">
            <v>1</v>
          </cell>
        </row>
        <row r="623">
          <cell r="A623" t="str">
            <v>022776483</v>
          </cell>
          <cell r="B623" t="str">
            <v>TVS000825</v>
          </cell>
          <cell r="C623" t="str">
            <v>Nguyễn Quốc Nam</v>
          </cell>
          <cell r="D623" t="str">
            <v>VN</v>
          </cell>
          <cell r="E623" t="str">
            <v>A7/1 cư xá Bến xe Miền Đông, P26 - Bình Thạch</v>
          </cell>
          <cell r="F623" t="str">
            <v>Căn hộ 1606 Ruby 2, S6 Pearl 92 Nguyễn Hữu Cảnh</v>
          </cell>
          <cell r="G623" t="str">
            <v>0933204802</v>
          </cell>
          <cell r="H623" t="str">
            <v>022776483</v>
          </cell>
          <cell r="I623" t="str">
            <v>Hồ chí minh</v>
          </cell>
          <cell r="J623" t="str">
            <v>06/01/2004</v>
          </cell>
          <cell r="K623" t="str">
            <v>Nguyễn Quốc Nam</v>
          </cell>
          <cell r="L623" t="str">
            <v>0071004824049</v>
          </cell>
          <cell r="M623" t="str">
            <v>VCB - CN HCM</v>
          </cell>
          <cell r="N623" t="b">
            <v>1</v>
          </cell>
        </row>
        <row r="624">
          <cell r="A624" t="str">
            <v>011927791</v>
          </cell>
          <cell r="B624" t="str">
            <v>TVS000827</v>
          </cell>
          <cell r="C624" t="str">
            <v>Nguyễn Thị Thúy Nga</v>
          </cell>
          <cell r="D624" t="str">
            <v>VN</v>
          </cell>
          <cell r="E624" t="str">
            <v>Số nhà 30, Phố Trương Định- Hà nội</v>
          </cell>
          <cell r="F624" t="str">
            <v>Số nhà 30, Phố Trương Định- Hà nội</v>
          </cell>
          <cell r="G624" t="str">
            <v>0913312348</v>
          </cell>
          <cell r="H624" t="str">
            <v>011927791</v>
          </cell>
          <cell r="I624" t="str">
            <v>Hà nội</v>
          </cell>
          <cell r="J624" t="str">
            <v>07/12/2001</v>
          </cell>
          <cell r="K624" t="str">
            <v>Nguyễn Thị Thúy Nga</v>
          </cell>
          <cell r="L624" t="str">
            <v>0101077940</v>
          </cell>
          <cell r="M624" t="str">
            <v>Đông Á Bank - CN Bạch Mai</v>
          </cell>
          <cell r="N624" t="b">
            <v>1</v>
          </cell>
        </row>
        <row r="625">
          <cell r="A625" t="str">
            <v>023775964</v>
          </cell>
          <cell r="B625" t="str">
            <v>TVS000830</v>
          </cell>
          <cell r="C625" t="str">
            <v>Vũ Thị Thanh Thủy</v>
          </cell>
          <cell r="D625" t="str">
            <v>VN</v>
          </cell>
          <cell r="E625" t="str">
            <v>95/2 Phổ quang, F2, Tân bình,TP.HCM</v>
          </cell>
          <cell r="F625" t="str">
            <v>95/2 Phổ quang, F2, Tân bình,TP.HCM</v>
          </cell>
          <cell r="H625" t="str">
            <v>023775964</v>
          </cell>
          <cell r="I625" t="str">
            <v>TP.Hồ chí minh</v>
          </cell>
          <cell r="J625" t="str">
            <v>11/03/2002</v>
          </cell>
          <cell r="K625" t="str">
            <v>Vũ Thị Thanh Thủy</v>
          </cell>
          <cell r="L625" t="str">
            <v>0071003564803</v>
          </cell>
          <cell r="M625" t="str">
            <v>VCB - HCM - PGD số 4</v>
          </cell>
          <cell r="N625" t="b">
            <v>1</v>
          </cell>
        </row>
        <row r="626">
          <cell r="A626" t="str">
            <v>022777099</v>
          </cell>
          <cell r="B626" t="str">
            <v>TVS000831</v>
          </cell>
          <cell r="C626" t="str">
            <v>Lê Thu Huyền</v>
          </cell>
          <cell r="D626" t="str">
            <v>VN</v>
          </cell>
          <cell r="E626" t="str">
            <v>1/15 - 1/17 Trần Bình Trọng,P5, Q. Bình Thạnh - Tp HCM</v>
          </cell>
          <cell r="F626" t="str">
            <v>1/15 - 1/17 Trần Bình Trọng,P5, Q. Bình Thạnh - Tp HCM</v>
          </cell>
          <cell r="G626" t="str">
            <v>0974671626</v>
          </cell>
          <cell r="H626" t="str">
            <v>022777099</v>
          </cell>
          <cell r="I626" t="str">
            <v>Tp.Hồ chí minh</v>
          </cell>
          <cell r="J626" t="str">
            <v>22/06/2011</v>
          </cell>
          <cell r="K626" t="str">
            <v>Lê Thu Huyền</v>
          </cell>
          <cell r="L626" t="str">
            <v>0071003939421</v>
          </cell>
          <cell r="M626" t="str">
            <v>VCB - CN Hồ Chí Minh</v>
          </cell>
          <cell r="N626" t="b">
            <v>1</v>
          </cell>
        </row>
        <row r="627">
          <cell r="A627" t="str">
            <v>023163864</v>
          </cell>
          <cell r="B627" t="str">
            <v>TVS000832</v>
          </cell>
          <cell r="C627" t="str">
            <v>Nguyễn Hải Vân</v>
          </cell>
          <cell r="D627" t="str">
            <v>VN</v>
          </cell>
          <cell r="E627" t="str">
            <v>B902 CC PN Techcons - 48 Hoa Sứ - P7 - Q Phú Nhuận - Tp HCM</v>
          </cell>
          <cell r="F627" t="str">
            <v>B902 CC PN Techcons - 48 Hoa Sứ - P7 - Q Phú Nhuận - Tp HCM</v>
          </cell>
          <cell r="G627" t="str">
            <v>0983191998</v>
          </cell>
          <cell r="H627" t="str">
            <v>023163864</v>
          </cell>
          <cell r="I627" t="str">
            <v>TP.Hồ chí minh</v>
          </cell>
          <cell r="J627" t="str">
            <v>03/01/2008</v>
          </cell>
          <cell r="K627" t="str">
            <v>Nguyễn Hải Vân</v>
          </cell>
          <cell r="L627" t="str">
            <v>0071001534920</v>
          </cell>
          <cell r="M627" t="str">
            <v>VCB - CN HCM</v>
          </cell>
          <cell r="N627" t="b">
            <v>1</v>
          </cell>
        </row>
        <row r="628">
          <cell r="A628" t="str">
            <v>013564898</v>
          </cell>
          <cell r="B628" t="str">
            <v>TVS000834</v>
          </cell>
          <cell r="C628" t="str">
            <v>Đỗ Mạnh Tuấn</v>
          </cell>
          <cell r="D628" t="str">
            <v>VN</v>
          </cell>
          <cell r="E628" t="str">
            <v>97 Tổ 4B, Trung liệt, Đống Đa, Hà nội hoặc Phòng GD Quang Minh - BIDV Tây Hà Nội</v>
          </cell>
          <cell r="F628" t="str">
            <v>97 Tổ 4B, Trung liệt, Đống Đa, Hà nội hoặc Phòng GD Quang Minh - BIDV Tây Hà Nội</v>
          </cell>
          <cell r="G628" t="str">
            <v>0912858782</v>
          </cell>
          <cell r="H628" t="str">
            <v>013564898</v>
          </cell>
          <cell r="I628" t="str">
            <v>Hà Nội</v>
          </cell>
          <cell r="J628">
            <v>41123</v>
          </cell>
          <cell r="K628" t="str">
            <v>Đỗ Mạnh Tuấn</v>
          </cell>
          <cell r="L628" t="str">
            <v>26010000000616</v>
          </cell>
          <cell r="M628" t="str">
            <v>BIDV - CN Tây Hà Nội</v>
          </cell>
          <cell r="N628" t="b">
            <v>1</v>
          </cell>
        </row>
        <row r="629">
          <cell r="A629" t="str">
            <v>121035521</v>
          </cell>
          <cell r="B629" t="str">
            <v>TVS000835</v>
          </cell>
          <cell r="C629" t="str">
            <v>Nguyễn Văn Hòa</v>
          </cell>
          <cell r="D629" t="str">
            <v>VN</v>
          </cell>
          <cell r="E629" t="str">
            <v>Hương Mai, Việt Yên, Bắc Giang</v>
          </cell>
          <cell r="F629" t="str">
            <v>Hương Mai, Việt Yên, Bắc Giang</v>
          </cell>
          <cell r="G629" t="str">
            <v>0912112271</v>
          </cell>
          <cell r="H629" t="str">
            <v>121035521</v>
          </cell>
          <cell r="I629" t="str">
            <v>Bắc Giang</v>
          </cell>
          <cell r="J629" t="str">
            <v>22/11/1999</v>
          </cell>
          <cell r="K629" t="str">
            <v>Nguyễn Văn Hòa</v>
          </cell>
          <cell r="L629" t="str">
            <v>22010000001866</v>
          </cell>
          <cell r="M629" t="str">
            <v>BIDV - CN Thăng Long</v>
          </cell>
          <cell r="N629" t="b">
            <v>1</v>
          </cell>
        </row>
        <row r="630">
          <cell r="A630" t="str">
            <v>012163885</v>
          </cell>
          <cell r="B630" t="str">
            <v>TVS000836</v>
          </cell>
          <cell r="C630" t="str">
            <v>Nguyễn Thị Hương Giang</v>
          </cell>
          <cell r="D630" t="str">
            <v>VN</v>
          </cell>
          <cell r="E630" t="str">
            <v>15A - C1- ngõ 49- Xuân La- Tây hồ</v>
          </cell>
          <cell r="F630" t="str">
            <v>15A - C1- ngõ 49- Xuân La- Tây hồ</v>
          </cell>
          <cell r="G630" t="str">
            <v>0913360760</v>
          </cell>
          <cell r="H630" t="str">
            <v>012163885</v>
          </cell>
          <cell r="I630" t="str">
            <v>Hà nội</v>
          </cell>
          <cell r="J630" t="str">
            <v>14/01/2009</v>
          </cell>
          <cell r="K630" t="str">
            <v>Nguyễn Thị Hương Giang</v>
          </cell>
          <cell r="L630" t="str">
            <v>22010000117772</v>
          </cell>
          <cell r="M630" t="str">
            <v>BIDV - CN Thăng Long</v>
          </cell>
          <cell r="N630" t="b">
            <v>1</v>
          </cell>
        </row>
        <row r="631">
          <cell r="A631" t="str">
            <v>012413385</v>
          </cell>
          <cell r="B631" t="str">
            <v>TVS000839</v>
          </cell>
          <cell r="C631" t="str">
            <v>Hoàng Văn Lĩnh</v>
          </cell>
          <cell r="D631" t="str">
            <v>VN</v>
          </cell>
          <cell r="E631" t="str">
            <v>Phòng 3 - TT chi nhánh H36 - Nhật Tảo - Đông Ngạc - Từ Liêm - Hà Nội</v>
          </cell>
          <cell r="F631" t="str">
            <v>Phòng 3 - TT chi nhánh H36 - Nhật Tảo - Đông Ngạc - Từ Liêm - Hà Nội</v>
          </cell>
          <cell r="G631" t="str">
            <v>0912876963</v>
          </cell>
          <cell r="H631" t="str">
            <v>012413385</v>
          </cell>
          <cell r="I631" t="str">
            <v>Hà nội</v>
          </cell>
          <cell r="J631" t="str">
            <v>09/03/2001</v>
          </cell>
          <cell r="K631" t="str">
            <v>Hoàng Văn Lĩnh</v>
          </cell>
          <cell r="L631" t="str">
            <v>22012000017434</v>
          </cell>
          <cell r="M631" t="str">
            <v>BIDV - CN Thăng Long</v>
          </cell>
          <cell r="N631" t="b">
            <v>1</v>
          </cell>
        </row>
        <row r="632">
          <cell r="A632" t="str">
            <v>011902450</v>
          </cell>
          <cell r="B632" t="str">
            <v>TVS000840</v>
          </cell>
          <cell r="C632" t="str">
            <v>Nguyễn Thị Thu Thuỷ</v>
          </cell>
          <cell r="D632" t="str">
            <v>VN</v>
          </cell>
          <cell r="E632" t="str">
            <v>171 Phố Huế, Hai Bà Trưng</v>
          </cell>
          <cell r="F632" t="str">
            <v>171 Phố Huế, Hai Bà Trưng</v>
          </cell>
          <cell r="G632" t="str">
            <v>0982210971</v>
          </cell>
          <cell r="H632" t="str">
            <v>011902450</v>
          </cell>
          <cell r="I632" t="str">
            <v>Hà nội</v>
          </cell>
          <cell r="J632" t="str">
            <v>04/08/1995</v>
          </cell>
          <cell r="K632" t="str">
            <v>Nguyễn Thị Thu Thuỷ</v>
          </cell>
          <cell r="L632" t="str">
            <v>711A18657673</v>
          </cell>
          <cell r="M632" t="str">
            <v>Vietinbank- CN Chương Dương</v>
          </cell>
          <cell r="N632" t="b">
            <v>1</v>
          </cell>
        </row>
        <row r="633">
          <cell r="A633" t="str">
            <v>024042090</v>
          </cell>
          <cell r="B633" t="str">
            <v>TVS000843</v>
          </cell>
          <cell r="C633" t="str">
            <v>Hồ Thị Ngọc Liên</v>
          </cell>
          <cell r="D633" t="str">
            <v>VN</v>
          </cell>
          <cell r="E633" t="str">
            <v>011 Mỹ Kim 3, Phú mỹ hưng, Q7,Tp.HCM</v>
          </cell>
          <cell r="F633" t="str">
            <v>011 Mỹ Kim 3, Phú mỹ hưng, Q7,Tp.HCM</v>
          </cell>
          <cell r="G633" t="str">
            <v>0903686676</v>
          </cell>
          <cell r="H633" t="str">
            <v>024042090</v>
          </cell>
          <cell r="I633" t="str">
            <v>TP.Hồ Chí Minh</v>
          </cell>
          <cell r="J633" t="str">
            <v>09/07/2002</v>
          </cell>
          <cell r="K633" t="str">
            <v>Hồ Thị Ngọc Liên</v>
          </cell>
          <cell r="L633" t="str">
            <v>0071000760613</v>
          </cell>
          <cell r="M633" t="str">
            <v>VCB - HCM</v>
          </cell>
          <cell r="N633" t="b">
            <v>1</v>
          </cell>
        </row>
        <row r="634">
          <cell r="A634" t="str">
            <v>012622355</v>
          </cell>
          <cell r="B634" t="str">
            <v>TVS000844</v>
          </cell>
          <cell r="C634" t="str">
            <v>Vũ Thị Hậu</v>
          </cell>
          <cell r="D634" t="str">
            <v>VN</v>
          </cell>
          <cell r="E634" t="str">
            <v>Số 4 Tổ 38 Yên Hòa- Cầu Giấy- HN</v>
          </cell>
          <cell r="F634" t="str">
            <v>Số 4 Tổ 38 Yên Hòa- Cầu Giấy- HN</v>
          </cell>
          <cell r="G634" t="str">
            <v>0915038599</v>
          </cell>
          <cell r="H634" t="str">
            <v>012622355</v>
          </cell>
          <cell r="I634" t="str">
            <v>Hà nội</v>
          </cell>
          <cell r="J634" t="str">
            <v>12/07/2003</v>
          </cell>
          <cell r="K634" t="str">
            <v>Vũ Thị Hậu</v>
          </cell>
          <cell r="L634" t="str">
            <v>711A00738164</v>
          </cell>
          <cell r="M634" t="str">
            <v>Vietinbank - CN Ba Đình</v>
          </cell>
          <cell r="N634" t="b">
            <v>1</v>
          </cell>
        </row>
        <row r="635">
          <cell r="A635" t="str">
            <v>012902196</v>
          </cell>
          <cell r="B635" t="str">
            <v>TVS000845</v>
          </cell>
          <cell r="C635" t="str">
            <v>Trần Thị Dung</v>
          </cell>
          <cell r="D635" t="str">
            <v>VN</v>
          </cell>
          <cell r="E635" t="str">
            <v>75 Ngõ Quỳnh, Thanh Nhàn</v>
          </cell>
          <cell r="F635" t="str">
            <v>75 Ngõ Quỳnh, Thanh Nhàn</v>
          </cell>
          <cell r="G635" t="str">
            <v>0904026886</v>
          </cell>
          <cell r="H635" t="str">
            <v>012902196</v>
          </cell>
          <cell r="I635" t="str">
            <v>Hà  nội</v>
          </cell>
          <cell r="J635" t="str">
            <v>14/07/2006</v>
          </cell>
          <cell r="K635" t="str">
            <v>Trần Thị Dung</v>
          </cell>
          <cell r="L635" t="str">
            <v>1401207059738</v>
          </cell>
          <cell r="M635" t="str">
            <v>Agribank - CN Bách Khoa</v>
          </cell>
          <cell r="N635" t="b">
            <v>1</v>
          </cell>
        </row>
        <row r="636">
          <cell r="A636" t="str">
            <v>012711307</v>
          </cell>
          <cell r="B636" t="str">
            <v>TVS000846</v>
          </cell>
          <cell r="C636" t="str">
            <v>Phạm Thu Thuỷ</v>
          </cell>
          <cell r="D636" t="str">
            <v>VN</v>
          </cell>
          <cell r="E636" t="str">
            <v>Tổ 54 Yên Hòa, Cầu giấy, Hà nội</v>
          </cell>
          <cell r="F636" t="str">
            <v>Tổ 54 Yên Hòa, Cầu giấy, Hà nội</v>
          </cell>
          <cell r="G636" t="str">
            <v>0904011236</v>
          </cell>
          <cell r="H636" t="str">
            <v>012711307</v>
          </cell>
          <cell r="I636" t="str">
            <v>Hà nội</v>
          </cell>
          <cell r="J636" t="str">
            <v>03/08/2004</v>
          </cell>
          <cell r="K636" t="str">
            <v>Phạm Thu Thuỷ</v>
          </cell>
          <cell r="L636" t="str">
            <v>12210000301163</v>
          </cell>
          <cell r="M636" t="str">
            <v>BIDV - CN Hà Thành</v>
          </cell>
          <cell r="N636" t="b">
            <v>1</v>
          </cell>
        </row>
        <row r="637">
          <cell r="A637" t="str">
            <v>011689113</v>
          </cell>
          <cell r="B637" t="str">
            <v>TVS000847</v>
          </cell>
          <cell r="C637" t="str">
            <v>Nguyễn Sơn Anh</v>
          </cell>
          <cell r="D637" t="str">
            <v>VN</v>
          </cell>
          <cell r="E637" t="str">
            <v>67 Phó Đức Chính, Ba Đình, Hà nội</v>
          </cell>
          <cell r="F637" t="str">
            <v>67 Phó Đức Chính, Ba Đình, Hà nội</v>
          </cell>
          <cell r="G637" t="str">
            <v>0913587745</v>
          </cell>
          <cell r="H637" t="str">
            <v>011689113</v>
          </cell>
          <cell r="I637" t="str">
            <v>Hà nội</v>
          </cell>
          <cell r="J637" t="str">
            <v>12/03/2003</v>
          </cell>
          <cell r="K637" t="str">
            <v>Nguyễn Sơn Anh</v>
          </cell>
          <cell r="L637" t="str">
            <v>12210000300674</v>
          </cell>
          <cell r="M637" t="str">
            <v>BIDV - CN Hà Thành</v>
          </cell>
          <cell r="N637" t="b">
            <v>1</v>
          </cell>
        </row>
        <row r="638">
          <cell r="A638" t="str">
            <v>012168036</v>
          </cell>
          <cell r="B638" t="str">
            <v>TVS000848</v>
          </cell>
          <cell r="C638" t="str">
            <v>Đào Thùy Linh</v>
          </cell>
          <cell r="D638" t="str">
            <v>VN</v>
          </cell>
          <cell r="E638" t="str">
            <v>20A Kim Mã - HN</v>
          </cell>
          <cell r="F638" t="str">
            <v>20A Kim Mã - HN</v>
          </cell>
          <cell r="G638" t="str">
            <v>0988565821</v>
          </cell>
          <cell r="H638" t="str">
            <v>012168036</v>
          </cell>
          <cell r="I638" t="str">
            <v>Hà nội</v>
          </cell>
          <cell r="J638" t="str">
            <v>21/08/1998</v>
          </cell>
          <cell r="K638" t="str">
            <v>Đào Thùy Linh</v>
          </cell>
          <cell r="L638" t="str">
            <v>21110000032718</v>
          </cell>
          <cell r="M638" t="str">
            <v>BIDV Hà Nội</v>
          </cell>
          <cell r="N638" t="b">
            <v>1</v>
          </cell>
        </row>
        <row r="639">
          <cell r="A639" t="str">
            <v>011861460</v>
          </cell>
          <cell r="B639" t="str">
            <v>TVS000849</v>
          </cell>
          <cell r="C639" t="str">
            <v>Đoàn Thị Giang</v>
          </cell>
          <cell r="D639" t="str">
            <v>VN</v>
          </cell>
          <cell r="E639" t="str">
            <v>12 Ngọc Lâm- Long Biên- hà nội</v>
          </cell>
          <cell r="F639" t="str">
            <v>12 Ngọc Lâm- Long Biên- hà nội</v>
          </cell>
          <cell r="G639" t="str">
            <v>0914807775</v>
          </cell>
          <cell r="H639" t="str">
            <v>011861460</v>
          </cell>
          <cell r="I639" t="str">
            <v>Hà Nội</v>
          </cell>
          <cell r="J639" t="str">
            <v>25/10/2010</v>
          </cell>
          <cell r="K639" t="str">
            <v>Đoàn Thị Giang</v>
          </cell>
          <cell r="L639" t="str">
            <v>22010000249082</v>
          </cell>
          <cell r="M639" t="str">
            <v>BIDV- Thăng long</v>
          </cell>
          <cell r="N639" t="b">
            <v>1</v>
          </cell>
        </row>
        <row r="640">
          <cell r="A640" t="str">
            <v>011947532</v>
          </cell>
          <cell r="B640" t="str">
            <v>TVS000850</v>
          </cell>
          <cell r="C640" t="str">
            <v>Lê Đăng Hoàn</v>
          </cell>
          <cell r="D640" t="str">
            <v>VN</v>
          </cell>
          <cell r="E640" t="str">
            <v>Số 45 đường sông nhuệ, đông ngạc</v>
          </cell>
          <cell r="F640" t="str">
            <v>Số 45 đường sông nhuệ, đông ngạc</v>
          </cell>
          <cell r="G640" t="str">
            <v>0979248068</v>
          </cell>
          <cell r="H640" t="str">
            <v>011947532</v>
          </cell>
          <cell r="I640" t="str">
            <v>Hà nội</v>
          </cell>
          <cell r="J640" t="str">
            <v>18/09/2006</v>
          </cell>
          <cell r="K640" t="str">
            <v>Lê Đăng Hoàn</v>
          </cell>
          <cell r="L640" t="str">
            <v>104810000000555</v>
          </cell>
          <cell r="M640" t="str">
            <v>Ngân hàng Liên doanh Việt Nga - PGD Yết Kiêu</v>
          </cell>
          <cell r="N640" t="b">
            <v>1</v>
          </cell>
        </row>
        <row r="641">
          <cell r="A641" t="str">
            <v>011853082</v>
          </cell>
          <cell r="B641" t="str">
            <v>TVS000852</v>
          </cell>
          <cell r="C641" t="str">
            <v>Vũ Thị Nhâm</v>
          </cell>
          <cell r="D641" t="str">
            <v>VN</v>
          </cell>
          <cell r="E641" t="str">
            <v>Số 20 tổ 19 ngõ 49/27 Đức Giang - Long Biên - HN</v>
          </cell>
          <cell r="F641" t="str">
            <v>Số 20 tổ 19 ngõ 49/27 Đức Giang - Long Biên - HN</v>
          </cell>
          <cell r="G641" t="str">
            <v>04-6559910</v>
          </cell>
          <cell r="H641" t="str">
            <v>011853082</v>
          </cell>
          <cell r="I641" t="str">
            <v>Hà nội</v>
          </cell>
          <cell r="J641" t="str">
            <v>04/08/1994</v>
          </cell>
          <cell r="K641" t="str">
            <v>Vũ Thị Nhâm</v>
          </cell>
          <cell r="L641" t="str">
            <v>1037040096301</v>
          </cell>
          <cell r="M641" t="str">
            <v>PGBank- CN Thăng Long</v>
          </cell>
          <cell r="N641" t="b">
            <v>1</v>
          </cell>
        </row>
        <row r="642">
          <cell r="A642" t="str">
            <v>012088547</v>
          </cell>
          <cell r="B642" t="str">
            <v>TVS000853</v>
          </cell>
          <cell r="C642" t="str">
            <v>Trần Thị Thanh Hằng</v>
          </cell>
          <cell r="D642" t="str">
            <v>VN</v>
          </cell>
          <cell r="E642" t="str">
            <v>P 1704  khu B Toà nhà M3-M4 Nguyễn Chí Thanh- HN</v>
          </cell>
          <cell r="F642" t="str">
            <v>P 1704  khu B Toà nhà M3-M4 Nguyễn Chí Thanh- HN</v>
          </cell>
          <cell r="G642" t="str">
            <v>0913234837</v>
          </cell>
          <cell r="H642" t="str">
            <v>012088547</v>
          </cell>
          <cell r="I642" t="str">
            <v>Hà Nội</v>
          </cell>
          <cell r="J642" t="str">
            <v>23/02/2001</v>
          </cell>
          <cell r="K642" t="str">
            <v>Trần Thị Thanh Hằng</v>
          </cell>
          <cell r="L642" t="str">
            <v>1087040070869</v>
          </cell>
          <cell r="M642" t="str">
            <v>TMCP Xăng dầu Petrolimex Hà Nội</v>
          </cell>
          <cell r="N642" t="b">
            <v>1</v>
          </cell>
        </row>
        <row r="643">
          <cell r="A643" t="str">
            <v>011701636</v>
          </cell>
          <cell r="B643" t="str">
            <v>TVS000854</v>
          </cell>
          <cell r="C643" t="str">
            <v>Nguyễn Việt Hải</v>
          </cell>
          <cell r="D643" t="str">
            <v>VN</v>
          </cell>
          <cell r="E643" t="str">
            <v>Số 274 phố chợ Khâm Thiên- hà nội</v>
          </cell>
          <cell r="F643" t="str">
            <v>Số 274 phố chợ Khâm Thiên- hà nội</v>
          </cell>
          <cell r="G643" t="str">
            <v>0912151524</v>
          </cell>
          <cell r="H643" t="str">
            <v>011701636</v>
          </cell>
          <cell r="I643" t="str">
            <v>Hà nội</v>
          </cell>
          <cell r="J643" t="str">
            <v>08/03/2007</v>
          </cell>
          <cell r="K643" t="str">
            <v>Nguyễn Việt Hải</v>
          </cell>
          <cell r="L643" t="str">
            <v>1000007388</v>
          </cell>
          <cell r="M643" t="str">
            <v>SHB - Hội Sở</v>
          </cell>
          <cell r="N643" t="b">
            <v>1</v>
          </cell>
        </row>
        <row r="644">
          <cell r="A644" t="str">
            <v>011376943</v>
          </cell>
          <cell r="B644" t="str">
            <v>TVS000855</v>
          </cell>
          <cell r="C644" t="str">
            <v>Văn Thị Tuyết</v>
          </cell>
          <cell r="D644" t="str">
            <v>VN</v>
          </cell>
          <cell r="E644" t="str">
            <v>Số 50 ngõ 52 TE trần nhân tông</v>
          </cell>
          <cell r="F644" t="str">
            <v>Số 50 ngõ 52 TE trần nhân tông</v>
          </cell>
          <cell r="G644" t="str">
            <v>0912929594</v>
          </cell>
          <cell r="H644" t="str">
            <v>011376943</v>
          </cell>
          <cell r="I644" t="str">
            <v>Hà Nội</v>
          </cell>
          <cell r="J644" t="str">
            <v>05/08/2003</v>
          </cell>
          <cell r="K644" t="str">
            <v>Văn Thị Tuyết</v>
          </cell>
          <cell r="L644" t="str">
            <v>21110000238172</v>
          </cell>
          <cell r="M644" t="str">
            <v>BIDV CN Hà Nội</v>
          </cell>
          <cell r="N644" t="b">
            <v>1</v>
          </cell>
        </row>
        <row r="645">
          <cell r="A645" t="str">
            <v>010007880</v>
          </cell>
          <cell r="B645" t="str">
            <v>TVS000856</v>
          </cell>
          <cell r="C645" t="str">
            <v>Lê Hồng Vân</v>
          </cell>
          <cell r="D645" t="str">
            <v>VN</v>
          </cell>
          <cell r="E645" t="str">
            <v>Số 3 xóm Hạ Hồi, P. Trần hưng đạo - Hà Nội</v>
          </cell>
          <cell r="F645" t="str">
            <v>Số 3 xóm Hạ Hồi, P. Trần hưng đạo - Hà Nội</v>
          </cell>
          <cell r="G645" t="str">
            <v>0912062697</v>
          </cell>
          <cell r="H645" t="str">
            <v>010007880</v>
          </cell>
          <cell r="I645" t="str">
            <v>Hà Nội</v>
          </cell>
          <cell r="J645" t="str">
            <v>14/10/2003</v>
          </cell>
          <cell r="K645" t="str">
            <v>Lê Hồng Vân</v>
          </cell>
          <cell r="L645" t="str">
            <v>0711002130026</v>
          </cell>
          <cell r="M645" t="str">
            <v>VCB - CN Thanh Xuân</v>
          </cell>
          <cell r="N645" t="b">
            <v>1</v>
          </cell>
        </row>
        <row r="646">
          <cell r="A646" t="str">
            <v>023650919</v>
          </cell>
          <cell r="B646" t="str">
            <v>TVS000857</v>
          </cell>
          <cell r="C646" t="str">
            <v>Vương Hồng Diễm</v>
          </cell>
          <cell r="D646" t="str">
            <v>VN</v>
          </cell>
          <cell r="E646" t="str">
            <v>57 Trúc Đường, KP3, P.Thảo Điền, Q2</v>
          </cell>
          <cell r="F646" t="str">
            <v>57 Trúc Đường, KP3, P.Thảo Điền, Q2</v>
          </cell>
          <cell r="G646" t="str">
            <v>0908050920</v>
          </cell>
          <cell r="H646" t="str">
            <v>023650919</v>
          </cell>
          <cell r="I646" t="str">
            <v>Hồ chí Minh</v>
          </cell>
          <cell r="J646" t="str">
            <v>09/11/2000</v>
          </cell>
          <cell r="K646" t="str">
            <v>Vương Hồng Diễm</v>
          </cell>
          <cell r="L646" t="str">
            <v>0071001071585</v>
          </cell>
          <cell r="M646" t="str">
            <v>VCB - CN Bến Chương Dương - HCM</v>
          </cell>
          <cell r="N646" t="b">
            <v>1</v>
          </cell>
        </row>
        <row r="647">
          <cell r="A647" t="str">
            <v>030904540</v>
          </cell>
          <cell r="B647" t="str">
            <v>TVS000858</v>
          </cell>
          <cell r="C647" t="str">
            <v>Trần Đỗ Khoa</v>
          </cell>
          <cell r="D647" t="str">
            <v>VN</v>
          </cell>
          <cell r="E647" t="str">
            <v>299 Cát bi - Hải An - Hải phòng</v>
          </cell>
          <cell r="F647" t="str">
            <v>299 Cát bi - Hải An - Hải phòng</v>
          </cell>
          <cell r="G647" t="str">
            <v>0976389389</v>
          </cell>
          <cell r="H647" t="str">
            <v>030904540</v>
          </cell>
          <cell r="I647" t="str">
            <v>Hải phòng</v>
          </cell>
          <cell r="J647" t="str">
            <v>07/03/2007</v>
          </cell>
          <cell r="K647" t="str">
            <v>Trần Đỗ Khoa</v>
          </cell>
          <cell r="L647" t="str">
            <v>2100201100321</v>
          </cell>
          <cell r="M647" t="str">
            <v>Agribank Hải Phòng</v>
          </cell>
          <cell r="N647" t="b">
            <v>1</v>
          </cell>
        </row>
        <row r="648">
          <cell r="A648" t="str">
            <v>011036777</v>
          </cell>
          <cell r="B648" t="str">
            <v>TVS000859</v>
          </cell>
          <cell r="C648" t="str">
            <v>Nguyễn Thị Thu Hà</v>
          </cell>
          <cell r="D648" t="str">
            <v>VN</v>
          </cell>
          <cell r="E648" t="str">
            <v>16B ngõ 1104 La Thành</v>
          </cell>
          <cell r="F648" t="str">
            <v>16B ngõ 1104 La Thành</v>
          </cell>
          <cell r="G648" t="str">
            <v>01699165287</v>
          </cell>
          <cell r="H648" t="str">
            <v>011036777</v>
          </cell>
          <cell r="I648" t="str">
            <v>Hà Nội</v>
          </cell>
          <cell r="J648" t="str">
            <v>20/01/2009</v>
          </cell>
          <cell r="K648" t="str">
            <v>Nguyễn Thị Thu Hà</v>
          </cell>
          <cell r="L648" t="str">
            <v>003704060034923</v>
          </cell>
          <cell r="M648" t="str">
            <v>VIB Cầu Giấy</v>
          </cell>
          <cell r="N648" t="b">
            <v>1</v>
          </cell>
        </row>
        <row r="649">
          <cell r="A649" t="str">
            <v>012564165</v>
          </cell>
          <cell r="B649" t="str">
            <v>TVS000860</v>
          </cell>
          <cell r="C649" t="str">
            <v>Nguyễn Thị Thái</v>
          </cell>
          <cell r="D649" t="str">
            <v>VN</v>
          </cell>
          <cell r="E649" t="str">
            <v>Số 5 ngõ 82 Nguyễn Phúc Lai, Đống Đa</v>
          </cell>
          <cell r="F649" t="str">
            <v>Số 5 ngõ 82 Nguyễn Phúc Lai, Đống Đa</v>
          </cell>
          <cell r="G649" t="str">
            <v>0936218663</v>
          </cell>
          <cell r="H649" t="str">
            <v>012564165</v>
          </cell>
          <cell r="I649" t="str">
            <v>Hà nội</v>
          </cell>
          <cell r="J649" t="str">
            <v>28/10/2002</v>
          </cell>
          <cell r="K649" t="str">
            <v>Nguyễn Thị Thái</v>
          </cell>
          <cell r="L649" t="str">
            <v>0021001013315</v>
          </cell>
          <cell r="M649" t="str">
            <v>VCB - CN Thành Công</v>
          </cell>
          <cell r="N649" t="b">
            <v>1</v>
          </cell>
        </row>
        <row r="650">
          <cell r="A650" t="str">
            <v>013027489</v>
          </cell>
          <cell r="B650" t="str">
            <v>TVS000861</v>
          </cell>
          <cell r="C650" t="str">
            <v>Nguyễn  Thị Cận</v>
          </cell>
          <cell r="D650" t="str">
            <v>VN</v>
          </cell>
          <cell r="E650" t="str">
            <v>99 Láng Hạ - HN</v>
          </cell>
          <cell r="F650" t="str">
            <v>99 Láng Hạ - HN</v>
          </cell>
          <cell r="G650" t="str">
            <v>0988125616</v>
          </cell>
          <cell r="H650" t="str">
            <v>013027489</v>
          </cell>
          <cell r="I650" t="str">
            <v>Hà nội</v>
          </cell>
          <cell r="J650" t="str">
            <v>17/12/2007</v>
          </cell>
          <cell r="K650" t="str">
            <v>Nguyễn  Thị Cận</v>
          </cell>
          <cell r="L650" t="str">
            <v>22010000248070</v>
          </cell>
          <cell r="M650" t="str">
            <v>BIDV- Thăng Long</v>
          </cell>
          <cell r="N650" t="b">
            <v>1</v>
          </cell>
        </row>
        <row r="651">
          <cell r="A651" t="str">
            <v>012181328</v>
          </cell>
          <cell r="B651" t="str">
            <v>TVS000862</v>
          </cell>
          <cell r="C651" t="str">
            <v>Hoàng Xuân Liên</v>
          </cell>
          <cell r="D651" t="str">
            <v>VN</v>
          </cell>
          <cell r="E651" t="str">
            <v>201-D1 Thành Công- hà nội</v>
          </cell>
          <cell r="F651" t="str">
            <v>201-D1 Thành Công- hà nội</v>
          </cell>
          <cell r="G651" t="str">
            <v>0913341602</v>
          </cell>
          <cell r="H651" t="str">
            <v>012181328</v>
          </cell>
          <cell r="I651" t="str">
            <v>Hà nội</v>
          </cell>
          <cell r="J651" t="str">
            <v>10/02/2003</v>
          </cell>
          <cell r="K651" t="str">
            <v>Hoàng Xuân Liên</v>
          </cell>
          <cell r="L651" t="str">
            <v>0071001585715</v>
          </cell>
          <cell r="M651" t="str">
            <v>VCB- CN HCM</v>
          </cell>
          <cell r="N651" t="b">
            <v>1</v>
          </cell>
        </row>
        <row r="652">
          <cell r="A652" t="str">
            <v>011319388</v>
          </cell>
          <cell r="B652" t="str">
            <v>TVS000863</v>
          </cell>
          <cell r="C652" t="str">
            <v>Nguyễn Thị Châm</v>
          </cell>
          <cell r="D652" t="str">
            <v>VN</v>
          </cell>
          <cell r="E652" t="str">
            <v>53/86 TT Dầu Khí- Chùa Hà- Cầu giấy</v>
          </cell>
          <cell r="F652" t="str">
            <v>53/86 TT Dầu Khí- Chùa Hà- Cầu giấy</v>
          </cell>
          <cell r="G652" t="str">
            <v>0916525161</v>
          </cell>
          <cell r="H652" t="str">
            <v>011319388</v>
          </cell>
          <cell r="I652" t="str">
            <v>Hà Nội</v>
          </cell>
          <cell r="J652" t="str">
            <v>15/09/2006</v>
          </cell>
          <cell r="K652" t="str">
            <v>Nguyễn Thị Châm</v>
          </cell>
          <cell r="L652" t="str">
            <v>0021001032322</v>
          </cell>
          <cell r="M652" t="str">
            <v>VCB - CN Thành Công</v>
          </cell>
          <cell r="N652" t="b">
            <v>1</v>
          </cell>
        </row>
        <row r="653">
          <cell r="A653" t="str">
            <v>011431031</v>
          </cell>
          <cell r="B653" t="str">
            <v>TVS000866</v>
          </cell>
          <cell r="C653" t="str">
            <v>Đoàn Lan Anh</v>
          </cell>
          <cell r="D653" t="str">
            <v>VN</v>
          </cell>
          <cell r="E653" t="str">
            <v>3 A1 Đầm Trấu- Hai Bà trưng- hà nội</v>
          </cell>
          <cell r="F653" t="str">
            <v>3 A1 Đầm Trấu- Hai Bà trưng- hà nội</v>
          </cell>
          <cell r="G653" t="str">
            <v>9840406</v>
          </cell>
          <cell r="H653" t="str">
            <v>011431031</v>
          </cell>
          <cell r="I653" t="str">
            <v>Hà nội</v>
          </cell>
          <cell r="J653" t="str">
            <v>16/09/1992</v>
          </cell>
          <cell r="K653" t="str">
            <v>Đoàn Lan Anh</v>
          </cell>
          <cell r="L653" t="str">
            <v>0011000743349</v>
          </cell>
          <cell r="M653" t="str">
            <v>VCB- Hội sở chính</v>
          </cell>
          <cell r="N653" t="b">
            <v>1</v>
          </cell>
        </row>
        <row r="654">
          <cell r="A654" t="str">
            <v>023239721</v>
          </cell>
          <cell r="B654" t="str">
            <v>TVS000867</v>
          </cell>
          <cell r="C654" t="str">
            <v>Nguyễn Hồng Minh</v>
          </cell>
          <cell r="D654" t="str">
            <v>VN</v>
          </cell>
          <cell r="E654" t="str">
            <v>160 Quốc lộ 1k,KP1,p.Linh xuân, Thủ đức</v>
          </cell>
          <cell r="F654" t="str">
            <v>160 Quốc lộ 1k,KP1,p.Linh xuân, Thủ đức</v>
          </cell>
          <cell r="G654" t="str">
            <v>0982990309</v>
          </cell>
          <cell r="H654" t="str">
            <v>023239721</v>
          </cell>
          <cell r="I654" t="str">
            <v>TP. Hồ chí minh</v>
          </cell>
          <cell r="J654">
            <v>41166</v>
          </cell>
          <cell r="K654" t="str">
            <v>Nguyễn Hồng Minh</v>
          </cell>
          <cell r="L654" t="str">
            <v>84093249</v>
          </cell>
          <cell r="M654" t="str">
            <v>ACB - CN Thủ Đức - HCM</v>
          </cell>
          <cell r="N654" t="b">
            <v>1</v>
          </cell>
        </row>
        <row r="655">
          <cell r="A655" t="str">
            <v>023108500</v>
          </cell>
          <cell r="B655" t="str">
            <v>TVS000868</v>
          </cell>
          <cell r="C655" t="str">
            <v>Nguyễn Thị Liên Anh</v>
          </cell>
          <cell r="D655" t="str">
            <v>VN</v>
          </cell>
          <cell r="E655" t="str">
            <v>489 KP1, Tỉnh lộ 43, P. Tam phú, Thủ đức</v>
          </cell>
          <cell r="F655" t="str">
            <v>489 KP1, Tỉnh lộ 43, P. Tam phú, Thủ đức</v>
          </cell>
          <cell r="H655" t="str">
            <v>023108500</v>
          </cell>
          <cell r="I655" t="str">
            <v>TP. Hồ Chí Minh</v>
          </cell>
          <cell r="J655" t="str">
            <v>20/06/2008</v>
          </cell>
        </row>
        <row r="656">
          <cell r="A656" t="str">
            <v>012068194</v>
          </cell>
          <cell r="B656" t="str">
            <v>TVS000869</v>
          </cell>
          <cell r="C656" t="str">
            <v>Nguyễn Thái Phương</v>
          </cell>
          <cell r="D656" t="str">
            <v>VN</v>
          </cell>
          <cell r="E656" t="str">
            <v>Số 37 Ngõ 5 Hoàng Sâm- Hà Nội</v>
          </cell>
          <cell r="F656" t="str">
            <v>Số 37 Ngõ 5 Hoàng Sâm- Hà Nội</v>
          </cell>
          <cell r="G656" t="str">
            <v>0989085803</v>
          </cell>
          <cell r="H656" t="str">
            <v>012068194</v>
          </cell>
          <cell r="I656" t="str">
            <v>Hà Nội</v>
          </cell>
          <cell r="J656" t="str">
            <v>06/10/2005</v>
          </cell>
          <cell r="K656" t="str">
            <v>Nguyễn Thái Phương</v>
          </cell>
          <cell r="L656" t="str">
            <v>10820845874013</v>
          </cell>
          <cell r="M656" t="str">
            <v>Techcombank Lý Thường Kiệt</v>
          </cell>
          <cell r="N656" t="b">
            <v>1</v>
          </cell>
        </row>
        <row r="657">
          <cell r="A657" t="str">
            <v>011565007</v>
          </cell>
          <cell r="B657" t="str">
            <v>TVS000870</v>
          </cell>
          <cell r="C657" t="str">
            <v>Vũ Thị Mai Hương</v>
          </cell>
          <cell r="D657" t="str">
            <v>VN</v>
          </cell>
          <cell r="E657" t="str">
            <v>20A ngõ 9 Đặng Thai Mai - Tây Hồ - HN</v>
          </cell>
          <cell r="F657" t="str">
            <v>20A ngõ 9 Đặng Thai Mai - Tây Hồ - HN</v>
          </cell>
          <cell r="G657" t="str">
            <v>0903223288</v>
          </cell>
          <cell r="H657" t="str">
            <v>011565007</v>
          </cell>
          <cell r="I657" t="str">
            <v>Hà Nội</v>
          </cell>
          <cell r="J657" t="str">
            <v>25/05/2006</v>
          </cell>
          <cell r="K657" t="str">
            <v>Vũ Thị Mai Hương</v>
          </cell>
          <cell r="L657" t="str">
            <v>12210000300708</v>
          </cell>
          <cell r="M657" t="str">
            <v>BIDV - CN Hà Thành</v>
          </cell>
          <cell r="N657" t="b">
            <v>1</v>
          </cell>
        </row>
        <row r="658">
          <cell r="A658" t="str">
            <v>011810125</v>
          </cell>
          <cell r="B658" t="str">
            <v>TVS000871</v>
          </cell>
          <cell r="C658" t="str">
            <v>Nguyễn Quang Minh</v>
          </cell>
          <cell r="D658" t="str">
            <v>VN</v>
          </cell>
          <cell r="E658" t="str">
            <v>Xóm 7, Phường định công, Hoàng Mai</v>
          </cell>
          <cell r="F658" t="str">
            <v>Xóm 7, Phường định công, Hoàng Mai</v>
          </cell>
          <cell r="G658" t="str">
            <v>0903238444</v>
          </cell>
          <cell r="H658" t="str">
            <v>011810125</v>
          </cell>
          <cell r="I658" t="str">
            <v>Hà Nội</v>
          </cell>
          <cell r="J658" t="str">
            <v>07/01/2007</v>
          </cell>
          <cell r="K658" t="str">
            <v>Nguyễn Quang Minh</v>
          </cell>
          <cell r="L658" t="str">
            <v>0021000548081</v>
          </cell>
          <cell r="M658" t="str">
            <v>VCB -CN Hà Nội</v>
          </cell>
          <cell r="N658" t="b">
            <v>1</v>
          </cell>
        </row>
        <row r="659">
          <cell r="A659" t="str">
            <v>012208297</v>
          </cell>
          <cell r="B659" t="str">
            <v>TVS000872</v>
          </cell>
          <cell r="C659" t="str">
            <v>Nguyễn Như Hùng</v>
          </cell>
          <cell r="D659" t="str">
            <v>VN</v>
          </cell>
          <cell r="E659" t="str">
            <v>Tập thể Bệnh viện E, nghĩa tân, cầu giấy</v>
          </cell>
          <cell r="F659" t="str">
            <v>Tập thể Bệnh viện E, nghĩa tân, cầu giấy</v>
          </cell>
          <cell r="G659" t="str">
            <v>0903237952</v>
          </cell>
          <cell r="H659" t="str">
            <v>012208297</v>
          </cell>
          <cell r="I659" t="str">
            <v>Hà Nội</v>
          </cell>
          <cell r="J659" t="str">
            <v>27/03/1999</v>
          </cell>
          <cell r="K659" t="str">
            <v>Nguyễn Như Hùng</v>
          </cell>
          <cell r="L659" t="str">
            <v>0021000548559</v>
          </cell>
          <cell r="M659" t="str">
            <v>VCB - CN Hà Nội</v>
          </cell>
          <cell r="N659" t="b">
            <v>1</v>
          </cell>
        </row>
        <row r="660">
          <cell r="A660" t="str">
            <v>011629316</v>
          </cell>
          <cell r="B660" t="str">
            <v>TVS000874</v>
          </cell>
          <cell r="C660" t="str">
            <v>Bùi An Giang</v>
          </cell>
          <cell r="D660" t="str">
            <v>VN</v>
          </cell>
          <cell r="E660" t="str">
            <v>22 Cửa Nam - P Cửa Nam - Hà Nội</v>
          </cell>
          <cell r="F660" t="str">
            <v>22 Cửa Nam - P Cửa Nam - Hà Nội</v>
          </cell>
          <cell r="G660" t="str">
            <v>0903418910</v>
          </cell>
          <cell r="H660" t="str">
            <v>011629316</v>
          </cell>
          <cell r="I660" t="str">
            <v>Hà Nội</v>
          </cell>
          <cell r="J660" t="str">
            <v>13/04/2001</v>
          </cell>
          <cell r="K660" t="str">
            <v>Bùi An Giang</v>
          </cell>
          <cell r="L660" t="str">
            <v>145032700119</v>
          </cell>
          <cell r="M660" t="str">
            <v>VP Bank Thăng Long - Hà Nội</v>
          </cell>
          <cell r="N660" t="b">
            <v>1</v>
          </cell>
        </row>
        <row r="661">
          <cell r="A661" t="str">
            <v>012233959</v>
          </cell>
          <cell r="B661" t="str">
            <v>TVS000876</v>
          </cell>
          <cell r="C661" t="str">
            <v>Nguyễn Văn Khoa</v>
          </cell>
          <cell r="D661" t="str">
            <v>VN</v>
          </cell>
          <cell r="E661" t="str">
            <v>Tổ 38 Phường Mai Động- Hoàng Mai- HN hoặc Tầng 4 số nhà 56 Vương Thừa Vũ - HN</v>
          </cell>
          <cell r="F661" t="str">
            <v>Tổ 38 Phường Mai Động- Hoàng Mai- HN hoặc Tầng 4 số nhà 56 Vương Thừa Vũ - HN</v>
          </cell>
          <cell r="G661" t="str">
            <v>0983005651 or 0982598833</v>
          </cell>
          <cell r="H661" t="str">
            <v>012233959</v>
          </cell>
          <cell r="I661" t="str">
            <v xml:space="preserve"> Hà Nội</v>
          </cell>
          <cell r="J661" t="str">
            <v>24/08/2009</v>
          </cell>
          <cell r="K661" t="str">
            <v>Nguyễn Văn Khoa</v>
          </cell>
          <cell r="L661" t="str">
            <v>0011001223749</v>
          </cell>
          <cell r="M661" t="str">
            <v>VCB-SGD</v>
          </cell>
          <cell r="N661" t="b">
            <v>1</v>
          </cell>
        </row>
        <row r="662">
          <cell r="A662" t="str">
            <v>011077692</v>
          </cell>
          <cell r="B662" t="str">
            <v>TVS000877</v>
          </cell>
          <cell r="C662" t="str">
            <v>Võ Hồng Phương</v>
          </cell>
          <cell r="D662" t="str">
            <v>VN</v>
          </cell>
          <cell r="E662" t="str">
            <v>Nhà 26 Ngõ Thống Nhất, Đại La, Hà nội</v>
          </cell>
          <cell r="F662" t="str">
            <v>Nhà 26 Ngõ Thống Nhất, Đại La, Hà nội</v>
          </cell>
          <cell r="G662" t="str">
            <v>0902179398</v>
          </cell>
          <cell r="H662" t="str">
            <v>011077692</v>
          </cell>
          <cell r="I662" t="str">
            <v>Hà Nội</v>
          </cell>
          <cell r="J662" t="str">
            <v>29/03/2007</v>
          </cell>
          <cell r="K662" t="str">
            <v>Võ Hồng Phương</v>
          </cell>
          <cell r="L662" t="str">
            <v>12210000283438</v>
          </cell>
          <cell r="M662" t="str">
            <v>BIDV- Hà Thành</v>
          </cell>
          <cell r="N662" t="b">
            <v>1</v>
          </cell>
        </row>
        <row r="663">
          <cell r="A663" t="str">
            <v>011300937</v>
          </cell>
          <cell r="B663" t="str">
            <v>TVS000878</v>
          </cell>
          <cell r="C663" t="str">
            <v>Đỗ Thị Tân</v>
          </cell>
          <cell r="D663" t="str">
            <v>VN</v>
          </cell>
          <cell r="E663" t="str">
            <v>P203, C18 Láng Hạ, Đống đa, Hà nội</v>
          </cell>
          <cell r="F663" t="str">
            <v>P203, C18 Láng Hạ, Đống đa, Hà nội</v>
          </cell>
          <cell r="G663" t="str">
            <v>0904340599</v>
          </cell>
          <cell r="H663" t="str">
            <v>011300937</v>
          </cell>
          <cell r="J663" t="str">
            <v>05/11/2006</v>
          </cell>
          <cell r="K663" t="str">
            <v>Đỗ Thị Tân</v>
          </cell>
          <cell r="L663" t="str">
            <v>1505201009495</v>
          </cell>
          <cell r="M663" t="str">
            <v>NN&amp;PTNT- CN Thanh Xuân</v>
          </cell>
          <cell r="N663" t="b">
            <v>1</v>
          </cell>
        </row>
        <row r="664">
          <cell r="A664" t="str">
            <v>012661086</v>
          </cell>
          <cell r="B664" t="str">
            <v>TVS000879</v>
          </cell>
          <cell r="C664" t="str">
            <v>Nguyễn Hương Giang</v>
          </cell>
          <cell r="D664" t="str">
            <v>VN</v>
          </cell>
          <cell r="E664" t="str">
            <v>85 Lý Thường Kiệt - NH Liên doanh Việt Nga hoặc P1903 nhà E1 Ciputra</v>
          </cell>
          <cell r="F664" t="str">
            <v>85 Lý Thường Kiệt - NH Liên doanh Việt Nga hoặc P1903 nhà E1 Ciputra</v>
          </cell>
          <cell r="G664" t="str">
            <v>0982068712</v>
          </cell>
          <cell r="H664" t="str">
            <v>012661086</v>
          </cell>
          <cell r="I664" t="str">
            <v>Hà Nội</v>
          </cell>
          <cell r="J664">
            <v>41043</v>
          </cell>
          <cell r="K664" t="str">
            <v>Nguyễn Hương Giang</v>
          </cell>
          <cell r="L664" t="str">
            <v>22010000247934</v>
          </cell>
          <cell r="M664" t="str">
            <v>BIDV Thăng Long</v>
          </cell>
          <cell r="N664" t="b">
            <v>1</v>
          </cell>
        </row>
        <row r="665">
          <cell r="A665" t="str">
            <v>168077431</v>
          </cell>
          <cell r="B665" t="str">
            <v>TVS000880</v>
          </cell>
          <cell r="C665" t="str">
            <v>Lê Ngọc Cường</v>
          </cell>
          <cell r="D665" t="str">
            <v>VN</v>
          </cell>
          <cell r="E665" t="str">
            <v>Bút Sơn - Thanh Sơn - Kim Bảng - Hà Nam</v>
          </cell>
          <cell r="F665" t="str">
            <v>Bút Sơn - Thanh Sơn - Kim Bảng - Hà Nam</v>
          </cell>
          <cell r="G665" t="str">
            <v>0983303161</v>
          </cell>
          <cell r="H665" t="str">
            <v>168077431</v>
          </cell>
          <cell r="I665" t="str">
            <v>Hà Nam</v>
          </cell>
          <cell r="J665" t="str">
            <v>17/08/2005</v>
          </cell>
          <cell r="K665" t="str">
            <v>Lê Ngọc Cường</v>
          </cell>
          <cell r="L665" t="str">
            <v>48210000011272</v>
          </cell>
          <cell r="M665" t="str">
            <v>BIDV- Hà Nam</v>
          </cell>
          <cell r="N665" t="b">
            <v>1</v>
          </cell>
        </row>
        <row r="666">
          <cell r="A666" t="str">
            <v>012328977</v>
          </cell>
          <cell r="B666" t="str">
            <v>TVS000883</v>
          </cell>
          <cell r="C666" t="str">
            <v>Trần Tuấn Hùng</v>
          </cell>
          <cell r="D666" t="str">
            <v>VN</v>
          </cell>
          <cell r="E666" t="str">
            <v>P 308, E10 TT Phương mai, Hà Nội</v>
          </cell>
          <cell r="F666" t="str">
            <v>P 308, E10 TT Phương mai, Hà Nội</v>
          </cell>
          <cell r="G666" t="str">
            <v>0982098259</v>
          </cell>
          <cell r="H666" t="str">
            <v>012328977</v>
          </cell>
          <cell r="I666" t="str">
            <v>Hà Nội</v>
          </cell>
          <cell r="J666" t="str">
            <v>09/03/2006</v>
          </cell>
          <cell r="K666" t="str">
            <v>Trần Tuấn Hùng</v>
          </cell>
          <cell r="L666" t="str">
            <v>002154490041</v>
          </cell>
          <cell r="M666" t="str">
            <v>HSBC Việt Nam - Chi nhánh Hà Nội</v>
          </cell>
          <cell r="N666" t="b">
            <v>1</v>
          </cell>
        </row>
        <row r="667">
          <cell r="A667" t="str">
            <v>011363465</v>
          </cell>
          <cell r="B667" t="str">
            <v>TVS000884</v>
          </cell>
          <cell r="C667" t="str">
            <v>Đỗ Thị Thủy</v>
          </cell>
          <cell r="D667" t="str">
            <v>VN</v>
          </cell>
          <cell r="E667" t="str">
            <v>C103, 11A ĐH Thủy Lợi, ngõ 95 chùa bộc</v>
          </cell>
          <cell r="F667" t="str">
            <v>C103, 11A ĐH Thủy Lợi, ngõ 95 chùa bộc</v>
          </cell>
          <cell r="G667" t="str">
            <v>0904008853</v>
          </cell>
          <cell r="H667" t="str">
            <v>011363465</v>
          </cell>
          <cell r="I667" t="str">
            <v>Hà Nội</v>
          </cell>
          <cell r="J667" t="str">
            <v>06/06/2009</v>
          </cell>
          <cell r="K667" t="str">
            <v>Đỗ Thị Thủy</v>
          </cell>
          <cell r="L667" t="str">
            <v>711A11985194</v>
          </cell>
          <cell r="M667" t="str">
            <v>Vietinbank - CN Chương Dương</v>
          </cell>
          <cell r="N667" t="b">
            <v>1</v>
          </cell>
        </row>
        <row r="668">
          <cell r="A668" t="str">
            <v>011765478</v>
          </cell>
          <cell r="B668" t="str">
            <v>TVS000885</v>
          </cell>
          <cell r="C668" t="str">
            <v>Nguyễn Hoàng Giang</v>
          </cell>
          <cell r="D668" t="str">
            <v>VN</v>
          </cell>
          <cell r="E668" t="str">
            <v>17 ngách 221/65 Tôn Đức Thắng - HN ( Số 58 mặt hồ Văn Chương )</v>
          </cell>
          <cell r="F668" t="str">
            <v>17 ngách 221/65 Tôn Đức Thắng - HN ( Số 58 mặt hồ Văn Chương )</v>
          </cell>
          <cell r="G668" t="str">
            <v>0903224224</v>
          </cell>
          <cell r="H668" t="str">
            <v>011765478</v>
          </cell>
          <cell r="I668" t="str">
            <v>Hà Nội</v>
          </cell>
          <cell r="J668" t="str">
            <v>27/04/2010</v>
          </cell>
          <cell r="K668" t="str">
            <v>Nguyễn Hoàng Giang</v>
          </cell>
          <cell r="L668" t="str">
            <v>22010000167838</v>
          </cell>
          <cell r="M668" t="str">
            <v>BIDV - Thăng Long</v>
          </cell>
          <cell r="N668" t="b">
            <v>1</v>
          </cell>
        </row>
        <row r="669">
          <cell r="A669" t="str">
            <v>011485430</v>
          </cell>
          <cell r="B669" t="str">
            <v>TVS000889</v>
          </cell>
          <cell r="C669" t="str">
            <v>Nguyễn Tú Anh</v>
          </cell>
          <cell r="D669" t="str">
            <v>VN</v>
          </cell>
          <cell r="E669" t="str">
            <v>76 ngõ 381 Bạch Mai - HN</v>
          </cell>
          <cell r="F669" t="str">
            <v>76 ngõ 381 Bạch Mai - HN</v>
          </cell>
          <cell r="G669" t="str">
            <v>0983160836</v>
          </cell>
          <cell r="H669" t="str">
            <v>011485430</v>
          </cell>
          <cell r="I669" t="str">
            <v>Hà Nội</v>
          </cell>
          <cell r="J669" t="str">
            <v>15/09/2003</v>
          </cell>
          <cell r="K669" t="str">
            <v>Nguyễn Tú Anh</v>
          </cell>
          <cell r="L669" t="str">
            <v>1303206063672</v>
          </cell>
          <cell r="M669" t="str">
            <v>NN&amp;PTNT -CN Hà Thành</v>
          </cell>
          <cell r="N669" t="b">
            <v>1</v>
          </cell>
        </row>
        <row r="670">
          <cell r="A670" t="str">
            <v>010001594</v>
          </cell>
          <cell r="B670" t="str">
            <v>TVS000891</v>
          </cell>
          <cell r="C670" t="str">
            <v>Lê Phú Trường</v>
          </cell>
          <cell r="D670" t="str">
            <v>VN</v>
          </cell>
          <cell r="E670" t="str">
            <v>12 Ngõ Trạm, Phường Hàng Bông, HN</v>
          </cell>
          <cell r="F670" t="str">
            <v>12 Ngõ Trạm, Phường Hàng Bông, HN</v>
          </cell>
          <cell r="G670" t="str">
            <v>0913230678</v>
          </cell>
          <cell r="H670" t="str">
            <v>010001594</v>
          </cell>
          <cell r="I670" t="str">
            <v>Hà Nội</v>
          </cell>
          <cell r="J670" t="str">
            <v>09/12/2003</v>
          </cell>
          <cell r="K670" t="str">
            <v>Công ty cổ phần chứng khoán Thiên Việt
(Chuyển tiền vào TKCK 042C003315 - Lê Phú Trường)</v>
          </cell>
          <cell r="L670" t="str">
            <v>22010000089400</v>
          </cell>
          <cell r="M670" t="str">
            <v>BIDV - CN Thăng Long</v>
          </cell>
          <cell r="N670" t="b">
            <v>0</v>
          </cell>
        </row>
        <row r="671">
          <cell r="A671" t="str">
            <v>011878892</v>
          </cell>
          <cell r="B671" t="str">
            <v>TVS000894</v>
          </cell>
          <cell r="C671" t="str">
            <v>Nguyễn Ngọc Long</v>
          </cell>
          <cell r="D671" t="str">
            <v>VN</v>
          </cell>
          <cell r="E671" t="str">
            <v>Khu TT đội xe 220- Tổ 33- Cụm 5- Xuân La- Tây Hồ- HN</v>
          </cell>
          <cell r="F671" t="str">
            <v>Khu TT đội xe 220- Tổ 33- Cụm 5- Xuân La- Tây Hồ- HN</v>
          </cell>
          <cell r="G671" t="str">
            <v>0936136398</v>
          </cell>
          <cell r="H671" t="str">
            <v>011878892</v>
          </cell>
          <cell r="I671" t="str">
            <v>Hà Nội</v>
          </cell>
          <cell r="J671" t="str">
            <v>28/04/2003</v>
          </cell>
          <cell r="K671" t="str">
            <v>Nguyễn Ngọc Long</v>
          </cell>
          <cell r="L671" t="str">
            <v>0611000186224</v>
          </cell>
          <cell r="M671" t="str">
            <v>VCB - CN Ba Đình</v>
          </cell>
          <cell r="N671" t="b">
            <v>1</v>
          </cell>
        </row>
        <row r="672">
          <cell r="A672" t="str">
            <v>011286080</v>
          </cell>
          <cell r="B672" t="str">
            <v>TVS000895</v>
          </cell>
          <cell r="C672" t="str">
            <v>Nguyễn Thị Bích Thu</v>
          </cell>
          <cell r="D672" t="str">
            <v>VN</v>
          </cell>
          <cell r="E672" t="str">
            <v>36 ngõ 30 Hồng Mai - HBT - HN</v>
          </cell>
          <cell r="F672" t="str">
            <v>36 ngõ 30 Hồng Mai - HBT - HN</v>
          </cell>
          <cell r="G672" t="str">
            <v>0904951134</v>
          </cell>
          <cell r="H672" t="str">
            <v>011286080</v>
          </cell>
          <cell r="I672" t="str">
            <v>Hà Nội</v>
          </cell>
          <cell r="J672" t="str">
            <v>06/07/2009</v>
          </cell>
          <cell r="K672" t="str">
            <v>Nguyễn Thị Bích Thu</v>
          </cell>
          <cell r="L672" t="str">
            <v>006704060031925</v>
          </cell>
          <cell r="M672" t="str">
            <v>VIB- Ba Đình</v>
          </cell>
          <cell r="N672" t="b">
            <v>1</v>
          </cell>
        </row>
        <row r="673">
          <cell r="A673" t="str">
            <v>023454265</v>
          </cell>
          <cell r="B673" t="str">
            <v>TVS000896</v>
          </cell>
          <cell r="C673" t="str">
            <v>Nguyễn Thị Kim Oanh</v>
          </cell>
          <cell r="D673" t="str">
            <v>VN</v>
          </cell>
          <cell r="E673" t="str">
            <v>491/18 Huỳnh Văn Bánh, P14, Q. Phú nhuận, HCM</v>
          </cell>
          <cell r="F673" t="str">
            <v>491/18 Huỳnh Văn Bánh, P14, Q. Phú nhuận, HCM</v>
          </cell>
          <cell r="G673" t="str">
            <v>0903331279</v>
          </cell>
          <cell r="H673" t="str">
            <v>023454265</v>
          </cell>
          <cell r="I673" t="str">
            <v>Hồ chí minh</v>
          </cell>
          <cell r="J673" t="str">
            <v>27/09/2006</v>
          </cell>
          <cell r="K673" t="str">
            <v>Nguyễn Thị Kim Oanh</v>
          </cell>
          <cell r="L673" t="str">
            <v>4427040011609</v>
          </cell>
          <cell r="M673" t="str">
            <v>PGBank - CN Sài Gòn</v>
          </cell>
          <cell r="N673" t="b">
            <v>1</v>
          </cell>
        </row>
        <row r="674">
          <cell r="A674" t="str">
            <v>011555001</v>
          </cell>
          <cell r="B674" t="str">
            <v>TVS000898</v>
          </cell>
          <cell r="C674" t="str">
            <v>Bùi Thế Phong</v>
          </cell>
          <cell r="D674" t="str">
            <v>VN</v>
          </cell>
          <cell r="E674" t="str">
            <v>Tổ 14 Phường Thịnh Liệt, Quận Hoàng Mai</v>
          </cell>
          <cell r="F674" t="str">
            <v>Tổ 14 Phường Thịnh Liệt, Quận Hoàng Mai</v>
          </cell>
          <cell r="G674" t="str">
            <v>0904215292</v>
          </cell>
          <cell r="H674" t="str">
            <v>011555001</v>
          </cell>
          <cell r="I674" t="str">
            <v>Hà Nội</v>
          </cell>
          <cell r="J674" t="str">
            <v>15/10/1998</v>
          </cell>
          <cell r="K674" t="str">
            <v>Bùi Thế Phong</v>
          </cell>
          <cell r="L674" t="str">
            <v>03501012932602</v>
          </cell>
          <cell r="M674" t="str">
            <v>Maritimebank-Kim Đồng-CN Nam Hà Nội</v>
          </cell>
          <cell r="N674" t="b">
            <v>1</v>
          </cell>
        </row>
        <row r="675">
          <cell r="A675" t="str">
            <v>111454087</v>
          </cell>
          <cell r="B675" t="str">
            <v>TVS000899</v>
          </cell>
          <cell r="C675" t="str">
            <v>Bùi Tất Trịnh</v>
          </cell>
          <cell r="D675" t="str">
            <v>VN</v>
          </cell>
          <cell r="E675" t="str">
            <v>Đội 8, Hạ Mỗ, Đan Phượng</v>
          </cell>
          <cell r="F675" t="str">
            <v>Đội 8, Hạ Mỗ, Đan Phượng</v>
          </cell>
          <cell r="G675" t="str">
            <v>0912848893</v>
          </cell>
          <cell r="H675" t="str">
            <v>111454087</v>
          </cell>
          <cell r="I675" t="str">
            <v>Hà Tây</v>
          </cell>
          <cell r="J675" t="str">
            <v>01/11/2005</v>
          </cell>
          <cell r="K675" t="str">
            <v>Bùi Tất Trịnh</v>
          </cell>
          <cell r="L675" t="str">
            <v>82082021065800024</v>
          </cell>
          <cell r="M675" t="str">
            <v>OceanBank - Đào Duy Anh</v>
          </cell>
          <cell r="N675" t="b">
            <v>1</v>
          </cell>
        </row>
        <row r="676">
          <cell r="A676" t="str">
            <v>011783839</v>
          </cell>
          <cell r="B676" t="str">
            <v>TVS000901</v>
          </cell>
          <cell r="C676" t="str">
            <v>Phạm Lộc Ninh</v>
          </cell>
          <cell r="D676" t="str">
            <v>VN</v>
          </cell>
          <cell r="E676" t="str">
            <v>49A Tổ 19 Ngọc Hà - Hà Nội</v>
          </cell>
          <cell r="F676" t="str">
            <v>49A Tổ 19 Ngọc Hà - Hà Nội</v>
          </cell>
          <cell r="G676" t="str">
            <v>0903422768</v>
          </cell>
          <cell r="H676" t="str">
            <v>011783839</v>
          </cell>
          <cell r="I676" t="str">
            <v>Hà Nội</v>
          </cell>
          <cell r="J676" t="str">
            <v>08/06/2007</v>
          </cell>
          <cell r="K676" t="str">
            <v>Phạm Lộc Ninh</v>
          </cell>
          <cell r="L676" t="str">
            <v>11520105977013</v>
          </cell>
          <cell r="M676" t="str">
            <v>Techcombank - Ngọc Khánh</v>
          </cell>
          <cell r="N676" t="b">
            <v>1</v>
          </cell>
        </row>
        <row r="677">
          <cell r="A677" t="str">
            <v>013088393</v>
          </cell>
          <cell r="B677" t="str">
            <v>TVS000902</v>
          </cell>
          <cell r="C677" t="str">
            <v>Dương Minh Hoàng</v>
          </cell>
          <cell r="D677" t="str">
            <v>VN</v>
          </cell>
          <cell r="E677" t="str">
            <v>số 44 ngõ 32A Hào Nam - Hà Nội</v>
          </cell>
          <cell r="F677" t="str">
            <v>số 44 ngõ 32A Hào Nam - Hà Nội</v>
          </cell>
          <cell r="G677" t="str">
            <v>0904681673</v>
          </cell>
          <cell r="H677" t="str">
            <v>013088393</v>
          </cell>
          <cell r="I677" t="str">
            <v>HN</v>
          </cell>
          <cell r="J677" t="str">
            <v>28/06/2008</v>
          </cell>
          <cell r="K677" t="str">
            <v>Dương Minh Hoàng</v>
          </cell>
          <cell r="L677" t="str">
            <v>10321084479011</v>
          </cell>
          <cell r="M677" t="str">
            <v>Techcombank - CN Khâm Thiên</v>
          </cell>
          <cell r="N677" t="b">
            <v>1</v>
          </cell>
        </row>
        <row r="678">
          <cell r="A678" t="str">
            <v>013088392</v>
          </cell>
          <cell r="B678" t="str">
            <v>TVS000903</v>
          </cell>
          <cell r="C678" t="str">
            <v>Đào Thị Huyền</v>
          </cell>
          <cell r="D678" t="str">
            <v>VN</v>
          </cell>
          <cell r="E678" t="str">
            <v>số nhà 45 đường Sông Nhuệ - Đông Ngạc - TLiêm - HN</v>
          </cell>
          <cell r="F678" t="str">
            <v>số nhà 45 đường Sông Nhuệ - Đông Ngạc - TLiêm - HN</v>
          </cell>
          <cell r="G678" t="str">
            <v>0904558555</v>
          </cell>
          <cell r="H678" t="str">
            <v>013088392</v>
          </cell>
          <cell r="I678" t="str">
            <v>Hà Nội</v>
          </cell>
          <cell r="J678" t="str">
            <v>28/06/2008</v>
          </cell>
          <cell r="K678" t="str">
            <v>Đào Thị Huyền</v>
          </cell>
          <cell r="L678" t="str">
            <v>101410000000873</v>
          </cell>
          <cell r="M678" t="str">
            <v>Ngân hàng Liên doanh Việt Nga - PGD Hai Bà Trưng</v>
          </cell>
          <cell r="N678" t="b">
            <v>1</v>
          </cell>
        </row>
        <row r="679">
          <cell r="A679" t="str">
            <v>010369037</v>
          </cell>
          <cell r="B679" t="str">
            <v>TVS000904</v>
          </cell>
          <cell r="C679" t="str">
            <v>Bùi Mỹ Hạnh</v>
          </cell>
          <cell r="D679" t="str">
            <v>VN</v>
          </cell>
          <cell r="E679" t="str">
            <v>P1 - G5A TT Hào Nam, Ô Chợ Dừa, Đống Đa</v>
          </cell>
          <cell r="F679" t="str">
            <v>P1 - G5A TT Hào Nam, Ô Chợ Dừa, Đống Đa</v>
          </cell>
          <cell r="G679" t="str">
            <v>0906061909</v>
          </cell>
          <cell r="H679" t="str">
            <v>010369037</v>
          </cell>
          <cell r="I679" t="str">
            <v>Hà Nội</v>
          </cell>
          <cell r="J679">
            <v>41379</v>
          </cell>
          <cell r="K679" t="str">
            <v>Bùi Mỹ Hạnh</v>
          </cell>
          <cell r="L679" t="str">
            <v>041008521445</v>
          </cell>
          <cell r="M679" t="str">
            <v>SHB - CN Hàm Long, PGD Chiến Thắng</v>
          </cell>
          <cell r="N679" t="b">
            <v>1</v>
          </cell>
        </row>
        <row r="680">
          <cell r="A680" t="str">
            <v>168064087</v>
          </cell>
          <cell r="B680" t="str">
            <v>TVS000905</v>
          </cell>
          <cell r="C680" t="str">
            <v>Lương Thùy Dương</v>
          </cell>
          <cell r="D680" t="str">
            <v>VN</v>
          </cell>
          <cell r="E680" t="str">
            <v>SN 23 phố Thịnh Hòa, TT Hòa Mạc, Huyện Duy Tiên - Hà Nam</v>
          </cell>
          <cell r="F680" t="str">
            <v>SN 23 phố Thịnh Hòa, TT Hòa Mạc, Huyện Duy Tiên - Hà Nam</v>
          </cell>
          <cell r="G680" t="str">
            <v>0972209868</v>
          </cell>
          <cell r="H680" t="str">
            <v>168064087</v>
          </cell>
          <cell r="I680" t="str">
            <v>Hà Nam</v>
          </cell>
          <cell r="J680" t="str">
            <v>13/09/2008</v>
          </cell>
          <cell r="K680" t="str">
            <v>Lương Thùy Dương</v>
          </cell>
          <cell r="L680" t="str">
            <v>10323124614017</v>
          </cell>
          <cell r="M680" t="str">
            <v>Techcombank - PGD Khâm Thiên</v>
          </cell>
          <cell r="N680" t="b">
            <v>1</v>
          </cell>
        </row>
        <row r="681">
          <cell r="A681" t="str">
            <v>168418205</v>
          </cell>
          <cell r="B681" t="str">
            <v>TVS000906</v>
          </cell>
          <cell r="C681" t="str">
            <v>Nguyễn Thị Hoa</v>
          </cell>
          <cell r="D681" t="str">
            <v>VN</v>
          </cell>
          <cell r="E681" t="str">
            <v>32 tổ 17 Minh Khai - Phủ Lý - HN</v>
          </cell>
          <cell r="F681" t="str">
            <v>32 tổ 17 Minh Khai - Phủ Lý - HN</v>
          </cell>
          <cell r="G681" t="str">
            <v>0903425170</v>
          </cell>
          <cell r="H681" t="str">
            <v>168418205</v>
          </cell>
          <cell r="I681" t="str">
            <v>Hà Nam</v>
          </cell>
          <cell r="J681" t="str">
            <v>30/06/2009</v>
          </cell>
          <cell r="K681" t="str">
            <v>Nguyễn Thị Hoa</v>
          </cell>
          <cell r="L681" t="str">
            <v>16001010899957</v>
          </cell>
          <cell r="M681" t="str">
            <v>TMCP Hàng Hải - Hà Nam</v>
          </cell>
          <cell r="N681" t="b">
            <v>1</v>
          </cell>
        </row>
        <row r="682">
          <cell r="A682" t="str">
            <v>012972677</v>
          </cell>
          <cell r="B682" t="str">
            <v>TVS000910</v>
          </cell>
          <cell r="C682" t="str">
            <v>Nguyễn Kim Lân</v>
          </cell>
          <cell r="D682" t="str">
            <v>VN</v>
          </cell>
          <cell r="E682" t="str">
            <v>102K Tổ 32 Khương Thượng _ Đống Đa _ HN</v>
          </cell>
          <cell r="F682" t="str">
            <v>102K Tổ 32 Khương Thượng _ Đống Đa _ HN</v>
          </cell>
          <cell r="G682" t="str">
            <v>0913003316</v>
          </cell>
          <cell r="H682" t="str">
            <v>012972677</v>
          </cell>
          <cell r="I682" t="str">
            <v>Hà Nội</v>
          </cell>
          <cell r="J682" t="str">
            <v>22/06/2007</v>
          </cell>
          <cell r="K682" t="str">
            <v>Nguyễn Kim Lân</v>
          </cell>
          <cell r="L682" t="str">
            <v>0451001314689</v>
          </cell>
          <cell r="M682" t="str">
            <v>VCB - CN Thành Công</v>
          </cell>
          <cell r="N682" t="b">
            <v>1</v>
          </cell>
        </row>
        <row r="683">
          <cell r="A683" t="str">
            <v>013463191</v>
          </cell>
          <cell r="B683" t="str">
            <v>TVS000912</v>
          </cell>
          <cell r="C683" t="str">
            <v>Hà Ngọc Sơn</v>
          </cell>
          <cell r="D683" t="str">
            <v>VN</v>
          </cell>
          <cell r="E683" t="str">
            <v>303 Cầu Giấy - HN</v>
          </cell>
          <cell r="F683" t="str">
            <v>303 Cầu Giấy - HN</v>
          </cell>
          <cell r="G683" t="str">
            <v>0912419519</v>
          </cell>
          <cell r="H683" t="str">
            <v>013463191</v>
          </cell>
          <cell r="I683" t="str">
            <v>Hà Nội</v>
          </cell>
          <cell r="J683" t="str">
            <v>10/08/2011</v>
          </cell>
          <cell r="K683" t="str">
            <v>Hà Ngọc Sơn</v>
          </cell>
          <cell r="L683" t="str">
            <v>12210000197362</v>
          </cell>
          <cell r="M683" t="str">
            <v>BIDV - CN Hà Thành</v>
          </cell>
          <cell r="N683" t="b">
            <v>1</v>
          </cell>
        </row>
        <row r="684">
          <cell r="A684" t="str">
            <v>011789343</v>
          </cell>
          <cell r="B684" t="str">
            <v>TVS000913</v>
          </cell>
          <cell r="C684" t="str">
            <v>Nguyễn Trung Nghĩa</v>
          </cell>
          <cell r="D684" t="str">
            <v>VN</v>
          </cell>
          <cell r="E684" t="str">
            <v>11A Tổ 2 Dịch Vọng, Cầu Giấy</v>
          </cell>
          <cell r="F684" t="str">
            <v>11A Tổ 2 Dịch Vọng, Cầu Giấy</v>
          </cell>
          <cell r="H684" t="str">
            <v>011789343</v>
          </cell>
          <cell r="I684" t="str">
            <v>Hà Nội</v>
          </cell>
          <cell r="J684" t="str">
            <v>25/03/2005</v>
          </cell>
        </row>
        <row r="685">
          <cell r="A685" t="str">
            <v>011513585</v>
          </cell>
          <cell r="B685" t="str">
            <v>TVS000916</v>
          </cell>
          <cell r="C685" t="str">
            <v>Đỗ Quang Huy</v>
          </cell>
          <cell r="D685" t="str">
            <v>VN</v>
          </cell>
          <cell r="E685" t="str">
            <v>38 ngõ 414 Tổ 12B Láng Hạ - Đống Đa - HN</v>
          </cell>
          <cell r="F685" t="str">
            <v>38 ngõ 414 Tổ 12B Láng Hạ - Đống Đa - HN</v>
          </cell>
          <cell r="G685" t="str">
            <v>0903234786</v>
          </cell>
          <cell r="H685" t="str">
            <v>011513585</v>
          </cell>
          <cell r="I685" t="str">
            <v>Hà Nội</v>
          </cell>
          <cell r="J685" t="str">
            <v>26/04/2004</v>
          </cell>
          <cell r="K685" t="str">
            <v>Đỗ Quang Huy</v>
          </cell>
          <cell r="L685" t="str">
            <v>12312000010091</v>
          </cell>
          <cell r="M685" t="str">
            <v>BIDV - Quang Trung</v>
          </cell>
          <cell r="N685" t="b">
            <v>1</v>
          </cell>
        </row>
        <row r="686">
          <cell r="A686" t="str">
            <v>011276476</v>
          </cell>
          <cell r="B686" t="str">
            <v>TVS000917</v>
          </cell>
          <cell r="C686" t="str">
            <v>Nguyễn Thị Tuyết Mai</v>
          </cell>
          <cell r="D686" t="str">
            <v>VN</v>
          </cell>
          <cell r="E686" t="str">
            <v>P 11-05 - Lầu 11 Chung cư Nguyễn Ngọc Phương - P19 - Q Bình Thạnh - TpHCM</v>
          </cell>
          <cell r="F686" t="str">
            <v>P 11-05 - Lầu 11 Chung cư Nguyễn Ngọc Phương - P19 - Q Bình Thạnh - TpHCM</v>
          </cell>
          <cell r="G686" t="str">
            <v>0903608630</v>
          </cell>
          <cell r="H686" t="str">
            <v>011276476</v>
          </cell>
          <cell r="I686" t="str">
            <v>Hà Nội</v>
          </cell>
          <cell r="J686" t="str">
            <v>07/02/2005</v>
          </cell>
          <cell r="K686" t="str">
            <v>Nguyễn Thị Tuyết Mai</v>
          </cell>
          <cell r="L686" t="str">
            <v>11923979</v>
          </cell>
          <cell r="M686" t="str">
            <v>ACB - CN Sài Gòn</v>
          </cell>
          <cell r="N686" t="b">
            <v>1</v>
          </cell>
        </row>
        <row r="687">
          <cell r="A687" t="str">
            <v>012259330</v>
          </cell>
          <cell r="B687" t="str">
            <v>TVS000918</v>
          </cell>
          <cell r="C687" t="str">
            <v>Hoàng Liên Hương</v>
          </cell>
          <cell r="D687" t="str">
            <v>VN</v>
          </cell>
          <cell r="E687" t="str">
            <v>Nhà A6_Phòng 310_Nam Đồng</v>
          </cell>
          <cell r="F687" t="str">
            <v>Nhà A6_Phòng 310_Nam Đồng</v>
          </cell>
          <cell r="G687" t="str">
            <v>0988880906</v>
          </cell>
          <cell r="H687" t="str">
            <v>012259330</v>
          </cell>
          <cell r="I687" t="str">
            <v>Hà Nội</v>
          </cell>
          <cell r="J687" t="str">
            <v>01/07/1999</v>
          </cell>
          <cell r="K687" t="str">
            <v>Hoàng Liên Hương</v>
          </cell>
          <cell r="L687" t="str">
            <v>020004955774</v>
          </cell>
          <cell r="M687" t="str">
            <v>Sacombank - CN Thủ Đô</v>
          </cell>
          <cell r="N687" t="b">
            <v>1</v>
          </cell>
        </row>
        <row r="688">
          <cell r="A688" t="str">
            <v>010555515</v>
          </cell>
          <cell r="B688" t="str">
            <v>TVS000919</v>
          </cell>
          <cell r="C688" t="str">
            <v>Đỗ Thị Thanh Vân</v>
          </cell>
          <cell r="D688" t="str">
            <v>VN</v>
          </cell>
          <cell r="E688" t="str">
            <v>Số 3 Ngô Quyền - HN</v>
          </cell>
          <cell r="F688" t="str">
            <v>Số 3 Ngô Quyền - HN</v>
          </cell>
          <cell r="G688" t="str">
            <v>0988558892</v>
          </cell>
          <cell r="H688" t="str">
            <v>010555515</v>
          </cell>
          <cell r="I688" t="str">
            <v>Hà Nội</v>
          </cell>
          <cell r="J688" t="str">
            <v>13/05/2009</v>
          </cell>
          <cell r="K688" t="str">
            <v>Đỗ Thị Thanh Vân</v>
          </cell>
          <cell r="L688" t="str">
            <v>0021001458456</v>
          </cell>
          <cell r="M688" t="str">
            <v>VCB -CN Hà Nội</v>
          </cell>
          <cell r="N688" t="b">
            <v>1</v>
          </cell>
        </row>
        <row r="689">
          <cell r="A689" t="str">
            <v>012099554</v>
          </cell>
          <cell r="B689" t="str">
            <v>TVS000920</v>
          </cell>
          <cell r="C689" t="str">
            <v>Bùi Thị Hoàn</v>
          </cell>
          <cell r="D689" t="str">
            <v>VN</v>
          </cell>
          <cell r="E689" t="str">
            <v>P502_B1 Dầu khí, Láng Hạ</v>
          </cell>
          <cell r="F689" t="str">
            <v>P502_B1 Dầu khí, Láng Hạ</v>
          </cell>
          <cell r="G689" t="str">
            <v>0912113865</v>
          </cell>
          <cell r="H689" t="str">
            <v>012099554</v>
          </cell>
          <cell r="I689" t="str">
            <v>Hà Nội</v>
          </cell>
          <cell r="J689" t="str">
            <v>19/02/1998</v>
          </cell>
          <cell r="K689" t="str">
            <v>Bùi Thị Hoàn</v>
          </cell>
          <cell r="L689" t="str">
            <v>0021000846590</v>
          </cell>
          <cell r="M689" t="str">
            <v>VCB - CN Thành Công</v>
          </cell>
          <cell r="N689" t="b">
            <v>1</v>
          </cell>
        </row>
        <row r="690">
          <cell r="A690" t="str">
            <v>012179693</v>
          </cell>
          <cell r="B690" t="str">
            <v>TVS000921</v>
          </cell>
          <cell r="C690" t="str">
            <v>Lê Thị Trà My</v>
          </cell>
          <cell r="D690" t="str">
            <v>VN</v>
          </cell>
          <cell r="E690" t="str">
            <v>5 ngõ 260/40 Cầu Giấy</v>
          </cell>
          <cell r="F690" t="str">
            <v>5 ngõ 260/40 Cầu Giấy</v>
          </cell>
          <cell r="G690" t="str">
            <v>0912304890</v>
          </cell>
          <cell r="H690" t="str">
            <v>012179693</v>
          </cell>
          <cell r="I690" t="str">
            <v>Hà Nội</v>
          </cell>
          <cell r="J690" t="str">
            <v>17/03/1999</v>
          </cell>
          <cell r="K690" t="str">
            <v>Lê Thị Trà My</v>
          </cell>
          <cell r="L690" t="str">
            <v>0560101715006</v>
          </cell>
          <cell r="M690" t="str">
            <v>TMCP Quân Đội, CN Điện Biên Phủ</v>
          </cell>
          <cell r="N690" t="b">
            <v>1</v>
          </cell>
        </row>
        <row r="691">
          <cell r="A691" t="str">
            <v>011660984</v>
          </cell>
          <cell r="B691" t="str">
            <v>TVS000922</v>
          </cell>
          <cell r="C691" t="str">
            <v>Chu Thị Kim Oanh</v>
          </cell>
          <cell r="D691" t="str">
            <v>VN</v>
          </cell>
          <cell r="E691" t="str">
            <v>13 Hàng Đào, Hòan Kiếm</v>
          </cell>
          <cell r="F691" t="str">
            <v>13 Hàng Đào, Hòan Kiếm</v>
          </cell>
          <cell r="G691" t="str">
            <v>0912561626</v>
          </cell>
          <cell r="H691" t="str">
            <v>011660984</v>
          </cell>
          <cell r="I691" t="str">
            <v>Hà Nội</v>
          </cell>
          <cell r="J691" t="str">
            <v>20/08/2004</v>
          </cell>
          <cell r="K691" t="str">
            <v>Chu Thị Kim Oanh</v>
          </cell>
          <cell r="L691" t="str">
            <v>0011000269243</v>
          </cell>
          <cell r="M691" t="str">
            <v>VCB - Sở Giao dịch</v>
          </cell>
          <cell r="N691" t="b">
            <v>1</v>
          </cell>
        </row>
        <row r="692">
          <cell r="A692" t="str">
            <v>011957067</v>
          </cell>
          <cell r="B692" t="str">
            <v>TVS000923</v>
          </cell>
          <cell r="C692" t="str">
            <v>Lê Ngọc Tuấn</v>
          </cell>
          <cell r="D692" t="str">
            <v>VN</v>
          </cell>
          <cell r="E692" t="str">
            <v>145/5 đường Bạch Đằng - P2 - Q Tân Bình - HCM</v>
          </cell>
          <cell r="F692" t="str">
            <v>145/5 đường Bạch Đằng - P2 - Q Tân Bình - HCM</v>
          </cell>
          <cell r="G692" t="str">
            <v>0913541472</v>
          </cell>
          <cell r="H692" t="str">
            <v>011957067</v>
          </cell>
          <cell r="I692" t="str">
            <v>Hà Nội</v>
          </cell>
          <cell r="J692" t="str">
            <v>04/05/2007</v>
          </cell>
          <cell r="K692" t="str">
            <v>Lê Ngọc Tuấn</v>
          </cell>
          <cell r="L692" t="str">
            <v>0040102523007</v>
          </cell>
          <cell r="M692" t="str">
            <v>TMCP Quân Đội - CN Tây Hồ</v>
          </cell>
          <cell r="N692" t="b">
            <v>1</v>
          </cell>
        </row>
        <row r="693">
          <cell r="A693" t="str">
            <v>011907847</v>
          </cell>
          <cell r="B693" t="str">
            <v>TVS000924</v>
          </cell>
          <cell r="C693" t="str">
            <v>Lê Hương Giang</v>
          </cell>
          <cell r="D693" t="str">
            <v>VN</v>
          </cell>
          <cell r="E693" t="str">
            <v>301 B3 Nam Thành Công_Đống Đa</v>
          </cell>
          <cell r="F693" t="str">
            <v>301 B3 Nam Thành Công_Đống Đa</v>
          </cell>
          <cell r="G693" t="str">
            <v>0913510572</v>
          </cell>
          <cell r="H693" t="str">
            <v>011907847</v>
          </cell>
          <cell r="I693" t="str">
            <v>Hà Nội</v>
          </cell>
          <cell r="J693" t="str">
            <v>28/08/1995</v>
          </cell>
          <cell r="K693" t="str">
            <v>Lê Hương Giang</v>
          </cell>
          <cell r="L693" t="str">
            <v>12610000000732</v>
          </cell>
          <cell r="M693" t="str">
            <v>BIDV - CN Ba Đình</v>
          </cell>
          <cell r="N693" t="b">
            <v>1</v>
          </cell>
        </row>
        <row r="694">
          <cell r="A694" t="str">
            <v>011905050</v>
          </cell>
          <cell r="B694" t="str">
            <v>TVS000925</v>
          </cell>
          <cell r="C694" t="str">
            <v>Hoàng Diễm Thùy</v>
          </cell>
          <cell r="D694" t="str">
            <v>VN</v>
          </cell>
          <cell r="E694" t="str">
            <v>Số 3/103 ngõ 1194 Đường Láng_Đống Đa</v>
          </cell>
          <cell r="F694" t="str">
            <v>Số 3/103 ngõ 1194 Đường Láng_Đống Đa</v>
          </cell>
          <cell r="G694" t="str">
            <v>0903291212</v>
          </cell>
          <cell r="H694" t="str">
            <v>011905050</v>
          </cell>
          <cell r="I694" t="str">
            <v>Hà Nội</v>
          </cell>
          <cell r="J694" t="str">
            <v>28/08/1995</v>
          </cell>
          <cell r="K694" t="str">
            <v>Hoàng Diễm Thùy</v>
          </cell>
          <cell r="L694" t="str">
            <v>0011000066238</v>
          </cell>
          <cell r="M694" t="str">
            <v>VCB - Sở Giao dịch</v>
          </cell>
          <cell r="N694" t="b">
            <v>1</v>
          </cell>
        </row>
        <row r="695">
          <cell r="A695" t="str">
            <v>011960815</v>
          </cell>
          <cell r="B695" t="str">
            <v>TVS000926</v>
          </cell>
          <cell r="C695" t="str">
            <v>Nguyễn Hồng Linh</v>
          </cell>
          <cell r="D695" t="str">
            <v>VN</v>
          </cell>
          <cell r="E695" t="str">
            <v>11 nhà 36 Bách khoa</v>
          </cell>
          <cell r="F695" t="str">
            <v>Phòng A1 - 801 Chung cư Vinaconex 1, 289A Khuất Duy Tiến, Hà Nội</v>
          </cell>
          <cell r="G695" t="str">
            <v>0937898868</v>
          </cell>
          <cell r="H695" t="str">
            <v>011960815</v>
          </cell>
          <cell r="I695" t="str">
            <v>Hà Nội</v>
          </cell>
          <cell r="J695" t="str">
            <v>24/03/2000</v>
          </cell>
          <cell r="K695" t="str">
            <v>Nguyễn Hồng Linh</v>
          </cell>
          <cell r="L695" t="str">
            <v>03301010830762</v>
          </cell>
          <cell r="M695" t="str">
            <v>Maritimebank-CN Cầu Giấy, HN</v>
          </cell>
          <cell r="N695" t="b">
            <v>1</v>
          </cell>
        </row>
        <row r="696">
          <cell r="A696" t="str">
            <v>011858373</v>
          </cell>
          <cell r="B696" t="str">
            <v>TVS000927</v>
          </cell>
          <cell r="C696" t="str">
            <v>Lê Phi Hải</v>
          </cell>
          <cell r="D696" t="str">
            <v>VN</v>
          </cell>
          <cell r="E696" t="str">
            <v>Số 6 ngõ Hàng Đậu - Hà Nội</v>
          </cell>
          <cell r="F696" t="str">
            <v>Số 6 ngõ Hàng Đậu - Hà Nội</v>
          </cell>
          <cell r="G696" t="str">
            <v>0919289999</v>
          </cell>
          <cell r="H696" t="str">
            <v>011858373</v>
          </cell>
          <cell r="I696" t="str">
            <v>Hà Nội</v>
          </cell>
          <cell r="J696" t="str">
            <v>06/07/2006</v>
          </cell>
          <cell r="K696" t="str">
            <v>Lê Phi Hải</v>
          </cell>
          <cell r="L696" t="str">
            <v>0011001149382</v>
          </cell>
          <cell r="M696" t="str">
            <v>VCB Hội sở chính</v>
          </cell>
          <cell r="N696" t="b">
            <v>1</v>
          </cell>
        </row>
        <row r="697">
          <cell r="A697" t="str">
            <v>011245982</v>
          </cell>
          <cell r="B697" t="str">
            <v>TVS000928</v>
          </cell>
          <cell r="C697" t="str">
            <v>Hồ Trí Luân</v>
          </cell>
          <cell r="D697" t="str">
            <v>VN</v>
          </cell>
          <cell r="E697" t="str">
            <v>17/11A Khu đô thị Trung Yên</v>
          </cell>
          <cell r="F697" t="str">
            <v>17/11A Khu đô thị Trung Yên</v>
          </cell>
          <cell r="G697" t="str">
            <v>0903416789</v>
          </cell>
          <cell r="H697" t="str">
            <v>011245982</v>
          </cell>
          <cell r="I697" t="str">
            <v>Hà Nội</v>
          </cell>
          <cell r="J697" t="str">
            <v>16/03/2001</v>
          </cell>
          <cell r="K697" t="str">
            <v>Hồ Trí Luân</v>
          </cell>
          <cell r="L697" t="str">
            <v>0021000678408</v>
          </cell>
          <cell r="M697" t="str">
            <v>VCB - Láng Hạ</v>
          </cell>
          <cell r="N697" t="b">
            <v>1</v>
          </cell>
        </row>
        <row r="698">
          <cell r="A698" t="str">
            <v>012620747</v>
          </cell>
          <cell r="B698" t="str">
            <v>TVS000931</v>
          </cell>
          <cell r="C698" t="str">
            <v>Nguyễn Trung Tấn</v>
          </cell>
          <cell r="D698" t="str">
            <v>VN</v>
          </cell>
          <cell r="E698" t="str">
            <v>17 Yết Kiêu</v>
          </cell>
          <cell r="F698" t="str">
            <v>17 Yết Kiêu</v>
          </cell>
          <cell r="G698" t="str">
            <v>0913236364</v>
          </cell>
          <cell r="H698" t="str">
            <v>012620747</v>
          </cell>
          <cell r="I698" t="str">
            <v>Hà Nội</v>
          </cell>
          <cell r="J698" t="str">
            <v>25/08/2003</v>
          </cell>
          <cell r="K698" t="str">
            <v>Nguyễn Trung Tấn</v>
          </cell>
          <cell r="L698" t="str">
            <v>59461019</v>
          </cell>
          <cell r="M698" t="str">
            <v>ACB - PGD Khâm Thiên</v>
          </cell>
          <cell r="N698" t="b">
            <v>1</v>
          </cell>
        </row>
        <row r="699">
          <cell r="A699" t="str">
            <v>012134741</v>
          </cell>
          <cell r="B699" t="str">
            <v>TVS000932</v>
          </cell>
          <cell r="C699" t="str">
            <v>Phạm Quốc Đạt</v>
          </cell>
          <cell r="D699" t="str">
            <v>VN</v>
          </cell>
          <cell r="E699" t="str">
            <v>Trung tâm chiếu phim Quốc Gia_87 Láng Hạ_Ba Đình</v>
          </cell>
          <cell r="F699" t="str">
            <v>Trung tâm chiếu phim Quốc Gia_87 Láng Hạ_Ba Đình</v>
          </cell>
          <cell r="G699" t="str">
            <v>0903436099</v>
          </cell>
          <cell r="H699" t="str">
            <v>012134741</v>
          </cell>
          <cell r="I699" t="str">
            <v>Hà Nội</v>
          </cell>
          <cell r="J699" t="str">
            <v>22/05/1998</v>
          </cell>
          <cell r="K699" t="str">
            <v>Phạm Quốc Đạt</v>
          </cell>
          <cell r="L699" t="str">
            <v>12510000230976</v>
          </cell>
          <cell r="M699" t="str">
            <v>BIDV - CN Đông Đô</v>
          </cell>
          <cell r="N699" t="b">
            <v>1</v>
          </cell>
        </row>
        <row r="700">
          <cell r="A700" t="str">
            <v>011889169</v>
          </cell>
          <cell r="B700" t="str">
            <v>TVS000933</v>
          </cell>
          <cell r="C700" t="str">
            <v>Phan Thị Thu Thảo</v>
          </cell>
          <cell r="D700" t="str">
            <v>VN</v>
          </cell>
          <cell r="E700" t="str">
            <v>P303 Nhà F3, ngõ 171 Thái Hà</v>
          </cell>
          <cell r="F700" t="str">
            <v>P303 Nhà F3, ngõ 171 Thái Hà</v>
          </cell>
          <cell r="G700" t="str">
            <v>0904121977</v>
          </cell>
          <cell r="H700" t="str">
            <v>011889169</v>
          </cell>
          <cell r="I700" t="str">
            <v>Hà Nội</v>
          </cell>
          <cell r="J700" t="str">
            <v>29/11/2001</v>
          </cell>
          <cell r="K700" t="str">
            <v>Phan Thị Thu Thảo</v>
          </cell>
          <cell r="L700" t="str">
            <v>12010000484422</v>
          </cell>
          <cell r="M700" t="str">
            <v>BIDV - Sở giao dịch</v>
          </cell>
          <cell r="N700" t="b">
            <v>1</v>
          </cell>
        </row>
        <row r="701">
          <cell r="A701" t="str">
            <v>010211711</v>
          </cell>
          <cell r="B701" t="str">
            <v>TVS000936</v>
          </cell>
          <cell r="C701" t="str">
            <v>Nguyễn Thị Phương Chi</v>
          </cell>
          <cell r="D701" t="str">
            <v>VN</v>
          </cell>
          <cell r="E701" t="str">
            <v>222C - Đội Cấn - Hà Nội</v>
          </cell>
          <cell r="F701" t="str">
            <v>222C - Đội Cấn - Hà Nội</v>
          </cell>
          <cell r="G701" t="str">
            <v>0913534795</v>
          </cell>
          <cell r="H701" t="str">
            <v>010211711</v>
          </cell>
          <cell r="I701" t="str">
            <v>Hà Nội</v>
          </cell>
          <cell r="J701" t="str">
            <v>08/01/2009</v>
          </cell>
          <cell r="K701" t="str">
            <v>Nguyễn Thị Phương Chi</v>
          </cell>
          <cell r="L701" t="str">
            <v>0011001031529</v>
          </cell>
          <cell r="M701" t="str">
            <v>VCB - Hội sở</v>
          </cell>
          <cell r="N701" t="b">
            <v>1</v>
          </cell>
        </row>
        <row r="702">
          <cell r="A702" t="str">
            <v>07CL99292</v>
          </cell>
          <cell r="B702" t="str">
            <v>TVS000937</v>
          </cell>
          <cell r="C702" t="str">
            <v>Mr.CHHOR Eang Heang</v>
          </cell>
          <cell r="D702" t="str">
            <v>Nhật Bản</v>
          </cell>
          <cell r="E702" t="str">
            <v>Garden Passage 7, 3-8-11, Hiroo, Shibuya-Ku, TOKYO 150 00 12, JAPAN</v>
          </cell>
          <cell r="F702" t="str">
            <v>Garden Passage 7, 3-8-11, Hiroo, Shibuya-Ku, TOKYO 150 00 12, JAPAN</v>
          </cell>
          <cell r="G702" t="str">
            <v>+81 (905) 5895573</v>
          </cell>
          <cell r="H702" t="str">
            <v>07CL99292</v>
          </cell>
          <cell r="I702" t="str">
            <v>Đại sứ quán Pháp tại Nhật Bản</v>
          </cell>
          <cell r="J702" t="str">
            <v>08/10/2007</v>
          </cell>
          <cell r="K702" t="str">
            <v>Đỗ Việt Hùng</v>
          </cell>
          <cell r="L702" t="str">
            <v>45008000007387040019</v>
          </cell>
          <cell r="M702" t="str">
            <v>LPB - CN Hồ Chí Minh</v>
          </cell>
          <cell r="N702" t="b">
            <v>0</v>
          </cell>
        </row>
        <row r="703">
          <cell r="A703" t="str">
            <v>012020449</v>
          </cell>
          <cell r="B703" t="str">
            <v>TVS000938</v>
          </cell>
          <cell r="C703" t="str">
            <v>Nguyễn Quốc Bình</v>
          </cell>
          <cell r="D703" t="str">
            <v>VN</v>
          </cell>
          <cell r="E703" t="str">
            <v>288 Tôn Đức Thắng</v>
          </cell>
          <cell r="F703" t="str">
            <v>288 Tôn Đức Thắng</v>
          </cell>
          <cell r="H703" t="str">
            <v>012020449</v>
          </cell>
          <cell r="I703" t="str">
            <v>Hà Nội</v>
          </cell>
          <cell r="J703" t="str">
            <v>05/10/2006</v>
          </cell>
        </row>
        <row r="704">
          <cell r="A704" t="str">
            <v>011907114</v>
          </cell>
          <cell r="B704" t="str">
            <v>TVS000939</v>
          </cell>
          <cell r="C704" t="str">
            <v>Trần Mai Anh</v>
          </cell>
          <cell r="D704" t="str">
            <v>VN</v>
          </cell>
          <cell r="E704" t="str">
            <v>56 ngõ 7 Thái Hà_Đống Đa</v>
          </cell>
          <cell r="F704" t="str">
            <v>56 ngõ 7 Thái Hà_Đống Đa</v>
          </cell>
          <cell r="G704" t="str">
            <v>0913008252</v>
          </cell>
          <cell r="H704" t="str">
            <v>011907114</v>
          </cell>
          <cell r="I704" t="str">
            <v>Hà Nội</v>
          </cell>
          <cell r="J704" t="str">
            <v>19/07/1995</v>
          </cell>
          <cell r="K704" t="str">
            <v>Trần Mai Anh</v>
          </cell>
          <cell r="L704" t="str">
            <v>0451001392225</v>
          </cell>
          <cell r="M704" t="str">
            <v>VCB - CN Thành Công</v>
          </cell>
          <cell r="N704" t="b">
            <v>1</v>
          </cell>
        </row>
        <row r="705">
          <cell r="A705" t="str">
            <v>011928374</v>
          </cell>
          <cell r="B705" t="str">
            <v>TVS000940</v>
          </cell>
          <cell r="C705" t="str">
            <v>Đàm Thủy Hương</v>
          </cell>
          <cell r="D705" t="str">
            <v>VN</v>
          </cell>
          <cell r="E705" t="str">
            <v>23 ngõ 61 Phùng Chí Kiên_Nghĩa Đô_Cầu Giấy</v>
          </cell>
          <cell r="F705" t="str">
            <v>23 ngõ 61 Phùng Chí Kiên_Nghĩa Đô_Cầu Giấy</v>
          </cell>
          <cell r="G705" t="str">
            <v>0903292852</v>
          </cell>
          <cell r="H705" t="str">
            <v>011928374</v>
          </cell>
          <cell r="I705" t="str">
            <v>Hà Nội</v>
          </cell>
          <cell r="J705" t="str">
            <v>26/01/1996</v>
          </cell>
          <cell r="K705" t="str">
            <v>Đàm Thủy Hương</v>
          </cell>
          <cell r="L705" t="str">
            <v>0011001769894</v>
          </cell>
          <cell r="M705" t="str">
            <v>VCB - Sở Giao dịch</v>
          </cell>
          <cell r="N705" t="b">
            <v>1</v>
          </cell>
        </row>
        <row r="706">
          <cell r="A706" t="str">
            <v>011937156</v>
          </cell>
          <cell r="B706" t="str">
            <v>TVS000941</v>
          </cell>
          <cell r="C706" t="str">
            <v>Đinh Kim Cường</v>
          </cell>
          <cell r="D706" t="str">
            <v>VN</v>
          </cell>
          <cell r="E706" t="str">
            <v>5/6/12 Đội Nhân_Ba Đình</v>
          </cell>
          <cell r="F706" t="str">
            <v>5/6/12 Đội Nhân_Ba Đình</v>
          </cell>
          <cell r="G706" t="str">
            <v>0918766032</v>
          </cell>
          <cell r="H706" t="str">
            <v>011937156</v>
          </cell>
          <cell r="I706" t="str">
            <v>Hà Nội</v>
          </cell>
          <cell r="J706" t="str">
            <v>17/11/2008</v>
          </cell>
          <cell r="K706" t="str">
            <v>Đinh Kim Cường</v>
          </cell>
          <cell r="L706" t="str">
            <v>0021000539791</v>
          </cell>
          <cell r="M706" t="str">
            <v>VCB - CN Hà Nội</v>
          </cell>
          <cell r="N706" t="b">
            <v>1</v>
          </cell>
        </row>
        <row r="707">
          <cell r="A707" t="str">
            <v>011983586</v>
          </cell>
          <cell r="B707" t="str">
            <v>TVS000942</v>
          </cell>
          <cell r="C707" t="str">
            <v>Đỗ Hà Thanh</v>
          </cell>
          <cell r="D707" t="str">
            <v>VN</v>
          </cell>
          <cell r="E707" t="str">
            <v>18 ngõ 37/64 Nguyễn Lương Bằng</v>
          </cell>
          <cell r="F707" t="str">
            <v>18 ngõ 37/64 Nguyễn Lương Bằng</v>
          </cell>
          <cell r="G707" t="str">
            <v>0912641648</v>
          </cell>
          <cell r="H707" t="str">
            <v>011983586</v>
          </cell>
          <cell r="I707" t="str">
            <v>Hà Nội</v>
          </cell>
          <cell r="J707" t="str">
            <v>05/09/2003</v>
          </cell>
          <cell r="K707" t="str">
            <v>Đỗ Hà Thanh</v>
          </cell>
          <cell r="L707" t="str">
            <v>0011000740112</v>
          </cell>
          <cell r="M707" t="str">
            <v>VCB - Sở Giao dịch</v>
          </cell>
          <cell r="N707" t="b">
            <v>1</v>
          </cell>
        </row>
        <row r="708">
          <cell r="A708" t="str">
            <v>011700391</v>
          </cell>
          <cell r="B708" t="str">
            <v>TVS000943</v>
          </cell>
          <cell r="C708" t="str">
            <v>Nguyễn Thị Thanh Hương</v>
          </cell>
          <cell r="D708" t="str">
            <v>VN</v>
          </cell>
          <cell r="E708" t="str">
            <v>P15 TT XNCH cụm 9 Giảng Võ</v>
          </cell>
          <cell r="F708" t="str">
            <v>P15 TT XNCH cụm 9 Giảng Võ</v>
          </cell>
          <cell r="G708" t="str">
            <v>0912449696</v>
          </cell>
          <cell r="H708" t="str">
            <v>011700391</v>
          </cell>
          <cell r="I708" t="str">
            <v>Hà Nội</v>
          </cell>
          <cell r="J708" t="str">
            <v>19/07/2007</v>
          </cell>
          <cell r="K708" t="str">
            <v>Nguyễn Thị Thanh Hương</v>
          </cell>
          <cell r="L708" t="str">
            <v>0231000061009</v>
          </cell>
          <cell r="M708" t="str">
            <v>TMCP Bảo Việt - PGD Tôn Đức Thắng</v>
          </cell>
          <cell r="N708" t="b">
            <v>1</v>
          </cell>
        </row>
        <row r="709">
          <cell r="A709" t="str">
            <v>030186695</v>
          </cell>
          <cell r="B709" t="str">
            <v>TVS000945</v>
          </cell>
          <cell r="C709" t="str">
            <v>Nguyễn Thị Bích Thủy</v>
          </cell>
          <cell r="D709" t="str">
            <v>VN</v>
          </cell>
          <cell r="E709" t="str">
            <v>23 Tôn Đản - HB - Hải phòng</v>
          </cell>
          <cell r="F709" t="str">
            <v>23 Tôn Đản - HB - Hải phòng</v>
          </cell>
          <cell r="G709" t="str">
            <v>0913047194</v>
          </cell>
          <cell r="H709" t="str">
            <v>030186695</v>
          </cell>
          <cell r="I709" t="str">
            <v>Hải phòng</v>
          </cell>
          <cell r="J709" t="str">
            <v>04/12/2006</v>
          </cell>
          <cell r="K709" t="str">
            <v>Nguyễn Thị Bích Thủy</v>
          </cell>
          <cell r="L709" t="str">
            <v>02101012000520</v>
          </cell>
          <cell r="M709" t="str">
            <v>TMCP Hàng Hải - CN An Biên HP</v>
          </cell>
          <cell r="N709" t="b">
            <v>1</v>
          </cell>
        </row>
        <row r="710">
          <cell r="A710" t="str">
            <v>012808252</v>
          </cell>
          <cell r="B710" t="str">
            <v>TVS000946</v>
          </cell>
          <cell r="C710" t="str">
            <v>Phạm Quỳnh Lan</v>
          </cell>
          <cell r="D710" t="str">
            <v>VN</v>
          </cell>
          <cell r="E710" t="str">
            <v>C5 P207 Tập thể Kim Liên_ Đống Đa</v>
          </cell>
          <cell r="F710" t="str">
            <v>C5 P207 Tập thể Kim Liên_ Đống Đa</v>
          </cell>
          <cell r="G710" t="str">
            <v>0989126461</v>
          </cell>
          <cell r="H710" t="str">
            <v>012808252</v>
          </cell>
          <cell r="I710" t="str">
            <v>Hà Nội</v>
          </cell>
          <cell r="J710" t="str">
            <v>24/11/2009</v>
          </cell>
          <cell r="K710" t="str">
            <v>Phạm Quỳnh Lan</v>
          </cell>
          <cell r="L710" t="str">
            <v>22010000247624</v>
          </cell>
          <cell r="M710" t="str">
            <v>BIDV Thăng Long</v>
          </cell>
          <cell r="N710" t="b">
            <v>1</v>
          </cell>
        </row>
        <row r="711">
          <cell r="A711" t="str">
            <v>012371516</v>
          </cell>
          <cell r="B711" t="str">
            <v>TVS000947</v>
          </cell>
          <cell r="C711" t="str">
            <v>Nguyễn Thành Nam</v>
          </cell>
          <cell r="D711" t="str">
            <v>VN</v>
          </cell>
          <cell r="E711" t="str">
            <v>457 Nguyễn Khang - Cầu Giấy - HN</v>
          </cell>
          <cell r="F711" t="str">
            <v>457 Nguyễn Khang - Cầu Giấy - HN</v>
          </cell>
          <cell r="G711" t="str">
            <v>0912287272</v>
          </cell>
          <cell r="H711" t="str">
            <v>012371516</v>
          </cell>
          <cell r="I711" t="str">
            <v>Hà Nội</v>
          </cell>
          <cell r="J711" t="str">
            <v>14/09/2000</v>
          </cell>
          <cell r="K711" t="str">
            <v>Nguyễn Thành Nam</v>
          </cell>
          <cell r="L711" t="str">
            <v>13822712025017</v>
          </cell>
          <cell r="M711" t="str">
            <v>Techcombank - Hội sở</v>
          </cell>
          <cell r="N711" t="b">
            <v>1</v>
          </cell>
        </row>
        <row r="712">
          <cell r="A712" t="str">
            <v>011131624</v>
          </cell>
          <cell r="B712" t="str">
            <v>TVS000948</v>
          </cell>
          <cell r="C712" t="str">
            <v>Vũ Tuấn Anh</v>
          </cell>
          <cell r="D712" t="str">
            <v>VN</v>
          </cell>
          <cell r="E712" t="str">
            <v>303 C8 Quỳnh Mai_Hai Bà Trưng</v>
          </cell>
          <cell r="F712" t="str">
            <v>303 C8 Quỳnh Mai_Hai Bà Trưng</v>
          </cell>
          <cell r="G712" t="str">
            <v>0904000193</v>
          </cell>
          <cell r="H712" t="str">
            <v>011131624</v>
          </cell>
          <cell r="I712" t="str">
            <v>Hà Nội</v>
          </cell>
          <cell r="J712" t="str">
            <v>29/08/2006</v>
          </cell>
          <cell r="K712" t="str">
            <v>Vũ Tuấn Anh</v>
          </cell>
          <cell r="L712" t="str">
            <v>0011002484713</v>
          </cell>
          <cell r="M712" t="str">
            <v>VCB - Sở Giao dịch</v>
          </cell>
          <cell r="N712" t="b">
            <v>1</v>
          </cell>
        </row>
        <row r="713">
          <cell r="A713" t="str">
            <v>030912656</v>
          </cell>
          <cell r="B713" t="str">
            <v>TVS000949</v>
          </cell>
          <cell r="C713" t="str">
            <v>Nguyễn Duy Hải</v>
          </cell>
          <cell r="D713" t="str">
            <v>VN</v>
          </cell>
          <cell r="E713" t="str">
            <v>1906e4 Ciputra - Tây Hồ - HN</v>
          </cell>
          <cell r="F713" t="str">
            <v>1906e4 Ciputra - Tây Hồ - HN</v>
          </cell>
          <cell r="G713" t="str">
            <v>0984221111</v>
          </cell>
          <cell r="H713" t="str">
            <v>030912656</v>
          </cell>
          <cell r="I713" t="str">
            <v>Hải Phòng</v>
          </cell>
          <cell r="J713" t="str">
            <v>14/08/2003</v>
          </cell>
          <cell r="K713" t="str">
            <v>Nguyễn Duy Hải</v>
          </cell>
          <cell r="L713" t="str">
            <v>0011000652126</v>
          </cell>
          <cell r="M713" t="str">
            <v>VCB - Sở Giao dịch</v>
          </cell>
          <cell r="N713" t="b">
            <v>1</v>
          </cell>
        </row>
        <row r="714">
          <cell r="A714" t="str">
            <v>012124474</v>
          </cell>
          <cell r="B714" t="str">
            <v>TVS000950</v>
          </cell>
          <cell r="C714" t="str">
            <v>Vũ Tiến Đạt</v>
          </cell>
          <cell r="D714" t="str">
            <v>VN</v>
          </cell>
          <cell r="E714" t="str">
            <v>6 ngõ 3 Đê La Thành - HN</v>
          </cell>
          <cell r="F714" t="str">
            <v>6 ngõ 3 Đê La Thành - HN</v>
          </cell>
          <cell r="G714" t="str">
            <v>0915655094</v>
          </cell>
          <cell r="H714" t="str">
            <v>012124474</v>
          </cell>
          <cell r="I714" t="str">
            <v>Hà Nội</v>
          </cell>
          <cell r="J714" t="str">
            <v>20/05/2004</v>
          </cell>
          <cell r="K714" t="str">
            <v>Vũ Tiến Đạt</v>
          </cell>
          <cell r="L714" t="str">
            <v>0520100830004</v>
          </cell>
          <cell r="M714" t="str">
            <v>MB - CN Điện Biên Phủ</v>
          </cell>
          <cell r="N714" t="b">
            <v>1</v>
          </cell>
        </row>
        <row r="715">
          <cell r="A715" t="str">
            <v>011156177</v>
          </cell>
          <cell r="B715" t="str">
            <v>TVS000951</v>
          </cell>
          <cell r="C715" t="str">
            <v>Nguyễn Thị Thái Bình</v>
          </cell>
          <cell r="D715" t="str">
            <v>VN</v>
          </cell>
          <cell r="E715" t="str">
            <v>9A Đặng Tất_Ba Đình</v>
          </cell>
          <cell r="F715" t="str">
            <v>9A Đặng Tất_Ba Đình</v>
          </cell>
          <cell r="G715" t="str">
            <v>0904040555</v>
          </cell>
          <cell r="H715" t="str">
            <v>011156177</v>
          </cell>
          <cell r="I715" t="str">
            <v>Hà Nội</v>
          </cell>
          <cell r="J715" t="str">
            <v>20/12/2007</v>
          </cell>
          <cell r="K715" t="str">
            <v>Nguyễn Thị Thái Bình</v>
          </cell>
          <cell r="L715" t="str">
            <v>002369890041</v>
          </cell>
          <cell r="M715" t="str">
            <v>HSBC - 83B Lý Thường Kiệt, Quận Hoàn Kiếm</v>
          </cell>
          <cell r="N715" t="b">
            <v>1</v>
          </cell>
        </row>
        <row r="716">
          <cell r="A716" t="str">
            <v>010392281</v>
          </cell>
          <cell r="B716" t="str">
            <v>TVS000952</v>
          </cell>
          <cell r="C716" t="str">
            <v>Phạm Kính</v>
          </cell>
          <cell r="D716" t="str">
            <v>VN</v>
          </cell>
          <cell r="E716" t="str">
            <v>Số 50 Nguyễn Trường Tộ, Ba Đình, Hà Nội</v>
          </cell>
          <cell r="F716" t="str">
            <v>Số 50 Nguyễn Trường Tộ, Ba Đình, Hà Nội</v>
          </cell>
          <cell r="H716" t="str">
            <v>010392281</v>
          </cell>
          <cell r="I716" t="str">
            <v>Hà Nội</v>
          </cell>
          <cell r="J716" t="str">
            <v>23/03/1996</v>
          </cell>
        </row>
        <row r="717">
          <cell r="A717" t="str">
            <v>010413575</v>
          </cell>
          <cell r="B717" t="str">
            <v>TVS000953</v>
          </cell>
          <cell r="C717" t="str">
            <v>Trần Thanh Liêm</v>
          </cell>
          <cell r="D717" t="str">
            <v>VN</v>
          </cell>
          <cell r="E717" t="str">
            <v>21 Lò Đúc</v>
          </cell>
          <cell r="F717" t="str">
            <v>21 Lò Đúc</v>
          </cell>
          <cell r="G717" t="str">
            <v>0902116286</v>
          </cell>
          <cell r="H717" t="str">
            <v>010413575</v>
          </cell>
          <cell r="I717" t="str">
            <v>Hà Nội</v>
          </cell>
          <cell r="J717" t="str">
            <v>26/06/2007</v>
          </cell>
          <cell r="K717" t="str">
            <v>Trần Thanh Liêm</v>
          </cell>
          <cell r="L717" t="str">
            <v>0011000516297</v>
          </cell>
          <cell r="M717" t="str">
            <v>VCB - Sở Giao dịch</v>
          </cell>
          <cell r="N717" t="b">
            <v>1</v>
          </cell>
        </row>
        <row r="718">
          <cell r="A718" t="str">
            <v>011784068</v>
          </cell>
          <cell r="B718" t="str">
            <v>TVS000954</v>
          </cell>
          <cell r="C718" t="str">
            <v>Nguyễn Tường Phan</v>
          </cell>
          <cell r="D718" t="str">
            <v>VN</v>
          </cell>
          <cell r="E718" t="str">
            <v>28 ngõ 145 Quan Nhân</v>
          </cell>
          <cell r="F718" t="str">
            <v>28 ngõ 145 Quan Nhân</v>
          </cell>
          <cell r="G718" t="str">
            <v>0913309700</v>
          </cell>
          <cell r="H718" t="str">
            <v>011784068</v>
          </cell>
          <cell r="I718" t="str">
            <v>Hà Nội</v>
          </cell>
          <cell r="J718" t="str">
            <v>09/10/2003</v>
          </cell>
          <cell r="K718" t="str">
            <v>Nguyễn Tường Phan</v>
          </cell>
          <cell r="L718" t="str">
            <v>0021000559199</v>
          </cell>
          <cell r="M718" t="str">
            <v>VCB - CN Thành Công</v>
          </cell>
          <cell r="N718" t="b">
            <v>1</v>
          </cell>
        </row>
        <row r="719">
          <cell r="A719" t="str">
            <v>011887744</v>
          </cell>
          <cell r="B719" t="str">
            <v>TVS000955</v>
          </cell>
          <cell r="C719" t="str">
            <v>Đặng Thị Kim Cúc</v>
          </cell>
          <cell r="D719" t="str">
            <v>VN</v>
          </cell>
          <cell r="E719" t="str">
            <v>14B ngõ chùa Nền - Láng Thượng</v>
          </cell>
          <cell r="F719" t="str">
            <v>14B ngõ chùa Nền - Láng Thượng</v>
          </cell>
          <cell r="G719" t="str">
            <v>0904260974</v>
          </cell>
          <cell r="H719" t="str">
            <v>011887744</v>
          </cell>
          <cell r="I719" t="str">
            <v>Hà nội</v>
          </cell>
          <cell r="J719" t="str">
            <v>11/11/2005</v>
          </cell>
          <cell r="K719" t="str">
            <v>Đặng Thị Kim Cúc</v>
          </cell>
          <cell r="L719" t="str">
            <v>0011001259705</v>
          </cell>
          <cell r="M719" t="str">
            <v>VCB - Sở giao dịch</v>
          </cell>
          <cell r="N719" t="b">
            <v>1</v>
          </cell>
        </row>
        <row r="720">
          <cell r="A720" t="str">
            <v>010306681</v>
          </cell>
          <cell r="B720" t="str">
            <v>TVS000956</v>
          </cell>
          <cell r="C720" t="str">
            <v>Trần Thị Sáng</v>
          </cell>
          <cell r="D720" t="str">
            <v>VN</v>
          </cell>
          <cell r="E720" t="str">
            <v>27 hàng Hòm - Hòan kiếm</v>
          </cell>
          <cell r="F720" t="str">
            <v>27 hàng Hòm - Hòan kiếm</v>
          </cell>
          <cell r="G720" t="str">
            <v>0438266086</v>
          </cell>
          <cell r="H720" t="str">
            <v>010306681</v>
          </cell>
          <cell r="I720" t="str">
            <v>Hà Nội</v>
          </cell>
          <cell r="J720" t="str">
            <v>21/10/1997</v>
          </cell>
          <cell r="K720" t="str">
            <v>Trần Thị Sáng</v>
          </cell>
          <cell r="L720" t="str">
            <v>0011004107970</v>
          </cell>
          <cell r="M720" t="str">
            <v>VCB - CN Cầu Gỗ</v>
          </cell>
          <cell r="N720" t="b">
            <v>1</v>
          </cell>
        </row>
        <row r="721">
          <cell r="A721" t="str">
            <v>011920717</v>
          </cell>
          <cell r="B721" t="str">
            <v>TVS000957</v>
          </cell>
          <cell r="C721" t="str">
            <v>Trương Anh Hùng</v>
          </cell>
          <cell r="D721" t="str">
            <v>VN</v>
          </cell>
          <cell r="E721" t="str">
            <v>42 Hàng Gai hoặc Tầng 12A tòa nhà Vinaconex 34 Láng Hạ - HN</v>
          </cell>
          <cell r="F721" t="str">
            <v>42 Hàng Gai hoặc Tầng 12A tòa nhà Vinaconex 34 Láng Hạ - HN</v>
          </cell>
          <cell r="G721" t="str">
            <v>0903440264</v>
          </cell>
          <cell r="H721" t="str">
            <v>011920717</v>
          </cell>
          <cell r="I721" t="str">
            <v>Hà Nội</v>
          </cell>
          <cell r="J721" t="str">
            <v>25/03/1996</v>
          </cell>
          <cell r="K721" t="str">
            <v>Trương Anh Hùng</v>
          </cell>
          <cell r="L721" t="str">
            <v>0451001969995</v>
          </cell>
          <cell r="M721" t="str">
            <v>VCB - Thành Công</v>
          </cell>
          <cell r="N721" t="b">
            <v>1</v>
          </cell>
        </row>
        <row r="722">
          <cell r="A722" t="str">
            <v>012381861</v>
          </cell>
          <cell r="B722" t="str">
            <v>TVS000958</v>
          </cell>
          <cell r="C722" t="str">
            <v>Phạm Thị Hoa</v>
          </cell>
          <cell r="D722" t="str">
            <v>VN</v>
          </cell>
          <cell r="E722" t="str">
            <v>SN 21 Ngách 91 Ngõ 345 Khương Trung, Thanh Xuân, Hà Nội</v>
          </cell>
          <cell r="F722" t="str">
            <v>SN 21 Ngách 91 Ngõ 345 Khương Trung, Thanh Xuân, Hà Nội</v>
          </cell>
          <cell r="G722" t="str">
            <v>0902279969</v>
          </cell>
          <cell r="H722" t="str">
            <v>012381861</v>
          </cell>
          <cell r="I722" t="str">
            <v>Hà nội</v>
          </cell>
          <cell r="J722" t="str">
            <v>05/02/2001</v>
          </cell>
          <cell r="K722" t="str">
            <v>Phạm Thị Hoa</v>
          </cell>
          <cell r="L722" t="str">
            <v>2007026001</v>
          </cell>
          <cell r="M722" t="str">
            <v>Indovina - CN Hà Nội</v>
          </cell>
          <cell r="N722" t="b">
            <v>1</v>
          </cell>
        </row>
        <row r="723">
          <cell r="A723" t="str">
            <v>012124620</v>
          </cell>
          <cell r="B723" t="str">
            <v>TVS000959</v>
          </cell>
          <cell r="C723" t="str">
            <v>Nguyễn Sinh Khoa</v>
          </cell>
          <cell r="D723" t="str">
            <v>VN</v>
          </cell>
          <cell r="E723" t="str">
            <v>38 Hàng Điếu_P Cửa Đông_Hòan Kiếm</v>
          </cell>
          <cell r="F723" t="str">
            <v>38 Hàng Điếu_P Cửa Đông_Hòan Kiếm</v>
          </cell>
          <cell r="G723" t="str">
            <v>0915111983</v>
          </cell>
          <cell r="H723" t="str">
            <v>012124620</v>
          </cell>
          <cell r="I723" t="str">
            <v>Hà Nội</v>
          </cell>
          <cell r="J723" t="str">
            <v>17/04/1998</v>
          </cell>
          <cell r="L723">
            <v>0</v>
          </cell>
          <cell r="M723">
            <v>0</v>
          </cell>
        </row>
        <row r="724">
          <cell r="A724" t="str">
            <v>013165728</v>
          </cell>
          <cell r="B724" t="str">
            <v>TVS000960</v>
          </cell>
          <cell r="C724" t="str">
            <v>Nguyễn Quang Hải</v>
          </cell>
          <cell r="D724" t="str">
            <v>VN</v>
          </cell>
          <cell r="E724" t="str">
            <v>P1208 CT4B X2 - Hoàng Liệt - Hoàng Mai - HN</v>
          </cell>
          <cell r="F724" t="str">
            <v>P1208 CT4B X2 - Hoàng Liệt - Hoàng Mai - HN</v>
          </cell>
          <cell r="G724" t="str">
            <v>0915157664 ho?c 0903441945</v>
          </cell>
          <cell r="H724" t="str">
            <v>013165728</v>
          </cell>
          <cell r="J724" t="str">
            <v>13/03/2009</v>
          </cell>
          <cell r="K724" t="str">
            <v>Nguyễn Quang Hải</v>
          </cell>
          <cell r="L724" t="str">
            <v>10320187162011</v>
          </cell>
          <cell r="M724" t="str">
            <v>Techcombank - CN Thăng Long</v>
          </cell>
          <cell r="N724" t="b">
            <v>1</v>
          </cell>
        </row>
        <row r="725">
          <cell r="A725" t="str">
            <v>011848250</v>
          </cell>
          <cell r="B725" t="str">
            <v>TVS000961</v>
          </cell>
          <cell r="C725" t="str">
            <v>Phạm Cúc Phương</v>
          </cell>
          <cell r="D725" t="str">
            <v>VN</v>
          </cell>
          <cell r="E725" t="str">
            <v>20 Nam Ngư_Cửa Nam_Hoàn Kiếm</v>
          </cell>
          <cell r="F725" t="str">
            <v>20 Nam Ngư_Cửa Nam_Hoàn Kiếm</v>
          </cell>
          <cell r="G725" t="str">
            <v>0982992868</v>
          </cell>
          <cell r="H725" t="str">
            <v>011848250</v>
          </cell>
          <cell r="I725" t="str">
            <v>Hà Nội</v>
          </cell>
          <cell r="J725" t="str">
            <v>19/05/2008</v>
          </cell>
          <cell r="K725" t="str">
            <v>Phạm Cúc Phương</v>
          </cell>
          <cell r="L725" t="str">
            <v>0011001497066</v>
          </cell>
          <cell r="M725" t="str">
            <v>VCB - Sở Giao dịch</v>
          </cell>
          <cell r="N725" t="b">
            <v>1</v>
          </cell>
        </row>
        <row r="726">
          <cell r="A726" t="str">
            <v>025796084</v>
          </cell>
          <cell r="B726" t="str">
            <v>TVS000962</v>
          </cell>
          <cell r="C726" t="str">
            <v>Bùi Thị Hoa Hồng</v>
          </cell>
          <cell r="D726" t="str">
            <v>VN</v>
          </cell>
          <cell r="E726" t="str">
            <v>P107E, ParkLand, 628A An Bình, P An Phú, Q2 - Tp HCM</v>
          </cell>
          <cell r="F726" t="str">
            <v>P107E, ParkLand, 628A An Bình, P An Phú, Q2 - Tp HCM</v>
          </cell>
          <cell r="G726" t="str">
            <v>0937300168</v>
          </cell>
          <cell r="H726" t="str">
            <v>025796084</v>
          </cell>
          <cell r="I726" t="str">
            <v>Hồ chí minh</v>
          </cell>
          <cell r="J726">
            <v>41473</v>
          </cell>
          <cell r="K726" t="str">
            <v>Bùi Thị Hoa Hồng</v>
          </cell>
          <cell r="L726" t="str">
            <v>625704060041322</v>
          </cell>
          <cell r="M726" t="str">
            <v>VIB Sài Gòn, Hồ Chí Minh</v>
          </cell>
          <cell r="N726" t="b">
            <v>1</v>
          </cell>
        </row>
        <row r="727">
          <cell r="A727" t="str">
            <v>012149509</v>
          </cell>
          <cell r="B727" t="str">
            <v>TVS000963</v>
          </cell>
          <cell r="C727" t="str">
            <v>Trịnh Lan Hương</v>
          </cell>
          <cell r="D727" t="str">
            <v>VN</v>
          </cell>
          <cell r="E727" t="str">
            <v>57 Giảng Võ - HN</v>
          </cell>
          <cell r="F727" t="str">
            <v>57 Giảng Võ - HN</v>
          </cell>
          <cell r="G727" t="str">
            <v>0913581583</v>
          </cell>
          <cell r="H727" t="str">
            <v>012149509</v>
          </cell>
          <cell r="I727" t="str">
            <v>Hà Nội</v>
          </cell>
          <cell r="J727" t="str">
            <v>08/07/1998</v>
          </cell>
          <cell r="K727" t="str">
            <v>Trịnh Lan Hương</v>
          </cell>
          <cell r="L727" t="str">
            <v>0011000264591</v>
          </cell>
          <cell r="M727" t="str">
            <v>VCB - Sở Giao dịch</v>
          </cell>
          <cell r="N727" t="b">
            <v>1</v>
          </cell>
        </row>
        <row r="728">
          <cell r="A728" t="str">
            <v>012833878</v>
          </cell>
          <cell r="B728" t="str">
            <v>TVS000965</v>
          </cell>
          <cell r="C728" t="str">
            <v>Ngô Đặng Thúy Trinh</v>
          </cell>
          <cell r="D728" t="str">
            <v>VN</v>
          </cell>
          <cell r="E728" t="str">
            <v>84 Yên Phụ - Tây Hồ</v>
          </cell>
          <cell r="F728" t="str">
            <v>84 Yên Phụ - Tây Hồ</v>
          </cell>
          <cell r="G728" t="str">
            <v>0915891668</v>
          </cell>
          <cell r="H728" t="str">
            <v>012833878</v>
          </cell>
          <cell r="I728" t="str">
            <v>Hà Nội</v>
          </cell>
          <cell r="J728" t="str">
            <v>17/03/2006</v>
          </cell>
          <cell r="K728" t="str">
            <v>Ngô Đặng Thúy Trinh</v>
          </cell>
          <cell r="L728" t="str">
            <v>22010000247828</v>
          </cell>
          <cell r="M728" t="str">
            <v>BIDV Thăng Long</v>
          </cell>
          <cell r="N728" t="b">
            <v>1</v>
          </cell>
        </row>
        <row r="729">
          <cell r="A729" t="str">
            <v>011794229</v>
          </cell>
          <cell r="B729" t="str">
            <v>TVS000966</v>
          </cell>
          <cell r="C729" t="str">
            <v>Nguyễn Thu Nga</v>
          </cell>
          <cell r="D729" t="str">
            <v>VN</v>
          </cell>
          <cell r="E729" t="str">
            <v>113 Hàng Gai - Hoàn Kiếm - Hà Nội</v>
          </cell>
          <cell r="F729" t="str">
            <v>113 Hàng Gai - Hoàn Kiếm - Hà Nội</v>
          </cell>
          <cell r="G729" t="str">
            <v>0903223215</v>
          </cell>
          <cell r="H729" t="str">
            <v>011794229</v>
          </cell>
          <cell r="I729" t="str">
            <v>Hà Nội</v>
          </cell>
          <cell r="J729" t="str">
            <v>15/04/2005</v>
          </cell>
          <cell r="K729" t="str">
            <v>Nguyễn Thu Nga</v>
          </cell>
          <cell r="L729" t="str">
            <v>0051000108005</v>
          </cell>
          <cell r="M729" t="str">
            <v>Bảo Việt - sở giao dịch</v>
          </cell>
          <cell r="N729" t="b">
            <v>1</v>
          </cell>
        </row>
        <row r="730">
          <cell r="A730" t="str">
            <v>011304328</v>
          </cell>
          <cell r="B730" t="str">
            <v>TVS000967</v>
          </cell>
          <cell r="C730" t="str">
            <v>Nguyễn Thị Yên</v>
          </cell>
          <cell r="D730" t="str">
            <v>VN</v>
          </cell>
          <cell r="E730" t="str">
            <v>664 - H6 - ngõ 147 Tân Mai - Hoàng Mai - HN</v>
          </cell>
          <cell r="F730" t="str">
            <v>664 - H6 - ngõ 147 Tân Mai - Hoàng Mai - HN</v>
          </cell>
          <cell r="G730" t="str">
            <v>0903488995</v>
          </cell>
          <cell r="H730" t="str">
            <v>011304328</v>
          </cell>
          <cell r="J730" t="str">
            <v>19/10/2009</v>
          </cell>
          <cell r="K730" t="str">
            <v>Nguyễn Thị Yên</v>
          </cell>
          <cell r="L730" t="str">
            <v>10324752096013</v>
          </cell>
          <cell r="M730" t="str">
            <v>Techcombank - CN Thăng Long</v>
          </cell>
          <cell r="N730" t="b">
            <v>1</v>
          </cell>
        </row>
        <row r="731">
          <cell r="A731" t="str">
            <v>012390966</v>
          </cell>
          <cell r="B731" t="str">
            <v>TVS000968</v>
          </cell>
          <cell r="C731" t="str">
            <v>Trần Thị Cẩm Thanh</v>
          </cell>
          <cell r="D731" t="str">
            <v>VN</v>
          </cell>
          <cell r="E731" t="str">
            <v>110-D4 Thành Công - Ba Đinh</v>
          </cell>
          <cell r="F731" t="str">
            <v>110-D4 Thành Công - Ba Đinh</v>
          </cell>
          <cell r="G731" t="str">
            <v>0979370217</v>
          </cell>
          <cell r="H731" t="str">
            <v>012390966</v>
          </cell>
          <cell r="I731" t="str">
            <v>Hà Nội</v>
          </cell>
          <cell r="J731" t="str">
            <v>11/02/2001</v>
          </cell>
          <cell r="K731" t="str">
            <v>Trần Thị Cẩm Thanh</v>
          </cell>
          <cell r="L731" t="str">
            <v>0011001221523</v>
          </cell>
          <cell r="M731" t="str">
            <v>VCB - CN Hà Nội</v>
          </cell>
          <cell r="N731" t="b">
            <v>1</v>
          </cell>
        </row>
        <row r="732">
          <cell r="A732" t="str">
            <v>010203887</v>
          </cell>
          <cell r="B732" t="str">
            <v>TVS000971</v>
          </cell>
          <cell r="C732" t="str">
            <v>Công ty TNHH QT</v>
          </cell>
          <cell r="D732" t="str">
            <v>VN</v>
          </cell>
          <cell r="E732" t="str">
            <v>Tầng 14 Tòa nhà FPT Cầu Giấy - Phố Duy Tân - Cầu Giấy -HN</v>
          </cell>
          <cell r="F732" t="str">
            <v>Tầng 14 Tòa nhà FPT Cầu Giấy - Phố Duy Tân - Cầu Giấy -HN</v>
          </cell>
          <cell r="G732" t="str">
            <v>0903290092</v>
          </cell>
          <cell r="H732" t="str">
            <v>010203887</v>
          </cell>
          <cell r="I732" t="str">
            <v xml:space="preserve"> Sở KH &amp; ĐT Hà Nội</v>
          </cell>
          <cell r="J732" t="str">
            <v xml:space="preserve"> 06/05/200</v>
          </cell>
          <cell r="K732" t="str">
            <v>Công ty TNHH QT</v>
          </cell>
          <cell r="L732" t="str">
            <v>01100008824001</v>
          </cell>
          <cell r="M732" t="str">
            <v>Tiên Phong Bank - CN Hà Nội</v>
          </cell>
          <cell r="N732" t="b">
            <v>1</v>
          </cell>
        </row>
        <row r="733">
          <cell r="A733" t="str">
            <v>011751568</v>
          </cell>
          <cell r="B733" t="str">
            <v>TVS000972</v>
          </cell>
          <cell r="C733" t="str">
            <v>Đoàn Vinh Quang</v>
          </cell>
          <cell r="D733" t="str">
            <v>VN</v>
          </cell>
          <cell r="E733" t="str">
            <v>P13 - B3 TT Kim Liên _ HN</v>
          </cell>
          <cell r="F733" t="str">
            <v>P13 - B3 TT Kim Liên _ HN</v>
          </cell>
          <cell r="G733" t="str">
            <v>0913247902</v>
          </cell>
          <cell r="H733" t="str">
            <v>011751568</v>
          </cell>
          <cell r="I733" t="str">
            <v>Hà Nội</v>
          </cell>
          <cell r="J733" t="str">
            <v>08/10/2001</v>
          </cell>
          <cell r="K733" t="str">
            <v>Đoàn Vinh Quang</v>
          </cell>
          <cell r="L733" t="str">
            <v>0011000893119</v>
          </cell>
          <cell r="M733" t="str">
            <v>VCB - Sở Giao dịch</v>
          </cell>
          <cell r="N733" t="b">
            <v>1</v>
          </cell>
        </row>
        <row r="734">
          <cell r="A734" t="str">
            <v>044283</v>
          </cell>
          <cell r="B734" t="str">
            <v>TVS000976</v>
          </cell>
          <cell r="C734" t="str">
            <v>Công ty TNHH Công nghệ và Hệ thống</v>
          </cell>
          <cell r="D734" t="str">
            <v>VN</v>
          </cell>
          <cell r="E734" t="str">
            <v>Số 38 Thanh Nhàn - Hai Bà Trưng - Hà Nội</v>
          </cell>
          <cell r="F734" t="str">
            <v>Số 38 Thanh Nhàn - Hai Bà Trưng - Hà Nội</v>
          </cell>
          <cell r="G734" t="str">
            <v>043 8264728 và 0913202488</v>
          </cell>
          <cell r="H734" t="str">
            <v>044283</v>
          </cell>
          <cell r="I734" t="str">
            <v>Hà Nội</v>
          </cell>
          <cell r="J734">
            <v>38594</v>
          </cell>
          <cell r="K734" t="str">
            <v>Công ty TNHH Công nghệ và Hệ thống</v>
          </cell>
          <cell r="L734" t="str">
            <v>11110132411011</v>
          </cell>
          <cell r="M734" t="str">
            <v>Techcombank - CN Hà Nội</v>
          </cell>
          <cell r="N734" t="b">
            <v>1</v>
          </cell>
        </row>
        <row r="735">
          <cell r="A735" t="str">
            <v>011855368</v>
          </cell>
          <cell r="B735" t="str">
            <v>TVS000977</v>
          </cell>
          <cell r="C735" t="str">
            <v>Phạm Ngọc Thanh</v>
          </cell>
          <cell r="D735" t="str">
            <v>VN</v>
          </cell>
          <cell r="E735" t="str">
            <v>149 Bùi Thị Xuân</v>
          </cell>
          <cell r="F735" t="str">
            <v>149 Bùi Thị Xuân</v>
          </cell>
          <cell r="G735" t="str">
            <v>0913202488</v>
          </cell>
          <cell r="H735" t="str">
            <v>011855368</v>
          </cell>
          <cell r="I735" t="str">
            <v>Hà Nội</v>
          </cell>
          <cell r="J735" t="str">
            <v>24/05/2000</v>
          </cell>
          <cell r="K735" t="str">
            <v>Phạm Ngọc Thanh</v>
          </cell>
          <cell r="L735" t="str">
            <v>13720302919013</v>
          </cell>
          <cell r="M735" t="str">
            <v>Techcombank - CN Hà Nội</v>
          </cell>
          <cell r="N735" t="b">
            <v>1</v>
          </cell>
        </row>
        <row r="736">
          <cell r="A736" t="str">
            <v>011198383</v>
          </cell>
          <cell r="B736" t="str">
            <v>TVS000978</v>
          </cell>
          <cell r="C736" t="str">
            <v>Đoàn Thị Kim Lan</v>
          </cell>
          <cell r="D736" t="str">
            <v>VN</v>
          </cell>
          <cell r="E736" t="str">
            <v>25H ngõ 3 Hàm Long</v>
          </cell>
          <cell r="F736" t="str">
            <v>25H ngõ 3 Hàm Long</v>
          </cell>
          <cell r="G736" t="str">
            <v>0904153488</v>
          </cell>
          <cell r="H736" t="str">
            <v>011198383</v>
          </cell>
          <cell r="I736" t="str">
            <v>Hà Nội</v>
          </cell>
          <cell r="J736" t="str">
            <v>05/03/2001</v>
          </cell>
          <cell r="K736" t="str">
            <v>Đoàn Thị Kim Lan</v>
          </cell>
          <cell r="L736" t="str">
            <v>13720418003016</v>
          </cell>
          <cell r="M736" t="str">
            <v>Techcombank - CN Hà Nội</v>
          </cell>
          <cell r="N736" t="b">
            <v>1</v>
          </cell>
        </row>
        <row r="737">
          <cell r="A737" t="str">
            <v>011903075</v>
          </cell>
          <cell r="B737" t="str">
            <v>TVS000979</v>
          </cell>
          <cell r="C737" t="str">
            <v>Nguyễn Mạnh Tuấn</v>
          </cell>
          <cell r="D737" t="str">
            <v>VN</v>
          </cell>
          <cell r="E737" t="str">
            <v>87 Quán Thánh</v>
          </cell>
          <cell r="F737" t="str">
            <v>87 Quán Thánh</v>
          </cell>
          <cell r="H737" t="str">
            <v>011903075</v>
          </cell>
          <cell r="I737" t="str">
            <v>Hà Nội</v>
          </cell>
          <cell r="J737" t="str">
            <v>21/07/1995</v>
          </cell>
        </row>
        <row r="738">
          <cell r="A738" t="str">
            <v>011156939</v>
          </cell>
          <cell r="B738" t="str">
            <v>TVS000981</v>
          </cell>
          <cell r="C738" t="str">
            <v>Vũ Thị Song Nga</v>
          </cell>
          <cell r="D738" t="str">
            <v>VN</v>
          </cell>
          <cell r="E738" t="str">
            <v>G34 Làng quốc tế Thăng Long - Dịch Vọng</v>
          </cell>
          <cell r="F738" t="str">
            <v>G34 Làng quốc tế Thăng Long - Dịch Vọng</v>
          </cell>
          <cell r="H738" t="str">
            <v>011156939</v>
          </cell>
          <cell r="I738" t="str">
            <v>Hà Nội</v>
          </cell>
          <cell r="J738" t="str">
            <v>27/04/2007</v>
          </cell>
          <cell r="K738" t="str">
            <v>Vũ Thị Song Nga</v>
          </cell>
          <cell r="L738" t="str">
            <v>0020101762007</v>
          </cell>
          <cell r="M738" t="str">
            <v>TMCP Quân Đội - Hội sở</v>
          </cell>
          <cell r="N738" t="b">
            <v>1</v>
          </cell>
        </row>
        <row r="739">
          <cell r="A739" t="str">
            <v>012144137</v>
          </cell>
          <cell r="B739" t="str">
            <v>TVS000985</v>
          </cell>
          <cell r="C739" t="str">
            <v>Lê Thị Minh Phương</v>
          </cell>
          <cell r="D739" t="str">
            <v>VN</v>
          </cell>
          <cell r="E739" t="str">
            <v>22 Hàng Nón - Hà Nội</v>
          </cell>
          <cell r="F739" t="str">
            <v>22 Hàng Nón - Hà Nội</v>
          </cell>
          <cell r="G739" t="str">
            <v>0912911368 ho?c 043.8258098</v>
          </cell>
          <cell r="H739" t="str">
            <v>012144137</v>
          </cell>
          <cell r="I739" t="str">
            <v>Hà Nội</v>
          </cell>
          <cell r="J739" t="str">
            <v>19/07/2006</v>
          </cell>
          <cell r="K739" t="str">
            <v>Lê Thị Minh Phương</v>
          </cell>
          <cell r="L739" t="str">
            <v>0491001473123</v>
          </cell>
          <cell r="M739" t="str">
            <v>VCB - PGD Bát Đàn</v>
          </cell>
          <cell r="N739" t="b">
            <v>1</v>
          </cell>
        </row>
        <row r="740">
          <cell r="A740" t="str">
            <v>011686683</v>
          </cell>
          <cell r="B740" t="str">
            <v>TVS000986</v>
          </cell>
          <cell r="C740" t="str">
            <v>Lưu Quang Hiền</v>
          </cell>
          <cell r="D740" t="str">
            <v>VN</v>
          </cell>
          <cell r="E740" t="str">
            <v>99 ngõ 64 Kim Giang - Thanh Xuân</v>
          </cell>
          <cell r="F740" t="str">
            <v>99 ngõ 64 Kim Giang - Thanh Xuân</v>
          </cell>
          <cell r="G740" t="str">
            <v>0903206222</v>
          </cell>
          <cell r="H740" t="str">
            <v>011686683</v>
          </cell>
          <cell r="I740" t="str">
            <v>Hà Nội</v>
          </cell>
          <cell r="J740" t="str">
            <v>20/11/2008</v>
          </cell>
          <cell r="K740" t="str">
            <v>Lưu Quang Hiền</v>
          </cell>
          <cell r="L740" t="str">
            <v>22487459</v>
          </cell>
          <cell r="M740" t="str">
            <v>ACB - CN Hà Nội</v>
          </cell>
          <cell r="N740" t="b">
            <v>1</v>
          </cell>
        </row>
        <row r="741">
          <cell r="A741" t="str">
            <v>013341245</v>
          </cell>
          <cell r="B741" t="str">
            <v>TVS000992</v>
          </cell>
          <cell r="C741" t="str">
            <v>Nguyễn Thị Diệu Hồng</v>
          </cell>
          <cell r="D741" t="str">
            <v>VN</v>
          </cell>
          <cell r="E741" t="str">
            <v>34 ngõ 2 Thái Hà</v>
          </cell>
          <cell r="F741" t="str">
            <v>34 ngõ 2 Thái Hà</v>
          </cell>
          <cell r="G741" t="str">
            <v>0904182620</v>
          </cell>
          <cell r="H741" t="str">
            <v>013341245</v>
          </cell>
          <cell r="I741" t="str">
            <v>Hà Nội</v>
          </cell>
          <cell r="J741" t="str">
            <v>10/08/2010</v>
          </cell>
          <cell r="K741" t="str">
            <v>Nguyễn Thị Diệu Hồng</v>
          </cell>
          <cell r="L741" t="str">
            <v>19020603717017</v>
          </cell>
          <cell r="M741" t="str">
            <v>Techcombank - CN Đống Đa</v>
          </cell>
          <cell r="N741" t="b">
            <v>1</v>
          </cell>
        </row>
        <row r="742">
          <cell r="A742" t="str">
            <v>012624383</v>
          </cell>
          <cell r="B742" t="str">
            <v>TVS000993</v>
          </cell>
          <cell r="C742" t="str">
            <v>Hoàng Thị Nụ</v>
          </cell>
          <cell r="D742" t="str">
            <v>VN</v>
          </cell>
          <cell r="E742" t="str">
            <v>1A ngõ 6 Ao Sen Hà Đông</v>
          </cell>
          <cell r="F742" t="str">
            <v>1A ngõ 6 Ao Sen Hà Đông</v>
          </cell>
          <cell r="G742" t="str">
            <v>0912 572 663</v>
          </cell>
          <cell r="H742" t="str">
            <v>012624383</v>
          </cell>
          <cell r="I742" t="str">
            <v>Hà Nội</v>
          </cell>
          <cell r="J742" t="str">
            <v>26/06/2003</v>
          </cell>
          <cell r="K742" t="str">
            <v>Hoàng Thị Nụ</v>
          </cell>
          <cell r="L742" t="str">
            <v>0540114027008</v>
          </cell>
          <cell r="M742" t="str">
            <v>TMCP Quân Đội - CN Thăng Long</v>
          </cell>
          <cell r="N742" t="b">
            <v>1</v>
          </cell>
        </row>
        <row r="743">
          <cell r="A743" t="str">
            <v>171831727</v>
          </cell>
          <cell r="B743" t="str">
            <v>TVS000996</v>
          </cell>
          <cell r="C743" t="str">
            <v>Lê Quốc Hưng</v>
          </cell>
          <cell r="D743" t="str">
            <v>VN</v>
          </cell>
          <cell r="E743" t="str">
            <v>426, L3, Thái Thịnh, Láng Hạ</v>
          </cell>
          <cell r="F743" t="str">
            <v>426, L3, Thái Thịnh, Láng Hạ</v>
          </cell>
          <cell r="G743" t="str">
            <v>0912 101 459</v>
          </cell>
          <cell r="H743" t="str">
            <v>171831727</v>
          </cell>
          <cell r="I743" t="str">
            <v>Thanh Hóa</v>
          </cell>
          <cell r="J743" t="str">
            <v>09/10/1996</v>
          </cell>
          <cell r="K743" t="str">
            <v>Lê Quốc Hưng</v>
          </cell>
          <cell r="L743" t="str">
            <v>45010000009061</v>
          </cell>
          <cell r="M743" t="str">
            <v>BIDV Hà Tây</v>
          </cell>
          <cell r="N743" t="b">
            <v>1</v>
          </cell>
        </row>
        <row r="744">
          <cell r="A744" t="str">
            <v>012118090</v>
          </cell>
          <cell r="B744" t="str">
            <v>TVS000998</v>
          </cell>
          <cell r="C744" t="str">
            <v>Đoàn Duy Thiếu Hoa</v>
          </cell>
          <cell r="D744" t="str">
            <v>VN</v>
          </cell>
          <cell r="E744" t="str">
            <v>147B ngõ 33 Văn Cao - HN</v>
          </cell>
          <cell r="F744" t="str">
            <v>147B ngõ 33 Văn Cao - HN</v>
          </cell>
          <cell r="G744" t="str">
            <v>098 999 1383</v>
          </cell>
          <cell r="H744" t="str">
            <v>012118090</v>
          </cell>
          <cell r="I744" t="str">
            <v>Hà Nội</v>
          </cell>
          <cell r="J744" t="str">
            <v>27/03/1998</v>
          </cell>
          <cell r="K744" t="str">
            <v>Đoàn Duy Thiếu Hoa</v>
          </cell>
          <cell r="L744" t="str">
            <v>12210000046419</v>
          </cell>
          <cell r="M744" t="str">
            <v>BIDV - CN Hà Thành</v>
          </cell>
          <cell r="N744" t="b">
            <v>1</v>
          </cell>
        </row>
        <row r="745">
          <cell r="A745" t="str">
            <v>011542681</v>
          </cell>
          <cell r="B745" t="str">
            <v>TVS001000</v>
          </cell>
          <cell r="C745" t="str">
            <v>Phạm Thị Hoa</v>
          </cell>
          <cell r="D745" t="str">
            <v>VN</v>
          </cell>
          <cell r="E745" t="str">
            <v>B1 Tập thể BCA Ô Chợ Dừa, Hà Nội</v>
          </cell>
          <cell r="F745" t="str">
            <v>B1 Tập thể BCA Ô Chợ Dừa, Hà Nội</v>
          </cell>
          <cell r="H745" t="str">
            <v>011542681</v>
          </cell>
          <cell r="I745" t="str">
            <v>Hà Nội</v>
          </cell>
          <cell r="J745" t="str">
            <v>13/10/2005</v>
          </cell>
          <cell r="K745" t="str">
            <v>Phạm Thị Hoa</v>
          </cell>
          <cell r="L745" t="str">
            <v>1200209183068</v>
          </cell>
          <cell r="M745" t="str">
            <v>Agribank - Sở GD</v>
          </cell>
          <cell r="N745" t="b">
            <v>1</v>
          </cell>
        </row>
        <row r="746">
          <cell r="A746" t="str">
            <v>010022218</v>
          </cell>
          <cell r="B746" t="str">
            <v>TVS001001</v>
          </cell>
          <cell r="C746" t="str">
            <v>Phạm Văn Vượng</v>
          </cell>
          <cell r="D746" t="str">
            <v>VN</v>
          </cell>
          <cell r="E746" t="str">
            <v>Số 15 Trần Bình Trọng, Hà Nội</v>
          </cell>
          <cell r="F746" t="str">
            <v>Số 15 Trần Bình Trọng, Hà Nội</v>
          </cell>
          <cell r="H746" t="str">
            <v>010022218</v>
          </cell>
          <cell r="I746" t="str">
            <v>Hà Nội</v>
          </cell>
          <cell r="J746" t="str">
            <v>22/02/2000</v>
          </cell>
          <cell r="K746" t="str">
            <v>Phạm Văn Vượng</v>
          </cell>
          <cell r="L746" t="str">
            <v>0011002508480</v>
          </cell>
          <cell r="M746" t="str">
            <v>VCB - Sở giao dịch</v>
          </cell>
          <cell r="N746" t="b">
            <v>1</v>
          </cell>
        </row>
        <row r="747">
          <cell r="A747" t="str">
            <v>010412021</v>
          </cell>
          <cell r="B747" t="str">
            <v>TVS001002</v>
          </cell>
          <cell r="C747" t="str">
            <v>Ngô Thị Minh Nguyệt</v>
          </cell>
          <cell r="D747" t="str">
            <v>VN</v>
          </cell>
          <cell r="E747" t="str">
            <v>2 Ngõ 34 Ngọc Hà - HN</v>
          </cell>
          <cell r="F747" t="str">
            <v>2 Ngõ 34 Ngọc Hà - HN</v>
          </cell>
          <cell r="G747" t="str">
            <v>0983 218 648</v>
          </cell>
          <cell r="H747" t="str">
            <v>010412021</v>
          </cell>
          <cell r="I747" t="str">
            <v>Hà Nội</v>
          </cell>
          <cell r="J747" t="str">
            <v>04/05/2004</v>
          </cell>
          <cell r="K747" t="str">
            <v>Ngô Thị Minh Nguyệt</v>
          </cell>
          <cell r="L747" t="str">
            <v>8999348</v>
          </cell>
          <cell r="M747" t="str">
            <v>Phương Nam - CN Giảng Võ</v>
          </cell>
          <cell r="N747" t="b">
            <v>1</v>
          </cell>
        </row>
        <row r="748">
          <cell r="A748" t="str">
            <v>011819355</v>
          </cell>
          <cell r="B748" t="str">
            <v>TVS001003</v>
          </cell>
          <cell r="C748" t="str">
            <v>Trần Trung Hiếu</v>
          </cell>
          <cell r="D748" t="str">
            <v>VN</v>
          </cell>
          <cell r="E748" t="str">
            <v>Tổ 50 Cụm 8 - Phú Thượng  - Tây Hồ</v>
          </cell>
          <cell r="F748" t="str">
            <v>Tổ 50 Cụm 8 - Phú Thượng  - Tây Hồ</v>
          </cell>
          <cell r="G748" t="str">
            <v>0903443536</v>
          </cell>
          <cell r="H748" t="str">
            <v>011819355</v>
          </cell>
          <cell r="I748" t="str">
            <v>Hà Nội</v>
          </cell>
          <cell r="J748" t="str">
            <v>15/09/2005</v>
          </cell>
          <cell r="K748" t="str">
            <v>Trần Trung Hiếu</v>
          </cell>
          <cell r="L748" t="str">
            <v>15010000334465</v>
          </cell>
          <cell r="M748" t="str">
            <v>BIDV - CN Bắc Hà Nội</v>
          </cell>
          <cell r="N748" t="b">
            <v>1</v>
          </cell>
        </row>
        <row r="749">
          <cell r="A749" t="str">
            <v>011994469</v>
          </cell>
          <cell r="B749" t="str">
            <v>TVS001004</v>
          </cell>
          <cell r="C749" t="str">
            <v>Nguyễn Vũ Thành</v>
          </cell>
          <cell r="D749" t="str">
            <v>VN</v>
          </cell>
          <cell r="E749" t="str">
            <v>C803 The Manor _ Mễ Trì - Từ liêm</v>
          </cell>
          <cell r="F749" t="str">
            <v>C803 The Manor _ Mễ Trì - Từ liêm</v>
          </cell>
          <cell r="G749" t="str">
            <v>0903426869</v>
          </cell>
          <cell r="H749" t="str">
            <v>011994469</v>
          </cell>
          <cell r="I749" t="str">
            <v>Hà Nội</v>
          </cell>
          <cell r="J749" t="str">
            <v>16/06/2007</v>
          </cell>
          <cell r="K749" t="str">
            <v>Nguyễn Vũ Thành</v>
          </cell>
          <cell r="L749" t="str">
            <v>03001018896868</v>
          </cell>
          <cell r="M749" t="str">
            <v>TMCP Hàng Hải - CN Ba Đình</v>
          </cell>
          <cell r="N749" t="b">
            <v>1</v>
          </cell>
        </row>
        <row r="750">
          <cell r="A750" t="str">
            <v>012408261</v>
          </cell>
          <cell r="B750" t="str">
            <v>TVS001005</v>
          </cell>
          <cell r="C750" t="str">
            <v>Lê Anh Tuân</v>
          </cell>
          <cell r="D750" t="str">
            <v>VN</v>
          </cell>
          <cell r="E750" t="str">
            <v>24 ngõ 101 Núi Trúc - Kim Mã</v>
          </cell>
          <cell r="F750" t="str">
            <v>24 ngõ 101 Núi Trúc - Kim Mã</v>
          </cell>
          <cell r="G750" t="str">
            <v>0903434347</v>
          </cell>
          <cell r="H750" t="str">
            <v>012408261</v>
          </cell>
          <cell r="I750" t="str">
            <v>Hà Nội</v>
          </cell>
          <cell r="J750" t="str">
            <v>17/08/2009</v>
          </cell>
          <cell r="K750" t="str">
            <v>Lê Anh Tuân</v>
          </cell>
          <cell r="L750" t="str">
            <v>22010000247916</v>
          </cell>
          <cell r="M750" t="str">
            <v>BIDV - CN Thăng Long</v>
          </cell>
          <cell r="N750" t="b">
            <v>1</v>
          </cell>
        </row>
        <row r="751">
          <cell r="A751" t="str">
            <v>171719719</v>
          </cell>
          <cell r="B751" t="str">
            <v>TVS001006</v>
          </cell>
          <cell r="C751" t="str">
            <v>Ngô Sỹ Tuấn Anh</v>
          </cell>
          <cell r="D751" t="str">
            <v>VN</v>
          </cell>
          <cell r="E751" t="str">
            <v>P305 nhà A6 Tập thể Thành Công - Ba Đình</v>
          </cell>
          <cell r="F751" t="str">
            <v>P305 nhà A6 Tập thể Thành Công - Ba Đình</v>
          </cell>
          <cell r="G751" t="str">
            <v>0922922922</v>
          </cell>
          <cell r="H751" t="str">
            <v>171719719</v>
          </cell>
          <cell r="I751" t="str">
            <v>Thanh Hóa</v>
          </cell>
          <cell r="J751" t="str">
            <v>15/06/1998</v>
          </cell>
          <cell r="K751" t="str">
            <v>Ngô Sỹ Tuấn Anh</v>
          </cell>
          <cell r="L751" t="str">
            <v>1400311021387</v>
          </cell>
          <cell r="M751" t="str">
            <v>Agribank chi nhánh Láng Hạ</v>
          </cell>
          <cell r="N751" t="b">
            <v>1</v>
          </cell>
        </row>
        <row r="752">
          <cell r="A752" t="str">
            <v>012603035</v>
          </cell>
          <cell r="B752" t="str">
            <v>TVS001007</v>
          </cell>
          <cell r="C752" t="str">
            <v>Phạm Thị Nga</v>
          </cell>
          <cell r="D752" t="str">
            <v>VN</v>
          </cell>
          <cell r="E752" t="str">
            <v>Phòng TCKT Cty điện lực TP HN</v>
          </cell>
          <cell r="F752" t="str">
            <v>Phòng TCKT Cty điện lực TP HN</v>
          </cell>
          <cell r="G752" t="str">
            <v>0422200810</v>
          </cell>
          <cell r="H752" t="str">
            <v>012603035</v>
          </cell>
          <cell r="I752" t="str">
            <v>Hà Nội</v>
          </cell>
          <cell r="J752" t="str">
            <v>07/04/2003</v>
          </cell>
          <cell r="K752" t="str">
            <v>Phạm Thị Nga</v>
          </cell>
          <cell r="L752" t="str">
            <v>0101001281004</v>
          </cell>
          <cell r="M752" t="str">
            <v>TMCP An Bình-PGD Đinh Tiên Hoàng</v>
          </cell>
          <cell r="N752" t="b">
            <v>1</v>
          </cell>
        </row>
        <row r="753">
          <cell r="A753" t="str">
            <v>012344048</v>
          </cell>
          <cell r="B753" t="str">
            <v>TVS001008</v>
          </cell>
          <cell r="C753" t="str">
            <v>Nguyễn Thị Tuyết Mai</v>
          </cell>
          <cell r="D753" t="str">
            <v>VN</v>
          </cell>
          <cell r="E753" t="str">
            <v>60, tổ 43 Phương Liệt</v>
          </cell>
          <cell r="F753" t="str">
            <v>60, tổ 43 Phương Liệt</v>
          </cell>
          <cell r="G753" t="str">
            <v>0963060838</v>
          </cell>
          <cell r="H753" t="str">
            <v>012344048</v>
          </cell>
          <cell r="I753" t="str">
            <v>Hà Nội</v>
          </cell>
          <cell r="J753" t="str">
            <v>12/05/2000</v>
          </cell>
          <cell r="K753" t="str">
            <v>Nguyễn Thị Tuyết Mai</v>
          </cell>
          <cell r="L753" t="str">
            <v>0101001282008</v>
          </cell>
          <cell r="M753" t="str">
            <v>TMCP An Bình-PGD Đinh Tiên Hoàng</v>
          </cell>
          <cell r="N753" t="b">
            <v>1</v>
          </cell>
        </row>
        <row r="754">
          <cell r="A754" t="str">
            <v>011976315</v>
          </cell>
          <cell r="B754" t="str">
            <v>TVS001009</v>
          </cell>
          <cell r="C754" t="str">
            <v>Vương Ngọc Hà</v>
          </cell>
          <cell r="D754" t="str">
            <v>VN</v>
          </cell>
          <cell r="E754" t="str">
            <v>LienVietBank 50A đường Kim Liên mới</v>
          </cell>
          <cell r="F754" t="str">
            <v>LienVietBank 50A đường Kim Liên mới</v>
          </cell>
          <cell r="G754" t="str">
            <v>0983383878</v>
          </cell>
          <cell r="H754" t="str">
            <v>011976315</v>
          </cell>
          <cell r="I754" t="str">
            <v>Hà Nội</v>
          </cell>
          <cell r="J754" t="str">
            <v>01/12/2007</v>
          </cell>
          <cell r="K754" t="str">
            <v>Vương Ngọc Hà</v>
          </cell>
          <cell r="L754" t="str">
            <v>41145000003947040086</v>
          </cell>
          <cell r="M754" t="str">
            <v>LPB Thủ Đô - CN Thăng Long</v>
          </cell>
          <cell r="N754" t="b">
            <v>1</v>
          </cell>
        </row>
        <row r="755">
          <cell r="A755" t="str">
            <v>B3494010</v>
          </cell>
          <cell r="B755" t="str">
            <v>TVS001010</v>
          </cell>
          <cell r="C755" t="str">
            <v>Lê Thị Thanh Nga</v>
          </cell>
          <cell r="D755" t="str">
            <v>VN</v>
          </cell>
          <cell r="E755" t="str">
            <v>814 CT5ĐN1 - Khu Đô thị Mỹ Đình II - Từ liêm</v>
          </cell>
          <cell r="F755" t="str">
            <v>814 CT5ĐN1 - Khu Đô thị Mỹ Đình II - Từ liêm</v>
          </cell>
          <cell r="G755" t="str">
            <v>0904 171 525</v>
          </cell>
          <cell r="H755" t="str">
            <v>B3494010</v>
          </cell>
          <cell r="I755" t="str">
            <v>Cục qlý XNC</v>
          </cell>
          <cell r="J755" t="str">
            <v>12/11/2009</v>
          </cell>
          <cell r="K755" t="str">
            <v>Lê Thị Thanh Nga</v>
          </cell>
          <cell r="L755" t="str">
            <v>41141000000857040068</v>
          </cell>
          <cell r="M755" t="str">
            <v>LPB Thủ Đô - CN Thăng Long</v>
          </cell>
          <cell r="N755" t="b">
            <v>1</v>
          </cell>
        </row>
        <row r="756">
          <cell r="A756" t="str">
            <v>0103035864</v>
          </cell>
          <cell r="B756" t="str">
            <v>TVS001011</v>
          </cell>
          <cell r="C756" t="str">
            <v>Cty Cổ phần Thương mại Tổng hợp Đức Minh</v>
          </cell>
          <cell r="D756" t="str">
            <v>VN</v>
          </cell>
          <cell r="E756" t="str">
            <v>Lô đất số 90 - Khu đất TT4 - Khu đô thị mới Mỹ Đình - Mễ Trì - Từ Liêm - Hà Nội</v>
          </cell>
          <cell r="F756" t="str">
            <v>Lô đất số 90 - Khu đất TT4 - Khu đô thị mới Mỹ Đình - Mễ Trì - Từ Liêm - Hà Nội</v>
          </cell>
          <cell r="G756" t="str">
            <v>0437876779</v>
          </cell>
          <cell r="H756" t="str">
            <v>0103035864</v>
          </cell>
          <cell r="I756" t="str">
            <v xml:space="preserve"> Sở KH &amp; ĐT Hà Nội</v>
          </cell>
          <cell r="J756" t="str">
            <v xml:space="preserve"> 19/03/200</v>
          </cell>
          <cell r="K756" t="str">
            <v>Cty Cổ phần Thương mại Tổng hợp Đức Minh</v>
          </cell>
          <cell r="L756" t="str">
            <v>00166778899001</v>
          </cell>
          <cell r="M756" t="str">
            <v>Tiên Phong Bank - CN Hà Nội</v>
          </cell>
          <cell r="N756" t="b">
            <v>1</v>
          </cell>
        </row>
        <row r="757">
          <cell r="A757" t="str">
            <v>022992207</v>
          </cell>
          <cell r="B757" t="str">
            <v>TVS001012</v>
          </cell>
          <cell r="C757" t="str">
            <v>Nguyễn Việt Anh</v>
          </cell>
          <cell r="D757" t="str">
            <v>VN</v>
          </cell>
          <cell r="E757" t="str">
            <v>31 Phạm Ngọc Thạch - P6 - Q3 -TP HCM</v>
          </cell>
          <cell r="F757" t="str">
            <v>31 Phạm Ngọc Thạch - P6 - Q3 -TP HCM</v>
          </cell>
          <cell r="G757" t="str">
            <v>0933231977</v>
          </cell>
          <cell r="H757" t="str">
            <v>022992207</v>
          </cell>
          <cell r="I757" t="str">
            <v>TP HCM</v>
          </cell>
          <cell r="J757" t="str">
            <v>21/07/2008</v>
          </cell>
          <cell r="K757" t="str">
            <v>Nguyễn Việt Anh</v>
          </cell>
          <cell r="L757" t="str">
            <v>001 754 597 041</v>
          </cell>
          <cell r="M757" t="str">
            <v>HSBC, toà nhà Metropolitan, 235 Đồng Khởi, Q1, HCM</v>
          </cell>
          <cell r="N757" t="b">
            <v>1</v>
          </cell>
        </row>
        <row r="758">
          <cell r="A758" t="str">
            <v>121244536</v>
          </cell>
          <cell r="B758" t="str">
            <v>TVS001013</v>
          </cell>
          <cell r="C758" t="str">
            <v>Trịnh Thu Hằng</v>
          </cell>
          <cell r="D758" t="str">
            <v>VN</v>
          </cell>
          <cell r="E758" t="str">
            <v>292 Tây Sơn - VP Bank Kinh Đô</v>
          </cell>
          <cell r="F758" t="str">
            <v>292 Tây Sơn - VP Bank Kinh Đô</v>
          </cell>
          <cell r="G758" t="str">
            <v>0915790000</v>
          </cell>
          <cell r="H758" t="str">
            <v>121244536</v>
          </cell>
          <cell r="I758" t="str">
            <v>Bắc Giang</v>
          </cell>
          <cell r="J758" t="str">
            <v>26/08/1997</v>
          </cell>
          <cell r="K758" t="str">
            <v>Trịnh Thu Hằng</v>
          </cell>
          <cell r="L758" t="str">
            <v>16161818</v>
          </cell>
          <cell r="M758" t="str">
            <v>VPBank  - CN Kinh Đô</v>
          </cell>
          <cell r="N758" t="b">
            <v>1</v>
          </cell>
        </row>
        <row r="759">
          <cell r="A759" t="str">
            <v>011831602</v>
          </cell>
          <cell r="B759" t="str">
            <v>TVS001014</v>
          </cell>
          <cell r="C759" t="str">
            <v>Bùi Thị Thu Hằng</v>
          </cell>
          <cell r="D759" t="str">
            <v>VN</v>
          </cell>
          <cell r="E759" t="str">
            <v>P15 ngõ 141 Hồ Đắc Di</v>
          </cell>
          <cell r="F759" t="str">
            <v>P15 ngõ 141 Hồ Đắc Di</v>
          </cell>
          <cell r="G759" t="str">
            <v>0983 603 686</v>
          </cell>
          <cell r="H759" t="str">
            <v>011831602</v>
          </cell>
          <cell r="I759" t="str">
            <v>Hà Nội</v>
          </cell>
          <cell r="J759" t="str">
            <v>29/10/2001</v>
          </cell>
          <cell r="K759" t="str">
            <v>Bùi Thị Thu Hằng</v>
          </cell>
          <cell r="L759" t="str">
            <v>0090100010002</v>
          </cell>
          <cell r="M759" t="str">
            <v>MB - Hội sở</v>
          </cell>
          <cell r="N759" t="b">
            <v>1</v>
          </cell>
        </row>
        <row r="760">
          <cell r="A760" t="str">
            <v>012451287</v>
          </cell>
          <cell r="B760" t="str">
            <v>TVS001015</v>
          </cell>
          <cell r="C760" t="str">
            <v>Lê Hoàng Long</v>
          </cell>
          <cell r="D760" t="str">
            <v>VN</v>
          </cell>
          <cell r="E760" t="str">
            <v>96 Tổ 39 Hào Nam - Đống Đa - Hà Nội</v>
          </cell>
          <cell r="F760" t="str">
            <v>96 Tổ 39 Hào Nam - Đống Đa - Hà Nội</v>
          </cell>
          <cell r="G760" t="str">
            <v>0989 188 908</v>
          </cell>
          <cell r="H760" t="str">
            <v>012451287</v>
          </cell>
          <cell r="I760" t="str">
            <v>Hà Nội</v>
          </cell>
          <cell r="J760" t="str">
            <v>20/04/2005</v>
          </cell>
          <cell r="K760" t="str">
            <v>Lê Hoàng Long</v>
          </cell>
          <cell r="L760" t="str">
            <v>1260201032021</v>
          </cell>
          <cell r="M760" t="str">
            <v>Agribank  - CN Hồng Hà</v>
          </cell>
          <cell r="N760" t="b">
            <v>1</v>
          </cell>
        </row>
        <row r="761">
          <cell r="A761" t="str">
            <v>182134052</v>
          </cell>
          <cell r="B761" t="str">
            <v>TVS001016</v>
          </cell>
          <cell r="C761" t="str">
            <v>Nguyễn Xuân Thành</v>
          </cell>
          <cell r="D761" t="str">
            <v>VN</v>
          </cell>
          <cell r="E761" t="str">
            <v>P205 - C4 - TT Nam Đồng - HN</v>
          </cell>
          <cell r="F761" t="str">
            <v>P205 - C4 - TT Nam Đồng - HN</v>
          </cell>
          <cell r="G761" t="str">
            <v>0983983389</v>
          </cell>
          <cell r="H761" t="str">
            <v>182134052</v>
          </cell>
          <cell r="I761" t="str">
            <v>Nghệ An</v>
          </cell>
          <cell r="J761" t="str">
            <v>29/04/2009</v>
          </cell>
          <cell r="K761" t="str">
            <v>Nguyễn Xuân Thành</v>
          </cell>
          <cell r="L761" t="str">
            <v>0011000561976</v>
          </cell>
          <cell r="M761" t="str">
            <v>VCB - Sở Giao dịch</v>
          </cell>
          <cell r="N761" t="b">
            <v>1</v>
          </cell>
        </row>
        <row r="762">
          <cell r="A762" t="str">
            <v>012323466</v>
          </cell>
          <cell r="B762" t="str">
            <v>TVS001018</v>
          </cell>
          <cell r="C762" t="str">
            <v>Phạm Hoàng Giang</v>
          </cell>
          <cell r="D762" t="str">
            <v>VN</v>
          </cell>
          <cell r="E762" t="str">
            <v>Số 20 ngách 32/2/32 Thủ Lệ - Ngọc Khánh</v>
          </cell>
          <cell r="F762" t="str">
            <v>Số 20 ngách 32/2/32 Thủ Lệ - Ngọc Khánh</v>
          </cell>
          <cell r="G762" t="str">
            <v>0924100654</v>
          </cell>
          <cell r="H762" t="str">
            <v>012323466</v>
          </cell>
          <cell r="I762" t="str">
            <v>Hà Nội</v>
          </cell>
          <cell r="J762" t="str">
            <v>06/10/2005</v>
          </cell>
          <cell r="K762" t="str">
            <v>Phạm Hoàng Giang</v>
          </cell>
          <cell r="L762" t="str">
            <v>13510000347134</v>
          </cell>
          <cell r="M762" t="str">
            <v>BIDV - CN Gia Định</v>
          </cell>
          <cell r="N762" t="b">
            <v>1</v>
          </cell>
        </row>
        <row r="763">
          <cell r="A763" t="str">
            <v>011848876</v>
          </cell>
          <cell r="B763" t="str">
            <v>TVS001020</v>
          </cell>
          <cell r="C763" t="str">
            <v>Nguyễn Lan Anh</v>
          </cell>
          <cell r="D763" t="str">
            <v>VN</v>
          </cell>
          <cell r="E763" t="str">
            <v>5 Tổ 2B Thanh Nhàn - Hai Bà Trưng</v>
          </cell>
          <cell r="F763" t="str">
            <v>5 Tổ 2B Thanh Nhàn - Hai Bà Trưng</v>
          </cell>
          <cell r="G763" t="str">
            <v>0913234744</v>
          </cell>
          <cell r="H763" t="str">
            <v>011848876</v>
          </cell>
          <cell r="I763" t="str">
            <v>Hà Nội</v>
          </cell>
          <cell r="J763" t="str">
            <v>20/04/2009</v>
          </cell>
          <cell r="K763" t="str">
            <v>Nguyễn Lan Anh</v>
          </cell>
          <cell r="L763" t="str">
            <v>22010000247615</v>
          </cell>
          <cell r="M763" t="str">
            <v>BIDV Thăng Long</v>
          </cell>
          <cell r="N763" t="b">
            <v>1</v>
          </cell>
        </row>
        <row r="764">
          <cell r="A764" t="str">
            <v>024531529</v>
          </cell>
          <cell r="B764" t="str">
            <v>TVS001022</v>
          </cell>
          <cell r="C764" t="str">
            <v>Đào Thị Tuyết Mai</v>
          </cell>
          <cell r="D764" t="str">
            <v>VN</v>
          </cell>
          <cell r="E764" t="str">
            <v>LL 1 Ba Vì - Cư xá Bắc Hải - P15 - Q10</v>
          </cell>
          <cell r="F764" t="str">
            <v>LL 1 Ba Vì - Cư xá Bắc Hải - P15 - Q10</v>
          </cell>
          <cell r="G764" t="str">
            <v>0862934736</v>
          </cell>
          <cell r="H764" t="str">
            <v>024531529</v>
          </cell>
          <cell r="I764" t="str">
            <v>Tp HCM</v>
          </cell>
          <cell r="J764" t="str">
            <v>22/06/2006</v>
          </cell>
          <cell r="K764" t="str">
            <v>Đào Thị Tuyết Mai</v>
          </cell>
          <cell r="L764" t="str">
            <v>0071003666046</v>
          </cell>
          <cell r="M764" t="str">
            <v>VCB - CN Phú Thọ,  HCM</v>
          </cell>
          <cell r="N764" t="b">
            <v>1</v>
          </cell>
        </row>
        <row r="765">
          <cell r="A765" t="str">
            <v>012294437</v>
          </cell>
          <cell r="B765" t="str">
            <v>TVS001023</v>
          </cell>
          <cell r="C765" t="str">
            <v>Phạm Quốc Tân</v>
          </cell>
          <cell r="D765" t="str">
            <v>VN</v>
          </cell>
          <cell r="E765" t="str">
            <v>102 Hàng Buồm</v>
          </cell>
          <cell r="F765" t="str">
            <v>102 Hàng Buồm</v>
          </cell>
          <cell r="G765" t="str">
            <v>0983452858</v>
          </cell>
          <cell r="H765" t="str">
            <v>012294437</v>
          </cell>
          <cell r="I765" t="str">
            <v>Hà nội</v>
          </cell>
          <cell r="J765" t="str">
            <v>11/04/2007</v>
          </cell>
          <cell r="K765" t="str">
            <v>Phạm Quốc Tân</v>
          </cell>
          <cell r="L765" t="str">
            <v>0451001574780</v>
          </cell>
          <cell r="M765" t="str">
            <v>VCB - CN Thành Công</v>
          </cell>
          <cell r="N765" t="b">
            <v>1</v>
          </cell>
        </row>
        <row r="766">
          <cell r="A766" t="str">
            <v>012371234</v>
          </cell>
          <cell r="B766" t="str">
            <v>TVS001026</v>
          </cell>
          <cell r="C766" t="str">
            <v>Phạm Quỳnh Mai</v>
          </cell>
          <cell r="D766" t="str">
            <v>VN</v>
          </cell>
          <cell r="E766" t="str">
            <v>P 306 - A5 Làng quốc tế Thăng Long - Dịch Vọng - Cầu Giấy</v>
          </cell>
          <cell r="F766" t="str">
            <v>P 306 - A5 Làng quốc tế Thăng Long - Dịch Vọng - Cầu Giấy</v>
          </cell>
          <cell r="G766" t="str">
            <v>0923688888</v>
          </cell>
          <cell r="H766" t="str">
            <v>012371234</v>
          </cell>
          <cell r="I766" t="str">
            <v>Hà Nội</v>
          </cell>
          <cell r="J766" t="str">
            <v>20/08/2000</v>
          </cell>
          <cell r="K766" t="str">
            <v>Phạm Quỳnh Mai</v>
          </cell>
          <cell r="L766" t="str">
            <v>14010163846886</v>
          </cell>
          <cell r="M766" t="str">
            <v>Techcombank - CN Láng Hạ</v>
          </cell>
          <cell r="N766" t="b">
            <v>1</v>
          </cell>
        </row>
        <row r="767">
          <cell r="A767" t="str">
            <v>010622509</v>
          </cell>
          <cell r="B767" t="str">
            <v>TVS001027</v>
          </cell>
          <cell r="C767" t="str">
            <v>Mã Thị Kim Khánh</v>
          </cell>
          <cell r="D767" t="str">
            <v>VN</v>
          </cell>
          <cell r="E767" t="str">
            <v>Số 5 - ngõ 43 - Dịch Vọng - Cầu Giấy</v>
          </cell>
          <cell r="F767" t="str">
            <v>Số 5 - ngõ 43 - Dịch Vọng - Cầu Giấy</v>
          </cell>
          <cell r="G767" t="str">
            <v>0915 115 336</v>
          </cell>
          <cell r="H767" t="str">
            <v>010622509</v>
          </cell>
          <cell r="I767" t="str">
            <v>Hà Nội</v>
          </cell>
          <cell r="J767" t="str">
            <v>07/07/2006</v>
          </cell>
          <cell r="K767" t="str">
            <v>Mã Thị Kim Khánh</v>
          </cell>
          <cell r="L767" t="str">
            <v>21510000013085</v>
          </cell>
          <cell r="M767" t="str">
            <v>BIDV - CN Cầu Giấy</v>
          </cell>
          <cell r="N767" t="b">
            <v>1</v>
          </cell>
        </row>
        <row r="768">
          <cell r="A768" t="str">
            <v>013122945</v>
          </cell>
          <cell r="B768" t="str">
            <v>TVS001029</v>
          </cell>
          <cell r="C768" t="str">
            <v>Bùi Thị Tuyết</v>
          </cell>
          <cell r="D768" t="str">
            <v>VN</v>
          </cell>
          <cell r="E768" t="str">
            <v>6E1 TT Lâm Nghiệp - 197 Ngõ Quỳnh - Quỳnh Lôi -HBT</v>
          </cell>
          <cell r="F768" t="str">
            <v>6E1 TT Lâm Nghiệp - 197 Ngõ Quỳnh - Quỳnh Lôi -HBT</v>
          </cell>
          <cell r="G768" t="str">
            <v>0984657868</v>
          </cell>
          <cell r="H768" t="str">
            <v>013122945</v>
          </cell>
          <cell r="I768" t="str">
            <v>Hà Nội</v>
          </cell>
          <cell r="J768" t="str">
            <v>10/01/2009</v>
          </cell>
          <cell r="K768" t="str">
            <v>Bùi Thị Tuyết</v>
          </cell>
          <cell r="L768" t="str">
            <v>711A00173326</v>
          </cell>
          <cell r="M768" t="str">
            <v>Viettinbank - Sở GD 1</v>
          </cell>
          <cell r="N768" t="b">
            <v>1</v>
          </cell>
        </row>
        <row r="769">
          <cell r="A769" t="str">
            <v>013215452</v>
          </cell>
          <cell r="B769" t="str">
            <v>TVS001030</v>
          </cell>
          <cell r="C769" t="str">
            <v>Vũ Kim Phượng</v>
          </cell>
          <cell r="D769" t="str">
            <v>VN</v>
          </cell>
          <cell r="E769" t="str">
            <v>717 CT4B - Đại Kim - Hoàng Mai</v>
          </cell>
          <cell r="F769" t="str">
            <v>717 CT4B - Đại Kim - Hoàng Mai</v>
          </cell>
          <cell r="G769" t="str">
            <v>0904909828</v>
          </cell>
          <cell r="H769" t="str">
            <v>013215452</v>
          </cell>
          <cell r="I769" t="str">
            <v>Hà Nội</v>
          </cell>
          <cell r="J769" t="str">
            <v>08/07/2009</v>
          </cell>
          <cell r="K769" t="str">
            <v>Vũ Kim Phượng</v>
          </cell>
          <cell r="L769" t="str">
            <v>1100007504</v>
          </cell>
          <cell r="M769" t="str">
            <v>TMCP Sài Gòn - Hà Nội, CN Ba Đình</v>
          </cell>
          <cell r="N769" t="b">
            <v>1</v>
          </cell>
        </row>
        <row r="770">
          <cell r="A770" t="str">
            <v>012893080</v>
          </cell>
          <cell r="B770" t="str">
            <v>TVS001031</v>
          </cell>
          <cell r="C770" t="str">
            <v>Bùi Thị Mai Anh</v>
          </cell>
          <cell r="D770" t="str">
            <v>VN</v>
          </cell>
          <cell r="E770" t="str">
            <v>Số 44 ngõ 7 TT Viện KTQS - Tổ 36 - Nghĩa Đô</v>
          </cell>
          <cell r="F770" t="str">
            <v>Số 44 ngõ 7 TT Viện KTQS - Tổ 36 - Nghĩa Đô</v>
          </cell>
          <cell r="G770" t="str">
            <v>0913.225.697</v>
          </cell>
          <cell r="H770" t="str">
            <v>012893080</v>
          </cell>
          <cell r="I770" t="str">
            <v>Hà Nội</v>
          </cell>
          <cell r="J770" t="str">
            <v>14/06/2006</v>
          </cell>
          <cell r="K770" t="str">
            <v>Bùi Thị Mai Anh</v>
          </cell>
          <cell r="L770" t="str">
            <v>070009412008</v>
          </cell>
          <cell r="M770" t="str">
            <v>SHB - CN Tây Hà Nội</v>
          </cell>
          <cell r="N770" t="b">
            <v>1</v>
          </cell>
        </row>
        <row r="771">
          <cell r="A771" t="str">
            <v>012049169</v>
          </cell>
          <cell r="B771" t="str">
            <v>TVS001032</v>
          </cell>
          <cell r="C771" t="str">
            <v>Trần Hữu Đức</v>
          </cell>
          <cell r="D771" t="str">
            <v>VN</v>
          </cell>
          <cell r="E771" t="str">
            <v>Số 28 ngõ 81/24/47 Lạc Long Quân</v>
          </cell>
          <cell r="F771" t="str">
            <v>Số 28 ngõ 81/24/47 Lạc Long Quân</v>
          </cell>
          <cell r="G771" t="str">
            <v>0904.179.779</v>
          </cell>
          <cell r="H771" t="str">
            <v>012049169</v>
          </cell>
          <cell r="I771" t="str">
            <v>Hà Nội</v>
          </cell>
          <cell r="J771" t="str">
            <v>02/06/1997</v>
          </cell>
          <cell r="K771" t="str">
            <v>Trần Hữu Đức</v>
          </cell>
          <cell r="L771" t="str">
            <v>0021000565326</v>
          </cell>
          <cell r="M771" t="str">
            <v>VCB - CN Hà NỘi</v>
          </cell>
          <cell r="N771" t="b">
            <v>1</v>
          </cell>
        </row>
        <row r="772">
          <cell r="A772" t="str">
            <v>010200242</v>
          </cell>
          <cell r="B772" t="str">
            <v>TVS001033</v>
          </cell>
          <cell r="C772" t="str">
            <v>Công ty TNHH Dịch vụ hỗ trợ doanh nghiệp</v>
          </cell>
          <cell r="D772" t="str">
            <v>VN</v>
          </cell>
          <cell r="E772" t="str">
            <v>36 Hoàng Cầu - Đống Đa - Hà Nội</v>
          </cell>
          <cell r="F772" t="str">
            <v>36 Hoàng Cầu - Đống Đa - Hà Nội</v>
          </cell>
          <cell r="G772" t="str">
            <v>04.35146772</v>
          </cell>
          <cell r="H772" t="str">
            <v>010200242</v>
          </cell>
          <cell r="I772" t="str">
            <v xml:space="preserve"> Hà Nội</v>
          </cell>
          <cell r="J772" t="str">
            <v xml:space="preserve"> 23/04/200</v>
          </cell>
          <cell r="K772" t="str">
            <v>Công ty TNHH Dịch vụ hỗ trợ doanh nghiệp</v>
          </cell>
          <cell r="L772" t="str">
            <v>10212288</v>
          </cell>
          <cell r="M772" t="str">
            <v>Phương Nam - CN Thanh Xuân</v>
          </cell>
          <cell r="N772" t="b">
            <v>1</v>
          </cell>
        </row>
        <row r="773">
          <cell r="A773" t="str">
            <v>011749412</v>
          </cell>
          <cell r="B773" t="str">
            <v>TVS001035</v>
          </cell>
          <cell r="C773" t="str">
            <v>Nguyễn Văn Phúc</v>
          </cell>
          <cell r="D773" t="str">
            <v>VN</v>
          </cell>
          <cell r="E773" t="str">
            <v>47 xóm Tân Tiến - Tổ 9 Thanh Lương -  HN</v>
          </cell>
          <cell r="F773" t="str">
            <v>47 xóm Tân Tiến - Tổ 9 Thanh Lương -  HN</v>
          </cell>
          <cell r="G773" t="str">
            <v>0913383478 ho?c 04 38211806</v>
          </cell>
          <cell r="H773" t="str">
            <v>011749412</v>
          </cell>
          <cell r="I773" t="str">
            <v>Hà Nội</v>
          </cell>
          <cell r="J773" t="str">
            <v>23/07/2007</v>
          </cell>
          <cell r="K773" t="str">
            <v>Nguyễn Văn Phúc</v>
          </cell>
          <cell r="L773" t="str">
            <v>10088993</v>
          </cell>
          <cell r="M773" t="str">
            <v>TMCP Dầu Khí Toàn Cầu Trần Khát Trân -  CN Đông Đô</v>
          </cell>
          <cell r="N773" t="b">
            <v>1</v>
          </cell>
        </row>
        <row r="774">
          <cell r="A774" t="str">
            <v>022999402</v>
          </cell>
          <cell r="B774" t="str">
            <v>TVS001036</v>
          </cell>
          <cell r="C774" t="str">
            <v>Nguyễn Thị Hồng Hà</v>
          </cell>
          <cell r="D774" t="str">
            <v>VN</v>
          </cell>
          <cell r="E774" t="str">
            <v>105B Ngô Quyền - P11 - Q5 - Tp HCM</v>
          </cell>
          <cell r="F774" t="str">
            <v>105B Ngô Quyền - P11 - Q5 - Tp HCM</v>
          </cell>
          <cell r="G774" t="str">
            <v>0914135583</v>
          </cell>
          <cell r="H774" t="str">
            <v>022999402</v>
          </cell>
          <cell r="I774" t="str">
            <v>CA HCM</v>
          </cell>
          <cell r="J774" t="str">
            <v>19/10/2009</v>
          </cell>
          <cell r="K774" t="str">
            <v>Nguyễn Thị Hồng Hà</v>
          </cell>
          <cell r="L774" t="str">
            <v>14021420635011</v>
          </cell>
          <cell r="M774" t="str">
            <v>Techcombank - 284 An Dương Vương, P4, Q5, HCM</v>
          </cell>
          <cell r="N774" t="b">
            <v>1</v>
          </cell>
        </row>
        <row r="775">
          <cell r="A775" t="str">
            <v>012511198</v>
          </cell>
          <cell r="B775" t="str">
            <v>TVS001038</v>
          </cell>
          <cell r="C775" t="str">
            <v>Bùi Mai Anh</v>
          </cell>
          <cell r="D775" t="str">
            <v>VN</v>
          </cell>
          <cell r="E775" t="str">
            <v>11 C4 Ciputra - Tây Hồ</v>
          </cell>
          <cell r="F775" t="str">
            <v>11 C4 Ciputra - Tây Hồ</v>
          </cell>
          <cell r="G775" t="str">
            <v>0982748668</v>
          </cell>
          <cell r="H775" t="str">
            <v>012511198</v>
          </cell>
          <cell r="I775" t="str">
            <v>Hà Nội</v>
          </cell>
          <cell r="J775" t="str">
            <v>29/03/2002</v>
          </cell>
          <cell r="K775" t="str">
            <v>Bùi Mai Anh</v>
          </cell>
          <cell r="L775" t="str">
            <v>10800100010555</v>
          </cell>
          <cell r="M775" t="str">
            <v>TMCP Dầu Khí Toàn Cầu - 109 Trần Hưng Đạo, HN</v>
          </cell>
          <cell r="N775" t="b">
            <v>1</v>
          </cell>
        </row>
        <row r="776">
          <cell r="A776" t="str">
            <v>011914371</v>
          </cell>
          <cell r="B776" t="str">
            <v>TVS001040</v>
          </cell>
          <cell r="C776" t="str">
            <v>Vũ Thị Ngọc Lan</v>
          </cell>
          <cell r="D776" t="str">
            <v>VN</v>
          </cell>
          <cell r="E776" t="str">
            <v>P14A01 - A3 -  Làng Qtế Thăng Long - Dịch Vọng - HN</v>
          </cell>
          <cell r="F776" t="str">
            <v>P14A01 - A3 -  Làng Qtế Thăng Long - Dịch Vọng - HN</v>
          </cell>
          <cell r="G776" t="str">
            <v>0913238087</v>
          </cell>
          <cell r="H776" t="str">
            <v>011914371</v>
          </cell>
          <cell r="I776" t="str">
            <v>Hà Nội</v>
          </cell>
          <cell r="J776" t="str">
            <v>16/06/2006</v>
          </cell>
          <cell r="K776" t="str">
            <v>Vũ Thị Ngọc Lan</v>
          </cell>
          <cell r="L776" t="str">
            <v>0011000454157</v>
          </cell>
          <cell r="M776" t="str">
            <v>VCB - Hội sở chính</v>
          </cell>
          <cell r="N776" t="b">
            <v>1</v>
          </cell>
        </row>
        <row r="777">
          <cell r="A777" t="str">
            <v>011927116</v>
          </cell>
          <cell r="B777" t="str">
            <v>TVS001042</v>
          </cell>
          <cell r="C777" t="str">
            <v>Đặng Thị Hồng Vân</v>
          </cell>
          <cell r="D777" t="str">
            <v>VN</v>
          </cell>
          <cell r="E777" t="str">
            <v>P901 ĐN1 Chung cư 15-17 Ngọc Khánh</v>
          </cell>
          <cell r="F777" t="str">
            <v>P901 ĐN1 Chung cư 15-17 Ngọc Khánh</v>
          </cell>
          <cell r="G777" t="str">
            <v>0903453664</v>
          </cell>
          <cell r="H777" t="str">
            <v>011927116</v>
          </cell>
          <cell r="I777" t="str">
            <v>Hà Nội</v>
          </cell>
          <cell r="J777" t="str">
            <v>05/01/1996</v>
          </cell>
          <cell r="K777" t="str">
            <v>Đặng Thị Hồng Vân</v>
          </cell>
          <cell r="L777" t="str">
            <v>1200209201329</v>
          </cell>
          <cell r="M777" t="str">
            <v>NN&amp;PTNT- Sở giao dịch</v>
          </cell>
          <cell r="N777" t="b">
            <v>1</v>
          </cell>
        </row>
        <row r="778">
          <cell r="A778" t="str">
            <v>011259227</v>
          </cell>
          <cell r="B778" t="str">
            <v>TVS001043</v>
          </cell>
          <cell r="C778" t="str">
            <v>Trần Hợp Năm</v>
          </cell>
          <cell r="D778" t="str">
            <v>VN</v>
          </cell>
          <cell r="E778" t="str">
            <v>P903 - Chung cư số 93 Lò Đúc</v>
          </cell>
          <cell r="F778" t="str">
            <v>P903 - Chung cư số 93 Lò Đúc</v>
          </cell>
          <cell r="G778" t="str">
            <v>0903404699</v>
          </cell>
          <cell r="H778" t="str">
            <v>011259227</v>
          </cell>
          <cell r="I778" t="str">
            <v>Hà Nội</v>
          </cell>
          <cell r="J778" t="str">
            <v>06/01/2003</v>
          </cell>
          <cell r="K778" t="str">
            <v>Trần Hợp Năm</v>
          </cell>
          <cell r="L778" t="str">
            <v>29447929</v>
          </cell>
          <cell r="M778" t="str">
            <v>ACB -PGD Trần Quốc Toản HN</v>
          </cell>
          <cell r="N778" t="b">
            <v>1</v>
          </cell>
        </row>
        <row r="779">
          <cell r="A779" t="str">
            <v>011757917</v>
          </cell>
          <cell r="B779" t="str">
            <v>TVS001044</v>
          </cell>
          <cell r="C779" t="str">
            <v>Nguyễn Huy Hùng</v>
          </cell>
          <cell r="D779" t="str">
            <v>VN</v>
          </cell>
          <cell r="E779" t="str">
            <v>P2213 Tòa nhà Kinh Đô - 93 Lò Đúc - HBT - Hà Nội</v>
          </cell>
          <cell r="F779" t="str">
            <v>P2213 Tòa nhà Kinh Đô - 93 Lò Đúc - HBT - Hà Nội</v>
          </cell>
          <cell r="G779" t="str">
            <v>0903428889</v>
          </cell>
          <cell r="H779" t="str">
            <v>011757917</v>
          </cell>
          <cell r="I779" t="str">
            <v>Hà Nội</v>
          </cell>
          <cell r="J779" t="str">
            <v>23/08/2009</v>
          </cell>
          <cell r="K779" t="str">
            <v>Nguyễn Huy Hùng</v>
          </cell>
          <cell r="L779" t="str">
            <v>00028889001</v>
          </cell>
          <cell r="M779" t="str">
            <v>Tiên Phong Bank - CN Hoàn Kiếm</v>
          </cell>
          <cell r="N779" t="b">
            <v>1</v>
          </cell>
        </row>
        <row r="780">
          <cell r="A780" t="str">
            <v>201046703</v>
          </cell>
          <cell r="B780" t="str">
            <v>TVS001045</v>
          </cell>
          <cell r="C780" t="str">
            <v>Nguyễn Thành Trung</v>
          </cell>
          <cell r="D780" t="str">
            <v>VN</v>
          </cell>
          <cell r="E780" t="str">
            <v>F 106 Hưng Vượng 1 - Phú Mỹ Hưng - Q7</v>
          </cell>
          <cell r="F780" t="str">
            <v>F 106 Hưng Vượng 1 - Phú Mỹ Hưng - Q7</v>
          </cell>
          <cell r="G780" t="str">
            <v>0983803617</v>
          </cell>
          <cell r="H780" t="str">
            <v>201046703</v>
          </cell>
          <cell r="I780" t="str">
            <v>Đà Nẵng</v>
          </cell>
          <cell r="J780" t="str">
            <v>15/04/2003</v>
          </cell>
          <cell r="K780" t="str">
            <v>Nguyễn Thành Trung</v>
          </cell>
          <cell r="L780" t="str">
            <v>4214943510428399</v>
          </cell>
          <cell r="M780" t="str">
            <v>ACB - Phú Mỹ Hưng</v>
          </cell>
          <cell r="N780" t="b">
            <v>1</v>
          </cell>
        </row>
        <row r="781">
          <cell r="A781" t="str">
            <v>020105655</v>
          </cell>
          <cell r="B781" t="str">
            <v>TVS001046</v>
          </cell>
          <cell r="C781" t="str">
            <v>Lê Thị Kim Trung</v>
          </cell>
          <cell r="D781" t="str">
            <v>VN</v>
          </cell>
          <cell r="E781" t="str">
            <v>91F Phạm Văn Hai - P3 - Tân bình</v>
          </cell>
          <cell r="F781" t="str">
            <v>91F Phạm Văn Hai - P3 - Tân bình</v>
          </cell>
          <cell r="G781" t="str">
            <v>01692369160</v>
          </cell>
          <cell r="H781" t="str">
            <v>020105655</v>
          </cell>
          <cell r="I781" t="str">
            <v>Tp HCM</v>
          </cell>
          <cell r="J781" t="str">
            <v>06/02/2006</v>
          </cell>
        </row>
        <row r="782">
          <cell r="A782" t="str">
            <v>011497115</v>
          </cell>
          <cell r="B782" t="str">
            <v>TVS001048</v>
          </cell>
          <cell r="C782" t="str">
            <v>Phan Thị Mai</v>
          </cell>
          <cell r="D782" t="str">
            <v>VN</v>
          </cell>
          <cell r="E782" t="str">
            <v>Số 6 - ngõ 66 - Chính Kinh - Nhân Chính - TXuân - Hà Nội</v>
          </cell>
          <cell r="F782" t="str">
            <v>Số 6 - ngõ 66 - Chính Kinh - Nhân Chính - TXuân - Hà Nội</v>
          </cell>
          <cell r="G782" t="str">
            <v>0913053388</v>
          </cell>
          <cell r="H782" t="str">
            <v>011497115</v>
          </cell>
          <cell r="I782" t="str">
            <v>Hà Nội</v>
          </cell>
          <cell r="J782" t="str">
            <v>16/06/2005</v>
          </cell>
          <cell r="K782" t="str">
            <v>Phan Thị Mai</v>
          </cell>
          <cell r="L782" t="str">
            <v>03101017916726</v>
          </cell>
          <cell r="M782" t="str">
            <v>TMCP Hàng Hải - CN Đông Đô</v>
          </cell>
          <cell r="N782" t="b">
            <v>1</v>
          </cell>
        </row>
        <row r="783">
          <cell r="A783" t="str">
            <v>011726623</v>
          </cell>
          <cell r="B783" t="str">
            <v>TVS001050</v>
          </cell>
          <cell r="C783" t="str">
            <v>Lê Thanh Huyền</v>
          </cell>
          <cell r="D783" t="str">
            <v>VN</v>
          </cell>
          <cell r="E783" t="str">
            <v>Nhà 30 - Tổ 20 Yên Lương - Trần Phú - Hoàng Mai</v>
          </cell>
          <cell r="F783" t="str">
            <v>6B Hoàng Diệu, Ba Đình, HN</v>
          </cell>
          <cell r="G783" t="str">
            <v>0915531256</v>
          </cell>
          <cell r="H783" t="str">
            <v>011726623</v>
          </cell>
          <cell r="I783" t="str">
            <v>Hà Nội</v>
          </cell>
          <cell r="J783" t="str">
            <v>23/06/2005</v>
          </cell>
          <cell r="K783" t="str">
            <v>Lê Thanh Huyền</v>
          </cell>
          <cell r="L783" t="str">
            <v>13320525290011</v>
          </cell>
          <cell r="M783" t="str">
            <v>Techcombank - CN Hoàn Kiếm</v>
          </cell>
          <cell r="N783" t="b">
            <v>1</v>
          </cell>
        </row>
        <row r="784">
          <cell r="A784" t="str">
            <v>011504982</v>
          </cell>
          <cell r="B784" t="str">
            <v>TVS001051</v>
          </cell>
          <cell r="C784" t="str">
            <v>Ngô Xuân Hải</v>
          </cell>
          <cell r="D784" t="str">
            <v>VN</v>
          </cell>
          <cell r="E784" t="str">
            <v>P408 - CT2B - Mỹ Đình 2 - Lê Đức Thọ</v>
          </cell>
          <cell r="F784" t="str">
            <v>P408 - CT2B - Mỹ Đình 2 - Lê Đức Thọ</v>
          </cell>
          <cell r="G784" t="str">
            <v>0913051518</v>
          </cell>
          <cell r="H784" t="str">
            <v>011504982</v>
          </cell>
          <cell r="I784" t="str">
            <v>Hà Nội</v>
          </cell>
          <cell r="J784" t="str">
            <v>28/07/2008</v>
          </cell>
          <cell r="K784" t="str">
            <v>Ngô Xuân Hải</v>
          </cell>
          <cell r="L784" t="str">
            <v>14020311684012</v>
          </cell>
          <cell r="M784" t="str">
            <v>Techcombank - Đông Đô</v>
          </cell>
          <cell r="N784" t="b">
            <v>1</v>
          </cell>
        </row>
        <row r="785">
          <cell r="A785" t="str">
            <v>030956027</v>
          </cell>
          <cell r="B785" t="str">
            <v>TVS001052</v>
          </cell>
          <cell r="C785" t="str">
            <v>Phạm Quang Huy</v>
          </cell>
          <cell r="D785" t="str">
            <v>VN</v>
          </cell>
          <cell r="E785" t="str">
            <v>28-1/168 Hào Nam</v>
          </cell>
          <cell r="F785" t="str">
            <v>28-1/168 Hào Nam</v>
          </cell>
          <cell r="G785" t="str">
            <v>0904044411</v>
          </cell>
          <cell r="H785" t="str">
            <v>030956027</v>
          </cell>
          <cell r="I785" t="str">
            <v>Hải Phòng</v>
          </cell>
          <cell r="J785" t="str">
            <v>08/07/1991</v>
          </cell>
          <cell r="K785" t="str">
            <v>Phạm Quang Huy</v>
          </cell>
          <cell r="L785" t="str">
            <v>0021001571383</v>
          </cell>
          <cell r="M785" t="str">
            <v>VCB - Hội Sở Chính</v>
          </cell>
          <cell r="N785" t="b">
            <v>1</v>
          </cell>
        </row>
        <row r="786">
          <cell r="A786" t="str">
            <v>012149188</v>
          </cell>
          <cell r="B786" t="str">
            <v>TVS001053</v>
          </cell>
          <cell r="C786" t="str">
            <v>Nguyễn Thị Thu Hiền</v>
          </cell>
          <cell r="D786" t="str">
            <v>VN</v>
          </cell>
          <cell r="E786" t="str">
            <v>SN 12/15 - ngõ 675 Lạc Long Quân - HN</v>
          </cell>
          <cell r="F786" t="str">
            <v>SN 12/15 - ngõ 675 Lạc Long Quân - HN</v>
          </cell>
          <cell r="G786" t="str">
            <v>0904803457</v>
          </cell>
          <cell r="H786" t="str">
            <v>012149188</v>
          </cell>
          <cell r="I786" t="str">
            <v>Hà Nội</v>
          </cell>
          <cell r="J786" t="str">
            <v>13/02/2007</v>
          </cell>
          <cell r="K786" t="str">
            <v>Nguyễn Thị Thu Hiền</v>
          </cell>
          <cell r="L786" t="str">
            <v>12010000489649</v>
          </cell>
          <cell r="M786" t="str">
            <v>BIDV - Sở GD I</v>
          </cell>
          <cell r="N786" t="b">
            <v>1</v>
          </cell>
        </row>
        <row r="787">
          <cell r="A787" t="str">
            <v>011577422</v>
          </cell>
          <cell r="B787" t="str">
            <v>TVS001054</v>
          </cell>
          <cell r="C787" t="str">
            <v>Ngô Thị Thuận</v>
          </cell>
          <cell r="D787" t="str">
            <v>VN</v>
          </cell>
          <cell r="E787" t="str">
            <v>Tầng 19 - Số 1 Đào Duy Anh</v>
          </cell>
          <cell r="F787" t="str">
            <v>Tầng 19 - Số 1 Đào Duy Anh</v>
          </cell>
          <cell r="G787" t="str">
            <v>0912170717</v>
          </cell>
          <cell r="H787" t="str">
            <v>011577422</v>
          </cell>
          <cell r="I787" t="str">
            <v>Hà Nội</v>
          </cell>
          <cell r="J787" t="str">
            <v>08/05/1988</v>
          </cell>
        </row>
        <row r="788">
          <cell r="A788" t="str">
            <v>012731869</v>
          </cell>
          <cell r="B788" t="str">
            <v>TVS001055</v>
          </cell>
          <cell r="C788" t="str">
            <v>Lê Thị Ngân Tâm</v>
          </cell>
          <cell r="D788" t="str">
            <v>VN</v>
          </cell>
          <cell r="E788" t="str">
            <v>Phòng 5 nhà C Tập thể 60 ngõ Thổ Quan - HN</v>
          </cell>
          <cell r="F788" t="str">
            <v>Phòng 5 nhà C Tập thể 60 ngõ Thổ Quan - HN</v>
          </cell>
          <cell r="G788" t="str">
            <v>0904321616</v>
          </cell>
          <cell r="H788" t="str">
            <v>012731869</v>
          </cell>
          <cell r="I788" t="str">
            <v>Hà Nội</v>
          </cell>
          <cell r="J788" t="str">
            <v>24/09/2004</v>
          </cell>
          <cell r="K788" t="str">
            <v>Lê Thị Ngân Tâm</v>
          </cell>
          <cell r="L788" t="str">
            <v>12010000485072</v>
          </cell>
          <cell r="M788" t="str">
            <v>BIDV  - Sở giao dịch 1</v>
          </cell>
          <cell r="N788" t="b">
            <v>1</v>
          </cell>
        </row>
        <row r="789">
          <cell r="A789" t="str">
            <v>012091333</v>
          </cell>
          <cell r="B789" t="str">
            <v>TVS001056</v>
          </cell>
          <cell r="C789" t="str">
            <v>Trần Lệ Phương</v>
          </cell>
          <cell r="D789" t="str">
            <v>VN</v>
          </cell>
          <cell r="E789" t="str">
            <v>86 Trần Phú - Mộ Lao - Hà Đông</v>
          </cell>
          <cell r="F789" t="str">
            <v>ĐH Thăng Long - Đại Kim - Hoàng Mai - HN</v>
          </cell>
          <cell r="G789" t="str">
            <v>0915165858</v>
          </cell>
          <cell r="H789" t="str">
            <v>012091333</v>
          </cell>
          <cell r="I789" t="str">
            <v>Hà Nội</v>
          </cell>
          <cell r="J789">
            <v>41060</v>
          </cell>
          <cell r="K789" t="str">
            <v>Trần Lệ Phương</v>
          </cell>
          <cell r="L789" t="str">
            <v>12410003815685</v>
          </cell>
          <cell r="M789" t="str">
            <v>BIDV - CN Hoàn Kiếm</v>
          </cell>
          <cell r="N789" t="b">
            <v>1</v>
          </cell>
        </row>
        <row r="790">
          <cell r="A790" t="str">
            <v>012452544</v>
          </cell>
          <cell r="B790" t="str">
            <v>TVS001057</v>
          </cell>
          <cell r="C790" t="str">
            <v>Nguyễn Thanh Tùng</v>
          </cell>
          <cell r="D790" t="str">
            <v>VN</v>
          </cell>
          <cell r="E790" t="str">
            <v>3 ngách 35/139 Khương Hạ</v>
          </cell>
          <cell r="F790" t="str">
            <v>3 ngách 35/139 Khương Hạ</v>
          </cell>
          <cell r="G790" t="str">
            <v>01658751290</v>
          </cell>
          <cell r="H790" t="str">
            <v>012452544</v>
          </cell>
          <cell r="I790" t="str">
            <v>Hà Nội</v>
          </cell>
          <cell r="J790" t="str">
            <v>12/12/2007</v>
          </cell>
        </row>
        <row r="791">
          <cell r="A791" t="str">
            <v>012121385</v>
          </cell>
          <cell r="B791" t="str">
            <v>TVS001058</v>
          </cell>
          <cell r="C791" t="str">
            <v>Bùi Thu Hải</v>
          </cell>
          <cell r="D791" t="str">
            <v>VN</v>
          </cell>
          <cell r="E791" t="str">
            <v>B203 - 78 Láng Hạ - Hà Nội</v>
          </cell>
          <cell r="F791" t="str">
            <v>SN 6 ngách 213/21 Phố Định Công Thượng, HN</v>
          </cell>
          <cell r="G791" t="str">
            <v>0976913537</v>
          </cell>
          <cell r="H791" t="str">
            <v>012121385</v>
          </cell>
          <cell r="I791" t="str">
            <v>Hà Nội</v>
          </cell>
          <cell r="J791" t="str">
            <v>30/04/1998</v>
          </cell>
          <cell r="K791" t="str">
            <v>Bùi Thu Hải</v>
          </cell>
          <cell r="L791" t="str">
            <v>12010000484431</v>
          </cell>
          <cell r="M791" t="str">
            <v>BIDV - Sở giao dịch 1</v>
          </cell>
          <cell r="N791" t="b">
            <v>1</v>
          </cell>
        </row>
        <row r="792">
          <cell r="A792" t="str">
            <v>012091002</v>
          </cell>
          <cell r="B792" t="str">
            <v>TVS001059</v>
          </cell>
          <cell r="C792" t="str">
            <v>Bùi Thị Nguyệt</v>
          </cell>
          <cell r="D792" t="str">
            <v>VN</v>
          </cell>
          <cell r="E792" t="str">
            <v>Số 3 ngõ 192 Thái Thịnh</v>
          </cell>
          <cell r="F792" t="str">
            <v>Số 3 ngõ 192 Thái Thịnh</v>
          </cell>
          <cell r="G792" t="str">
            <v>0913235332</v>
          </cell>
          <cell r="H792" t="str">
            <v>012091002</v>
          </cell>
          <cell r="I792" t="str">
            <v>Hà Nội</v>
          </cell>
          <cell r="J792" t="str">
            <v>20/04/2006</v>
          </cell>
          <cell r="K792" t="str">
            <v>Bùi Thị Nguyệt</v>
          </cell>
          <cell r="L792" t="str">
            <v>0011000426823</v>
          </cell>
          <cell r="M792" t="str">
            <v>VCB - Sở giao dịch</v>
          </cell>
          <cell r="N792" t="b">
            <v>1</v>
          </cell>
        </row>
        <row r="793">
          <cell r="A793" t="str">
            <v>013096466</v>
          </cell>
          <cell r="B793" t="str">
            <v>TVS001061</v>
          </cell>
          <cell r="C793" t="str">
            <v>Vũ Thị Hoan</v>
          </cell>
          <cell r="D793" t="str">
            <v>VN</v>
          </cell>
          <cell r="E793" t="str">
            <v>306 Phố Huế - HN</v>
          </cell>
          <cell r="F793" t="str">
            <v>306 Phố Huế - HN</v>
          </cell>
          <cell r="G793" t="str">
            <v>0912725299</v>
          </cell>
          <cell r="H793" t="str">
            <v>013096466</v>
          </cell>
          <cell r="I793" t="str">
            <v>Hà Nội</v>
          </cell>
          <cell r="J793" t="str">
            <v>21/06/2008</v>
          </cell>
          <cell r="K793" t="str">
            <v>Vũ Thị Hoan</v>
          </cell>
          <cell r="L793" t="str">
            <v>711A12318726</v>
          </cell>
          <cell r="M793" t="str">
            <v>Viettinbank - CN Ba Đình</v>
          </cell>
          <cell r="N793" t="b">
            <v>1</v>
          </cell>
        </row>
        <row r="794">
          <cell r="A794" t="str">
            <v>024043816</v>
          </cell>
          <cell r="B794" t="str">
            <v>TVS001062</v>
          </cell>
          <cell r="C794" t="str">
            <v>Hà Ngọc Hoa</v>
          </cell>
          <cell r="D794" t="str">
            <v>VN</v>
          </cell>
          <cell r="E794" t="str">
            <v>18 Thái Văn Lung - Bến Nghé - Q1</v>
          </cell>
          <cell r="F794" t="str">
            <v>18 Thái Văn Lung - Bến Nghé - Q1</v>
          </cell>
          <cell r="G794" t="str">
            <v>01653890729</v>
          </cell>
          <cell r="H794" t="str">
            <v>024043816</v>
          </cell>
          <cell r="J794" t="str">
            <v>07/11/2002</v>
          </cell>
        </row>
        <row r="795">
          <cell r="A795" t="str">
            <v>011259808</v>
          </cell>
          <cell r="B795" t="str">
            <v>TVS001063</v>
          </cell>
          <cell r="C795" t="str">
            <v>Nguyễn Thị Phương Lan</v>
          </cell>
          <cell r="D795" t="str">
            <v>VN</v>
          </cell>
          <cell r="E795" t="str">
            <v>83 ngõ 151 Láng Hạ</v>
          </cell>
          <cell r="F795" t="str">
            <v>83 ngõ 151 Láng Hạ</v>
          </cell>
          <cell r="G795" t="str">
            <v>0903407263</v>
          </cell>
          <cell r="H795" t="str">
            <v>011259808</v>
          </cell>
          <cell r="I795" t="str">
            <v>Hà Nội</v>
          </cell>
          <cell r="J795" t="str">
            <v>15/04/2002</v>
          </cell>
          <cell r="K795" t="str">
            <v>Nguyễn Thị Phương Lan</v>
          </cell>
          <cell r="L795" t="str">
            <v>0011000039193</v>
          </cell>
          <cell r="M795" t="str">
            <v>VCB - Hội sở chính</v>
          </cell>
          <cell r="N795" t="b">
            <v>1</v>
          </cell>
        </row>
        <row r="796">
          <cell r="A796" t="str">
            <v>168142704</v>
          </cell>
          <cell r="B796" t="str">
            <v>TVS001064</v>
          </cell>
          <cell r="C796" t="str">
            <v>Đào Anh Cường</v>
          </cell>
          <cell r="D796" t="str">
            <v>VN</v>
          </cell>
          <cell r="E796" t="str">
            <v>Trác Văn - Duy Tiên</v>
          </cell>
          <cell r="F796" t="str">
            <v>Trác Văn - Duy Tiên</v>
          </cell>
          <cell r="G796" t="str">
            <v>0904261361</v>
          </cell>
          <cell r="H796" t="str">
            <v>168142704</v>
          </cell>
          <cell r="I796" t="str">
            <v>Hà Nam</v>
          </cell>
          <cell r="J796" t="str">
            <v>18/03/2002</v>
          </cell>
          <cell r="K796" t="str">
            <v>Đào Anh Cường</v>
          </cell>
          <cell r="L796" t="str">
            <v>25811199</v>
          </cell>
          <cell r="M796" t="str">
            <v>ACB - CN Hà Nội</v>
          </cell>
          <cell r="N796" t="b">
            <v>1</v>
          </cell>
        </row>
        <row r="797">
          <cell r="A797" t="str">
            <v>010065157</v>
          </cell>
          <cell r="B797" t="str">
            <v>TVS001065</v>
          </cell>
          <cell r="C797" t="str">
            <v>Nguyễn Thị Kim Hường</v>
          </cell>
          <cell r="D797" t="str">
            <v>VN</v>
          </cell>
          <cell r="E797" t="str">
            <v>Số 10, ngách 66/56, Ngọc Lâm, Long Biên</v>
          </cell>
          <cell r="F797" t="str">
            <v>Số 10, ngách 66/56, Ngọc Lâm, Long Biên</v>
          </cell>
          <cell r="G797" t="str">
            <v>0913205757</v>
          </cell>
          <cell r="H797" t="str">
            <v>010065157</v>
          </cell>
          <cell r="I797" t="str">
            <v>Hà Nội</v>
          </cell>
          <cell r="J797" t="str">
            <v>19/04/2005</v>
          </cell>
          <cell r="K797" t="str">
            <v>Nguyễn Thị Kim Hường</v>
          </cell>
          <cell r="L797" t="str">
            <v>0011001653163</v>
          </cell>
          <cell r="M797" t="str">
            <v>VCB - Sở giao dịch</v>
          </cell>
          <cell r="N797" t="b">
            <v>1</v>
          </cell>
        </row>
        <row r="798">
          <cell r="A798" t="str">
            <v>023457970</v>
          </cell>
          <cell r="B798" t="str">
            <v>TVS001066</v>
          </cell>
          <cell r="C798" t="str">
            <v>Hoàng Thị Hòa</v>
          </cell>
          <cell r="D798" t="str">
            <v>VN</v>
          </cell>
          <cell r="E798" t="str">
            <v>8/50 Đinh Tiên Hoàng - P Đakao - Q1 -Tp HCM</v>
          </cell>
          <cell r="F798" t="str">
            <v>8/50 Đinh Tiên Hoàng - P Đakao - Q1 -Tp HCM</v>
          </cell>
          <cell r="G798" t="str">
            <v>0909765108</v>
          </cell>
          <cell r="H798" t="str">
            <v>023457970</v>
          </cell>
          <cell r="I798" t="str">
            <v>TP HCM</v>
          </cell>
          <cell r="J798" t="str">
            <v>19/02/2008</v>
          </cell>
          <cell r="K798" t="str">
            <v>Hoàng Thị Hòa</v>
          </cell>
          <cell r="L798" t="str">
            <v>16842979</v>
          </cell>
          <cell r="M798" t="str">
            <v>ACB - 30 Mạc Đĩnh Chi, Quận 1, HCM</v>
          </cell>
          <cell r="N798" t="b">
            <v>1</v>
          </cell>
        </row>
        <row r="799">
          <cell r="A799" t="str">
            <v>011805439</v>
          </cell>
          <cell r="B799" t="str">
            <v>TVS001067</v>
          </cell>
          <cell r="C799" t="str">
            <v>Lê Thị Hương Ly</v>
          </cell>
          <cell r="D799" t="str">
            <v>VN</v>
          </cell>
          <cell r="E799" t="str">
            <v>Số 2 C9 ngõ 68 tổ 36 - TT phân viện báo chí - Cầu Giấy</v>
          </cell>
          <cell r="F799" t="str">
            <v>Số 2 C9 ngõ 68 tổ 36 - TT phân viện báo chí - Cầu Giấy</v>
          </cell>
          <cell r="G799" t="str">
            <v>0904119025</v>
          </cell>
          <cell r="H799" t="str">
            <v>011805439</v>
          </cell>
          <cell r="I799" t="str">
            <v>Hà Nội</v>
          </cell>
          <cell r="J799" t="str">
            <v>01/04/2005</v>
          </cell>
          <cell r="K799" t="str">
            <v>Lê Thị Hương Ly</v>
          </cell>
          <cell r="L799" t="str">
            <v>0011001382092</v>
          </cell>
          <cell r="M799" t="str">
            <v>VCB - Sở giao dịch</v>
          </cell>
          <cell r="N799" t="b">
            <v>1</v>
          </cell>
        </row>
        <row r="800">
          <cell r="A800" t="str">
            <v>010120506</v>
          </cell>
          <cell r="B800" t="str">
            <v>TVS001068</v>
          </cell>
          <cell r="C800" t="str">
            <v>Hoàng Thị Thu Hạnh</v>
          </cell>
          <cell r="D800" t="str">
            <v>VN</v>
          </cell>
          <cell r="E800" t="str">
            <v>24h Hạ Hồi - Hoàn Kiếm</v>
          </cell>
          <cell r="F800" t="str">
            <v>24h Hạ Hồi - Hoàn Kiếm</v>
          </cell>
          <cell r="G800" t="str">
            <v>0903460404</v>
          </cell>
          <cell r="H800" t="str">
            <v>010120506</v>
          </cell>
          <cell r="I800" t="str">
            <v>Hà Nội</v>
          </cell>
          <cell r="J800" t="str">
            <v>24/05/2008</v>
          </cell>
          <cell r="K800" t="str">
            <v>Hoàng Thị Thu Hạnh</v>
          </cell>
          <cell r="L800" t="str">
            <v>60311439</v>
          </cell>
          <cell r="M800" t="str">
            <v>ACB - CN Hà Nội</v>
          </cell>
          <cell r="N800" t="b">
            <v>1</v>
          </cell>
        </row>
        <row r="801">
          <cell r="A801" t="str">
            <v>0104-01-062653</v>
          </cell>
          <cell r="B801" t="str">
            <v>TVS001069</v>
          </cell>
          <cell r="C801" t="str">
            <v>Blue Chip Consulting Corporation</v>
          </cell>
          <cell r="D801" t="str">
            <v>Nhật Bản</v>
          </cell>
          <cell r="E801" t="str">
            <v>6-3-8-203 Shinbashi Minato-lsu Japan 105-0004</v>
          </cell>
          <cell r="F801" t="str">
            <v>6-3-8-203 Shinbashi Minato-lsu Japan 105-0004</v>
          </cell>
          <cell r="G801" t="str">
            <v>+81-3-3578-1102</v>
          </cell>
          <cell r="H801" t="str">
            <v>0104-01-062653</v>
          </cell>
          <cell r="I801" t="str">
            <v>Bộ tư pháp Nhật Bản</v>
          </cell>
          <cell r="J801" t="str">
            <v>03/10/2002</v>
          </cell>
          <cell r="K801" t="str">
            <v>Blue Chip Consulting Corporation</v>
          </cell>
          <cell r="L801" t="str">
            <v>88100130250</v>
          </cell>
          <cell r="M801" t="str">
            <v>Standard Chartered - SGD Hà nội</v>
          </cell>
          <cell r="N801" t="b">
            <v>1</v>
          </cell>
        </row>
        <row r="802">
          <cell r="A802" t="str">
            <v>034176001178</v>
          </cell>
          <cell r="B802" t="str">
            <v>TVS001070</v>
          </cell>
          <cell r="C802" t="str">
            <v>Nguyễn Thị Thúy Lan</v>
          </cell>
          <cell r="D802" t="str">
            <v>VN</v>
          </cell>
          <cell r="E802" t="str">
            <v>P305 - E4 - Thành Công</v>
          </cell>
          <cell r="F802" t="str">
            <v>P305 - E4 - Thành Công</v>
          </cell>
          <cell r="G802" t="str">
            <v>01655.666.666</v>
          </cell>
          <cell r="H802" t="str">
            <v>034176001178</v>
          </cell>
          <cell r="I802" t="str">
            <v>Hà Nội</v>
          </cell>
          <cell r="J802">
            <v>42114</v>
          </cell>
          <cell r="K802" t="str">
            <v>Nguyễn Thị Thúy Lan</v>
          </cell>
          <cell r="L802" t="str">
            <v>187704070000465</v>
          </cell>
          <cell r="M802" t="str">
            <v xml:space="preserve">HD Bank </v>
          </cell>
          <cell r="N802" t="b">
            <v>1</v>
          </cell>
        </row>
        <row r="803">
          <cell r="A803" t="str">
            <v>012969557</v>
          </cell>
          <cell r="B803" t="str">
            <v>TVS001071</v>
          </cell>
          <cell r="C803" t="str">
            <v>Phạm Thanh Hà</v>
          </cell>
          <cell r="D803" t="str">
            <v>VN</v>
          </cell>
          <cell r="E803" t="str">
            <v>P41 C3 Tập thể ĐH KTQD - Hà Nội</v>
          </cell>
          <cell r="F803" t="str">
            <v>P41 C3 Tập thể ĐH KTQD - Hà Nội</v>
          </cell>
          <cell r="G803" t="str">
            <v>0913541780</v>
          </cell>
          <cell r="H803" t="str">
            <v>012969557</v>
          </cell>
          <cell r="I803" t="str">
            <v>Hà Nội</v>
          </cell>
          <cell r="J803" t="str">
            <v>10/05/2007</v>
          </cell>
          <cell r="K803" t="str">
            <v>Phạm Thanh Hà</v>
          </cell>
          <cell r="L803" t="str">
            <v>0530107666868</v>
          </cell>
          <cell r="M803" t="str">
            <v>TMCP Quân Đội- CN Long Biên</v>
          </cell>
          <cell r="N803" t="b">
            <v>1</v>
          </cell>
        </row>
        <row r="804">
          <cell r="A804" t="str">
            <v>023339885</v>
          </cell>
          <cell r="B804" t="str">
            <v>TVS001072</v>
          </cell>
          <cell r="C804" t="str">
            <v>Nguyễn Thị Tú Anh</v>
          </cell>
          <cell r="D804" t="str">
            <v>VN</v>
          </cell>
          <cell r="E804" t="str">
            <v>65/7/12 đường Trần Văn Dư - P13 - Q Tân Bình - Tp HCM</v>
          </cell>
          <cell r="F804" t="str">
            <v>65/7/12 đường Trần Văn Dư - P13 - Q Tân Bình - Tp HCM</v>
          </cell>
          <cell r="G804" t="str">
            <v>0983451900</v>
          </cell>
          <cell r="H804" t="str">
            <v>023339885</v>
          </cell>
          <cell r="I804" t="str">
            <v>TP HCM</v>
          </cell>
          <cell r="J804" t="str">
            <v>08/09/2000</v>
          </cell>
          <cell r="K804" t="str">
            <v>Nguyễn Thị Tú Anh</v>
          </cell>
          <cell r="L804" t="str">
            <v>102593769</v>
          </cell>
          <cell r="M804" t="str">
            <v>ACB - CN Lê Văn Sỹ</v>
          </cell>
          <cell r="N804" t="b">
            <v>1</v>
          </cell>
        </row>
        <row r="805">
          <cell r="A805" t="str">
            <v>011668929</v>
          </cell>
          <cell r="B805" t="str">
            <v>TVS001073</v>
          </cell>
          <cell r="C805" t="str">
            <v>Bùi Đức Lợi</v>
          </cell>
          <cell r="D805" t="str">
            <v>VN</v>
          </cell>
          <cell r="E805" t="str">
            <v>Tổ 14 cụm 3 Tứ liên - Tây hồ - HN</v>
          </cell>
          <cell r="F805" t="str">
            <v>Tổ 14 cụm 3 Tứ liên - Tây hồ - HN</v>
          </cell>
          <cell r="G805" t="str">
            <v>0989095877</v>
          </cell>
          <cell r="H805" t="str">
            <v>011668929</v>
          </cell>
          <cell r="I805" t="str">
            <v>Hà nội</v>
          </cell>
          <cell r="J805" t="str">
            <v>29/11/2008</v>
          </cell>
          <cell r="K805" t="str">
            <v>Bùi Đức Lợi</v>
          </cell>
          <cell r="L805" t="str">
            <v>0040100784008</v>
          </cell>
          <cell r="M805" t="str">
            <v>TMCP Quân Đội - CN Tây Hồ</v>
          </cell>
          <cell r="N805" t="b">
            <v>1</v>
          </cell>
        </row>
        <row r="806">
          <cell r="A806" t="str">
            <v>023653823</v>
          </cell>
          <cell r="B806" t="str">
            <v>TVS001074</v>
          </cell>
          <cell r="C806" t="str">
            <v>Nguyễn Thị Cúc</v>
          </cell>
          <cell r="D806" t="str">
            <v>VN</v>
          </cell>
          <cell r="E806" t="str">
            <v>288 Lý Thường Kiệt - P14 - Q10</v>
          </cell>
          <cell r="F806" t="str">
            <v>288 Lý Thường Kiệt - P14 - Q10</v>
          </cell>
          <cell r="G806" t="str">
            <v>0984568182</v>
          </cell>
          <cell r="H806" t="str">
            <v>023653823</v>
          </cell>
          <cell r="I806" t="str">
            <v>TP HCM</v>
          </cell>
          <cell r="J806" t="str">
            <v>07/07/2009</v>
          </cell>
          <cell r="K806" t="str">
            <v>Nguyễn Thị Cúc</v>
          </cell>
          <cell r="L806" t="str">
            <v>67940309</v>
          </cell>
          <cell r="M806" t="str">
            <v>ACB - Lý Thường Kiệt - HCM</v>
          </cell>
          <cell r="N806" t="b">
            <v>1</v>
          </cell>
        </row>
        <row r="807">
          <cell r="A807" t="str">
            <v>012345715</v>
          </cell>
          <cell r="B807" t="str">
            <v>TVS001076</v>
          </cell>
          <cell r="C807" t="str">
            <v>Nguyễn Thị Loan</v>
          </cell>
          <cell r="D807" t="str">
            <v>VN</v>
          </cell>
          <cell r="E807" t="str">
            <v>27/63/173 Hoàng Hoa Thám - HN</v>
          </cell>
          <cell r="F807" t="str">
            <v>27/63/173 Hoàng Hoa Thám - HN</v>
          </cell>
          <cell r="G807" t="str">
            <v>0948404482</v>
          </cell>
          <cell r="H807" t="str">
            <v>012345715</v>
          </cell>
          <cell r="I807" t="str">
            <v>Hà Nội</v>
          </cell>
          <cell r="J807" t="str">
            <v>08/08/2000</v>
          </cell>
          <cell r="K807" t="str">
            <v>Nguyễn Thị Loan</v>
          </cell>
          <cell r="L807" t="str">
            <v>0611001442677</v>
          </cell>
          <cell r="M807" t="str">
            <v>VCB - CN Ba Đình</v>
          </cell>
          <cell r="N807" t="b">
            <v>1</v>
          </cell>
        </row>
        <row r="808">
          <cell r="A808" t="str">
            <v>011130740</v>
          </cell>
          <cell r="B808" t="str">
            <v>TVS001077</v>
          </cell>
          <cell r="C808" t="str">
            <v>Luyện Thị Ngọc Mai</v>
          </cell>
          <cell r="D808" t="str">
            <v>VN</v>
          </cell>
          <cell r="E808" t="str">
            <v>12/69 ngõ 260 Cầu Giấy hoặc nhà 12/69 ngõ 260 Cầu Giấy</v>
          </cell>
          <cell r="F808" t="str">
            <v>12/69 ngõ 260 Cầu Giấy hoặc nhà 12/69 ngõ 260 Cầu Giấy</v>
          </cell>
          <cell r="G808" t="str">
            <v>0913575156</v>
          </cell>
          <cell r="H808" t="str">
            <v>011130740</v>
          </cell>
          <cell r="I808" t="str">
            <v>Hà Nội</v>
          </cell>
          <cell r="J808" t="str">
            <v>17/04/2009</v>
          </cell>
          <cell r="K808" t="str">
            <v>Luyện Thị Ngọc Mai</v>
          </cell>
          <cell r="L808" t="str">
            <v>1504207000048</v>
          </cell>
          <cell r="M808" t="str">
            <v>NN&amp;PTNN - CN Đống Đa</v>
          </cell>
          <cell r="N808" t="b">
            <v>1</v>
          </cell>
        </row>
        <row r="809">
          <cell r="A809" t="str">
            <v>011550176</v>
          </cell>
          <cell r="B809" t="str">
            <v>TVS001078</v>
          </cell>
          <cell r="C809" t="str">
            <v>Phạm Minh Tuấn</v>
          </cell>
          <cell r="D809" t="str">
            <v>VN</v>
          </cell>
          <cell r="E809" t="str">
            <v>19B Trần Hưng Đạo - HN</v>
          </cell>
          <cell r="F809" t="str">
            <v>19B Trần Hưng Đạo - HN</v>
          </cell>
          <cell r="G809" t="str">
            <v>0903412353</v>
          </cell>
          <cell r="H809" t="str">
            <v>011550176</v>
          </cell>
          <cell r="I809" t="str">
            <v>Hà Nội</v>
          </cell>
          <cell r="J809" t="str">
            <v>29/04/1998</v>
          </cell>
          <cell r="K809" t="str">
            <v>Phạm Minh Tuấn</v>
          </cell>
          <cell r="L809" t="str">
            <v>100.1148.4914.2659</v>
          </cell>
          <cell r="M809" t="str">
            <v>Eximbank - CN Hà Nội</v>
          </cell>
          <cell r="N809" t="b">
            <v>1</v>
          </cell>
        </row>
        <row r="810">
          <cell r="A810" t="str">
            <v>011862565</v>
          </cell>
          <cell r="B810" t="str">
            <v>TVS001079</v>
          </cell>
          <cell r="C810" t="str">
            <v>Đào Ngọc Lân</v>
          </cell>
          <cell r="D810" t="str">
            <v>VN</v>
          </cell>
          <cell r="E810" t="str">
            <v>6 Hàng Dầu - Hà Nội</v>
          </cell>
          <cell r="F810" t="str">
            <v>6 Hàng Dầu - Hà Nội</v>
          </cell>
          <cell r="G810" t="str">
            <v>0989956900</v>
          </cell>
          <cell r="H810" t="str">
            <v>011862565</v>
          </cell>
          <cell r="I810" t="str">
            <v>Hà Nội</v>
          </cell>
          <cell r="J810" t="str">
            <v>04/03/2008</v>
          </cell>
          <cell r="K810" t="str">
            <v>Đào Ngọc Lân</v>
          </cell>
          <cell r="L810" t="str">
            <v>13721953508018</v>
          </cell>
          <cell r="M810" t="str">
            <v>Techcombank - PGD Lý Thái Tổ</v>
          </cell>
          <cell r="N810" t="b">
            <v>1</v>
          </cell>
        </row>
        <row r="811">
          <cell r="A811" t="str">
            <v>011996369</v>
          </cell>
          <cell r="B811" t="str">
            <v>TVS001080</v>
          </cell>
          <cell r="C811" t="str">
            <v>Nguyễn Hồng Hạnh</v>
          </cell>
          <cell r="D811" t="str">
            <v>VN</v>
          </cell>
          <cell r="E811" t="str">
            <v>90 ngõ 64 - E11 Tập thể Kim Giang - Thanh Xuân - Hà Nội</v>
          </cell>
          <cell r="F811" t="str">
            <v>90 ngõ 64 - E11 Tập thể Kim Giang - Thanh Xuân - Hà Nội</v>
          </cell>
          <cell r="G811" t="str">
            <v>0904245586</v>
          </cell>
          <cell r="H811" t="str">
            <v>011996369</v>
          </cell>
          <cell r="I811" t="str">
            <v>Hà Nội</v>
          </cell>
          <cell r="J811" t="str">
            <v>10/10/1996</v>
          </cell>
          <cell r="K811" t="str">
            <v>Nguyễn Hồng Hạnh</v>
          </cell>
          <cell r="L811" t="str">
            <v>13320992636010</v>
          </cell>
          <cell r="M811" t="str">
            <v>Techcombank VN</v>
          </cell>
          <cell r="N811" t="b">
            <v>1</v>
          </cell>
        </row>
        <row r="812">
          <cell r="A812" t="str">
            <v>011906189</v>
          </cell>
          <cell r="B812" t="str">
            <v>TVS001081</v>
          </cell>
          <cell r="C812" t="str">
            <v>Phạm Thị Huyền An</v>
          </cell>
          <cell r="D812" t="str">
            <v>VN</v>
          </cell>
          <cell r="E812" t="str">
            <v>28 ngõ 118 Đào Tấn</v>
          </cell>
          <cell r="F812" t="str">
            <v>28 ngõ 118 Đào Tấn</v>
          </cell>
          <cell r="G812" t="str">
            <v>0913034678</v>
          </cell>
          <cell r="H812" t="str">
            <v>011906189</v>
          </cell>
          <cell r="I812" t="str">
            <v>Hà Nội</v>
          </cell>
          <cell r="J812" t="str">
            <v>15/12/2000</v>
          </cell>
          <cell r="K812" t="str">
            <v>Phạm Thị Huyền An</v>
          </cell>
          <cell r="L812" t="str">
            <v>0020100081009</v>
          </cell>
          <cell r="M812" t="str">
            <v>NH TMCP Quân Đội - Sở Giao Dịch</v>
          </cell>
          <cell r="N812" t="b">
            <v>1</v>
          </cell>
        </row>
        <row r="813">
          <cell r="A813" t="str">
            <v>011663290</v>
          </cell>
          <cell r="B813" t="str">
            <v>TVS001082</v>
          </cell>
          <cell r="C813" t="str">
            <v>Nguyễn Lan Chi</v>
          </cell>
          <cell r="D813" t="str">
            <v>VN</v>
          </cell>
          <cell r="E813" t="str">
            <v>59 ngách 86/16 Tô Vĩnh Diện - HN</v>
          </cell>
          <cell r="F813" t="str">
            <v>59 ngách 86/16 Tô Vĩnh Diện - HN</v>
          </cell>
          <cell r="G813" t="str">
            <v>0904149898</v>
          </cell>
          <cell r="H813" t="str">
            <v>011663290</v>
          </cell>
          <cell r="I813" t="str">
            <v>Hà Nội</v>
          </cell>
          <cell r="J813">
            <v>40607</v>
          </cell>
          <cell r="K813" t="str">
            <v>Nguyễn Lan Chi</v>
          </cell>
          <cell r="L813" t="str">
            <v>0011008289898</v>
          </cell>
          <cell r="M813" t="str">
            <v>VCB - Sở Giao dịch</v>
          </cell>
          <cell r="N813" t="b">
            <v>1</v>
          </cell>
        </row>
        <row r="814">
          <cell r="A814" t="str">
            <v>013055440</v>
          </cell>
          <cell r="B814" t="str">
            <v>TVS001083</v>
          </cell>
          <cell r="C814" t="str">
            <v>Đinh Thị Phương Nhâm</v>
          </cell>
          <cell r="D814" t="str">
            <v>VN</v>
          </cell>
          <cell r="E814" t="str">
            <v>P314 No 4A bán đảo Linh Đàm - phường Hoàng Liệt - Hà Nội</v>
          </cell>
          <cell r="F814" t="str">
            <v>P314 No 4A bán đảo Linh Đàm - phường Hoàng Liệt - Hà Nội</v>
          </cell>
          <cell r="G814" t="str">
            <v>0983827989</v>
          </cell>
          <cell r="H814" t="str">
            <v>013055440</v>
          </cell>
          <cell r="I814" t="str">
            <v>Hà Nội</v>
          </cell>
          <cell r="J814" t="str">
            <v>19/03/2008</v>
          </cell>
          <cell r="K814" t="str">
            <v>Đinh Thị Phương Nhâm</v>
          </cell>
          <cell r="L814" t="str">
            <v>0021002202594</v>
          </cell>
          <cell r="M814" t="str">
            <v>VCB - CN Hà Nội</v>
          </cell>
          <cell r="N814" t="b">
            <v>1</v>
          </cell>
        </row>
        <row r="815">
          <cell r="A815" t="str">
            <v>011587746</v>
          </cell>
          <cell r="B815" t="str">
            <v>TVS001084</v>
          </cell>
          <cell r="C815" t="str">
            <v>Trần Phương Liên</v>
          </cell>
          <cell r="D815" t="str">
            <v>VN</v>
          </cell>
          <cell r="E815" t="str">
            <v>48 Hàng Than - Hà Nội</v>
          </cell>
          <cell r="F815" t="str">
            <v>48 Hàng Than - Hà Nội</v>
          </cell>
          <cell r="G815" t="str">
            <v>0904146414</v>
          </cell>
          <cell r="H815" t="str">
            <v>011587746</v>
          </cell>
          <cell r="I815" t="str">
            <v>Hà Nội</v>
          </cell>
          <cell r="J815" t="str">
            <v>25/05/2004</v>
          </cell>
          <cell r="K815" t="str">
            <v>Trần Phương Liên</v>
          </cell>
          <cell r="L815" t="str">
            <v>12010000092612</v>
          </cell>
          <cell r="M815" t="str">
            <v>BIDV - Sở GD I</v>
          </cell>
          <cell r="N815" t="b">
            <v>1</v>
          </cell>
        </row>
        <row r="816">
          <cell r="A816" t="str">
            <v>011860777</v>
          </cell>
          <cell r="B816" t="str">
            <v>TVS001085</v>
          </cell>
          <cell r="C816" t="str">
            <v>Nguyễn Thị Thùy</v>
          </cell>
          <cell r="D816" t="str">
            <v>VN</v>
          </cell>
          <cell r="E816" t="str">
            <v>Công ty Tài chính bưu điện - số 1 Đào Duy Anh</v>
          </cell>
          <cell r="F816" t="str">
            <v>68 Ngô Quyền - Hà Nội</v>
          </cell>
          <cell r="G816" t="str">
            <v>0904409966</v>
          </cell>
          <cell r="H816" t="str">
            <v>011860777</v>
          </cell>
          <cell r="I816" t="str">
            <v>Hà nội</v>
          </cell>
          <cell r="J816" t="str">
            <v>13/09/2008</v>
          </cell>
          <cell r="K816" t="str">
            <v>Nguyễn Thị Thùy</v>
          </cell>
          <cell r="L816" t="str">
            <v>12010000487069</v>
          </cell>
          <cell r="M816" t="str">
            <v>BIDV - Sở GD I</v>
          </cell>
          <cell r="N816" t="b">
            <v>1</v>
          </cell>
        </row>
        <row r="817">
          <cell r="A817" t="str">
            <v>012438080</v>
          </cell>
          <cell r="B817" t="str">
            <v>TVS001086</v>
          </cell>
          <cell r="C817" t="str">
            <v>Nguyễn Thị Thanh Xuân</v>
          </cell>
          <cell r="D817" t="str">
            <v>VN</v>
          </cell>
          <cell r="E817" t="str">
            <v>Nhà A2 - TT Học viện Hành chính QGia - Yên Hòa - Cầu Giấy - HN</v>
          </cell>
          <cell r="F817" t="str">
            <v>Nhà A2 - TT Học viện Hành chính QGia - Yên Hòa - Cầu Giấy - HN</v>
          </cell>
          <cell r="G817" t="str">
            <v>0983451907</v>
          </cell>
          <cell r="H817" t="str">
            <v>012438080</v>
          </cell>
          <cell r="I817" t="str">
            <v>Hà Nội</v>
          </cell>
          <cell r="J817" t="str">
            <v>19/04/2001</v>
          </cell>
          <cell r="K817" t="str">
            <v>Nguyễn Thị Thanh Xuân</v>
          </cell>
          <cell r="L817" t="str">
            <v>11520835032014</v>
          </cell>
          <cell r="M817" t="str">
            <v>Techcombank - CN Ba Bình</v>
          </cell>
          <cell r="N817" t="b">
            <v>1</v>
          </cell>
        </row>
        <row r="818">
          <cell r="A818" t="str">
            <v>011840566</v>
          </cell>
          <cell r="B818" t="str">
            <v>TVS001089</v>
          </cell>
          <cell r="C818" t="str">
            <v>Lê Ngọc Minh</v>
          </cell>
          <cell r="D818" t="str">
            <v>VN</v>
          </cell>
          <cell r="E818" t="str">
            <v>P104 - B17 Tân Mai</v>
          </cell>
          <cell r="F818" t="str">
            <v>P104 - B17 Tân Mai</v>
          </cell>
          <cell r="G818" t="str">
            <v>0928292800</v>
          </cell>
          <cell r="H818" t="str">
            <v>011840566</v>
          </cell>
          <cell r="I818" t="str">
            <v>Hà Nội</v>
          </cell>
          <cell r="J818" t="str">
            <v>19/09/2007</v>
          </cell>
          <cell r="K818" t="str">
            <v>Lê Ngọc Minh</v>
          </cell>
          <cell r="L818" t="str">
            <v>11522663127010</v>
          </cell>
          <cell r="M818" t="str">
            <v>Techcombank - Truường Trinh - Đống Đa</v>
          </cell>
          <cell r="N818" t="b">
            <v>1</v>
          </cell>
        </row>
        <row r="819">
          <cell r="A819" t="str">
            <v>TK1270947</v>
          </cell>
          <cell r="B819" t="str">
            <v>TVS001092</v>
          </cell>
          <cell r="C819" t="str">
            <v>HIDEKI MITSUI</v>
          </cell>
          <cell r="D819" t="str">
            <v>Nhật Bản</v>
          </cell>
          <cell r="E819" t="str">
            <v>3-19-10-405 Natsumi Funabashi-shi, Chiba-ken, Japan (Post code: 273-0865)</v>
          </cell>
          <cell r="F819" t="str">
            <v>3-19-10-405 Natsumi Funabashi-shi, Chiba-ken, Japan (Post code: 273-0865)</v>
          </cell>
          <cell r="G819" t="str">
            <v>(+81)-80-5405-7233</v>
          </cell>
          <cell r="H819" t="str">
            <v>TK1270947</v>
          </cell>
          <cell r="I819" t="str">
            <v>Bộ ngoại giao Nhật Bản</v>
          </cell>
          <cell r="J819" t="str">
            <v>03/03/2010</v>
          </cell>
          <cell r="K819" t="str">
            <v>HIDEKI MITSUI</v>
          </cell>
          <cell r="L819" t="str">
            <v>11918000064554</v>
          </cell>
          <cell r="M819" t="str">
            <v>BIDV - CN Nam Kỳ Khởi Nghĩa</v>
          </cell>
          <cell r="N819" t="b">
            <v>1</v>
          </cell>
        </row>
        <row r="820">
          <cell r="A820" t="str">
            <v>TH1611063</v>
          </cell>
          <cell r="B820" t="str">
            <v>TVS001093</v>
          </cell>
          <cell r="C820" t="str">
            <v>KOJI INADA</v>
          </cell>
          <cell r="D820" t="str">
            <v>Nhật Bản</v>
          </cell>
          <cell r="E820" t="str">
            <v>2008-8 Daitakubo Minamiku Saitamaken, Japan</v>
          </cell>
          <cell r="F820" t="str">
            <v>2008-8 Daitakubo Minamiku Saitamaken, Japan</v>
          </cell>
          <cell r="G820" t="str">
            <v>+81-48-885-3151</v>
          </cell>
          <cell r="H820" t="str">
            <v>TH1611063</v>
          </cell>
          <cell r="I820" t="str">
            <v>Bộ ngoại giao Nhật Bản</v>
          </cell>
          <cell r="J820" t="str">
            <v>02/10/2006</v>
          </cell>
          <cell r="K820" t="str">
            <v>KOJI INADA</v>
          </cell>
          <cell r="L820" t="str">
            <v>11910000063353</v>
          </cell>
          <cell r="M820" t="str">
            <v>BIDV - CN Nam Kỳ Khởi Nghĩa</v>
          </cell>
          <cell r="N820" t="b">
            <v>1</v>
          </cell>
        </row>
        <row r="821">
          <cell r="A821" t="str">
            <v>022539390</v>
          </cell>
          <cell r="B821" t="str">
            <v>TVS001094</v>
          </cell>
          <cell r="C821" t="str">
            <v>Lê Kiều Nga</v>
          </cell>
          <cell r="D821" t="str">
            <v>VN</v>
          </cell>
          <cell r="E821" t="str">
            <v>229/10 Bùi Thị Xuân - Quận Tân Bình hoặc PB0305 Cao ốc đất phương Nam - 241A Chu Văn An - P12 - Q Bình Thạnh - HCM</v>
          </cell>
          <cell r="F821" t="str">
            <v>229/10 Bùi Thị Xuân - Quận Tân Bình hoặc PB0305 Cao ốc đất phương Nam - 241A Chu Văn An - P12 - Q Bình Thạnh - HCM</v>
          </cell>
          <cell r="G821" t="str">
            <v>0903657776</v>
          </cell>
          <cell r="H821" t="str">
            <v>022539390</v>
          </cell>
          <cell r="I821" t="str">
            <v>Sài Gòn</v>
          </cell>
          <cell r="J821" t="str">
            <v>12/12/2002</v>
          </cell>
          <cell r="K821" t="str">
            <v>Lê Kiều Nga</v>
          </cell>
          <cell r="L821" t="str">
            <v>10610601320011</v>
          </cell>
          <cell r="M821" t="str">
            <v>Techcombank  - Tân Bình</v>
          </cell>
          <cell r="N821" t="b">
            <v>1</v>
          </cell>
        </row>
        <row r="822">
          <cell r="A822" t="str">
            <v>011914006</v>
          </cell>
          <cell r="B822" t="str">
            <v>TVS001095</v>
          </cell>
          <cell r="C822" t="str">
            <v>Đỗ Đình Tư</v>
          </cell>
          <cell r="D822" t="str">
            <v>VN</v>
          </cell>
          <cell r="E822" t="str">
            <v>48B Trần Quốc Toản - Hà nội</v>
          </cell>
          <cell r="F822" t="str">
            <v>48B Trần Quốc Toản - Hà nội</v>
          </cell>
          <cell r="H822" t="str">
            <v>011914006</v>
          </cell>
          <cell r="I822" t="str">
            <v>Hà Nội</v>
          </cell>
          <cell r="J822" t="str">
            <v>21/03/2007</v>
          </cell>
          <cell r="K822" t="str">
            <v>Đỗ Đình Tư</v>
          </cell>
          <cell r="L822" t="str">
            <v>13820318591012</v>
          </cell>
          <cell r="M822" t="str">
            <v>Techcombank - Hội sở</v>
          </cell>
          <cell r="N822" t="b">
            <v>1</v>
          </cell>
        </row>
        <row r="823">
          <cell r="A823" t="str">
            <v>010356054</v>
          </cell>
          <cell r="B823" t="str">
            <v>TVS001096</v>
          </cell>
          <cell r="C823" t="str">
            <v>Nguyễn Thị An</v>
          </cell>
          <cell r="D823" t="str">
            <v>VN</v>
          </cell>
          <cell r="E823" t="str">
            <v>1A Trần Quang Khải - Hoàn Kiếm</v>
          </cell>
          <cell r="F823" t="str">
            <v>1A Trần Quang Khải - Hoàn Kiếm</v>
          </cell>
          <cell r="G823" t="str">
            <v>0913228898</v>
          </cell>
          <cell r="H823" t="str">
            <v>010356054</v>
          </cell>
          <cell r="I823" t="str">
            <v>Hà Nội</v>
          </cell>
          <cell r="J823" t="str">
            <v>19/06/2000</v>
          </cell>
          <cell r="K823" t="str">
            <v>Nguyễn Thị An</v>
          </cell>
          <cell r="L823" t="str">
            <v>0021001252269</v>
          </cell>
          <cell r="M823" t="str">
            <v>VCB - PGD số 16</v>
          </cell>
          <cell r="N823" t="b">
            <v>1</v>
          </cell>
        </row>
        <row r="824">
          <cell r="A824" t="str">
            <v>012020794</v>
          </cell>
          <cell r="B824" t="str">
            <v>TVS001097</v>
          </cell>
          <cell r="C824" t="str">
            <v>Nguyễn Hà Linh</v>
          </cell>
          <cell r="D824" t="str">
            <v>VN</v>
          </cell>
          <cell r="E824" t="str">
            <v>B5 - P301 TT Vĩnh Hồ - Đống Đa - HN</v>
          </cell>
          <cell r="F824" t="str">
            <v>B5 - P301 TT Vĩnh Hồ - Đống Đa - HN</v>
          </cell>
          <cell r="G824" t="str">
            <v>0928668668</v>
          </cell>
          <cell r="H824" t="str">
            <v>012020794</v>
          </cell>
          <cell r="I824" t="str">
            <v>Hà Nội</v>
          </cell>
          <cell r="J824" t="str">
            <v>16/04/2011</v>
          </cell>
          <cell r="K824" t="str">
            <v>Nguyễn Hà Linh</v>
          </cell>
          <cell r="L824" t="str">
            <v>21510000415964</v>
          </cell>
          <cell r="M824" t="str">
            <v>BIDV  CN Cầu Giấy</v>
          </cell>
          <cell r="N824" t="b">
            <v>1</v>
          </cell>
        </row>
        <row r="825">
          <cell r="A825" t="str">
            <v>011376841</v>
          </cell>
          <cell r="B825" t="str">
            <v>TVS001099</v>
          </cell>
          <cell r="C825" t="str">
            <v>Nguyễn Quang Trung</v>
          </cell>
          <cell r="D825" t="str">
            <v>VN</v>
          </cell>
          <cell r="E825" t="str">
            <v>Số 18 ngõ 132 Lò Đúc, Hà Nội</v>
          </cell>
          <cell r="F825" t="str">
            <v>Số 18 ngõ 132 Lò Đúc, Hà Nội</v>
          </cell>
          <cell r="H825" t="str">
            <v>011376841</v>
          </cell>
          <cell r="I825" t="str">
            <v>Hà Nội</v>
          </cell>
          <cell r="J825" t="str">
            <v>18/02/1997</v>
          </cell>
          <cell r="K825" t="str">
            <v>Nguyễn Quang Trung</v>
          </cell>
          <cell r="L825" t="str">
            <v>12210000285717</v>
          </cell>
          <cell r="M825" t="str">
            <v>BIDV - CN Hà Thành</v>
          </cell>
          <cell r="N825" t="b">
            <v>1</v>
          </cell>
        </row>
        <row r="826">
          <cell r="A826" t="str">
            <v>022734244</v>
          </cell>
          <cell r="B826" t="str">
            <v>TVS001101</v>
          </cell>
          <cell r="C826" t="str">
            <v>Nguyễn Hà Phương</v>
          </cell>
          <cell r="D826" t="str">
            <v>VN</v>
          </cell>
          <cell r="E826" t="str">
            <v>66/19/8/8 Trần Văn Quang - P10 - quận TB</v>
          </cell>
          <cell r="F826" t="str">
            <v>66/19/8/8 Trần Văn Quang - P10 - quận TB</v>
          </cell>
          <cell r="G826" t="str">
            <v>0913734373</v>
          </cell>
          <cell r="H826" t="str">
            <v>022734244</v>
          </cell>
          <cell r="I826" t="str">
            <v>CA TP HCM</v>
          </cell>
          <cell r="J826" t="str">
            <v>08/03/2006</v>
          </cell>
          <cell r="K826" t="str">
            <v>Nguyễn Hà Phương</v>
          </cell>
          <cell r="L826" t="str">
            <v>31010000026847</v>
          </cell>
          <cell r="M826" t="str">
            <v>BIDV - CN HCM</v>
          </cell>
          <cell r="N826" t="b">
            <v>1</v>
          </cell>
        </row>
        <row r="827">
          <cell r="A827" t="str">
            <v>023331435</v>
          </cell>
          <cell r="B827" t="str">
            <v>TVS001104</v>
          </cell>
          <cell r="C827" t="str">
            <v>Hoàng Thị Hoài Thu</v>
          </cell>
          <cell r="D827" t="str">
            <v>VN</v>
          </cell>
          <cell r="E827" t="str">
            <v>733 Cách Mạng Tháng 8 - P6 - Tân Bình - Tp HCM</v>
          </cell>
          <cell r="F827" t="str">
            <v>733 Cách Mạng Tháng 8 - P6 - Tân Bình - Tp HCM</v>
          </cell>
          <cell r="G827" t="str">
            <v>0908444948</v>
          </cell>
          <cell r="H827" t="str">
            <v>023331435</v>
          </cell>
          <cell r="I827" t="str">
            <v>TP HCM</v>
          </cell>
          <cell r="J827" t="str">
            <v>19/01/2011</v>
          </cell>
          <cell r="K827" t="str">
            <v>Hoàng Thị Hoài Thu</v>
          </cell>
          <cell r="L827" t="str">
            <v>200014949072176</v>
          </cell>
          <cell r="M827" t="str">
            <v>Eximbank - Sở Giao dịch 1</v>
          </cell>
          <cell r="N827" t="b">
            <v>1</v>
          </cell>
        </row>
        <row r="828">
          <cell r="A828" t="str">
            <v>89007176</v>
          </cell>
          <cell r="B828" t="str">
            <v>TVS001105</v>
          </cell>
          <cell r="C828" t="str">
            <v>Nguyễn Hữu Quang</v>
          </cell>
          <cell r="D828" t="str">
            <v>VN</v>
          </cell>
          <cell r="E828" t="str">
            <v>a55 Dự án ĐH Bách Khoa - phường Phú Hữu - Q9 - TP HCM</v>
          </cell>
          <cell r="F828" t="str">
            <v>a55 Dự án ĐH Bách Khoa - phường Phú Hữu - Q9 - TP HCM</v>
          </cell>
          <cell r="G828" t="str">
            <v>0989004090</v>
          </cell>
          <cell r="H828" t="str">
            <v>89007176</v>
          </cell>
          <cell r="I828" t="str">
            <v>Bộ Tổng tham mưu</v>
          </cell>
          <cell r="J828" t="str">
            <v>15/01/2010</v>
          </cell>
          <cell r="K828" t="str">
            <v>Nguyễn Hữu Quang</v>
          </cell>
          <cell r="L828" t="str">
            <v>1400101257310021</v>
          </cell>
          <cell r="M828" t="str">
            <v>TMCP Sài Gòn - PGD Trần Hưng Đạo - HCM</v>
          </cell>
          <cell r="N828" t="b">
            <v>1</v>
          </cell>
        </row>
        <row r="829">
          <cell r="A829" t="str">
            <v>010304136</v>
          </cell>
          <cell r="B829" t="str">
            <v>TVS001106</v>
          </cell>
          <cell r="C829" t="str">
            <v>Thái Ngọc Hà</v>
          </cell>
          <cell r="D829" t="str">
            <v>VN</v>
          </cell>
          <cell r="E829" t="str">
            <v>E6 - P 302 - Tập thể Trung Tự</v>
          </cell>
          <cell r="F829" t="str">
            <v>E6 - P 302 - Tập thể Trung Tự</v>
          </cell>
          <cell r="G829" t="str">
            <v>0904060550</v>
          </cell>
          <cell r="H829" t="str">
            <v>010304136</v>
          </cell>
          <cell r="I829" t="str">
            <v>Hà Nội</v>
          </cell>
          <cell r="J829" t="str">
            <v>07/07/2005</v>
          </cell>
          <cell r="K829" t="str">
            <v>Thái Ngọc Hà</v>
          </cell>
          <cell r="L829" t="str">
            <v>1300311001946</v>
          </cell>
          <cell r="M829" t="str">
            <v>NN&amp;PTNT- CN Thăng Long</v>
          </cell>
          <cell r="N829" t="b">
            <v>1</v>
          </cell>
        </row>
        <row r="830">
          <cell r="A830" t="str">
            <v>142023307</v>
          </cell>
          <cell r="B830" t="str">
            <v>TVS001107</v>
          </cell>
          <cell r="C830" t="str">
            <v>Nguyễn Thị Thu Hằng</v>
          </cell>
          <cell r="D830" t="str">
            <v>VN</v>
          </cell>
          <cell r="E830" t="str">
            <v>22 Ngô Quyền - Hà Nội</v>
          </cell>
          <cell r="F830" t="str">
            <v>22 Ngô Quyền - Hà Nội</v>
          </cell>
          <cell r="G830" t="str">
            <v>0983351281</v>
          </cell>
          <cell r="H830" t="str">
            <v>142023307</v>
          </cell>
          <cell r="I830" t="str">
            <v>Hải Dương</v>
          </cell>
          <cell r="J830" t="str">
            <v>05/10/2002</v>
          </cell>
          <cell r="K830" t="str">
            <v>Nguyễn Thị Thu Hằng</v>
          </cell>
          <cell r="L830" t="str">
            <v>0011001243714</v>
          </cell>
          <cell r="M830" t="str">
            <v>VCB - Sở giao dịch</v>
          </cell>
          <cell r="N830" t="b">
            <v>1</v>
          </cell>
        </row>
        <row r="831">
          <cell r="A831" t="str">
            <v>012274274</v>
          </cell>
          <cell r="B831" t="str">
            <v>TVS001108</v>
          </cell>
          <cell r="C831" t="str">
            <v>Nguyễn Hồng Thái</v>
          </cell>
          <cell r="D831" t="str">
            <v>VN</v>
          </cell>
          <cell r="E831" t="str">
            <v>Số 35 ngõ 651 Minh Khai - HBT - HN</v>
          </cell>
          <cell r="F831" t="str">
            <v>Số 35 ngõ 651 Minh Khai - HBT - HN</v>
          </cell>
          <cell r="G831" t="str">
            <v>0913352999</v>
          </cell>
          <cell r="H831" t="str">
            <v>012274274</v>
          </cell>
          <cell r="I831" t="str">
            <v>Hà Nội</v>
          </cell>
          <cell r="J831" t="str">
            <v>14/03/2005</v>
          </cell>
          <cell r="K831" t="str">
            <v>Nguyễn Hồng Thái</v>
          </cell>
          <cell r="L831" t="str">
            <v>0021000824897</v>
          </cell>
          <cell r="M831" t="str">
            <v>VCB Thành Công</v>
          </cell>
          <cell r="N831" t="b">
            <v>1</v>
          </cell>
        </row>
        <row r="832">
          <cell r="A832" t="str">
            <v>23/UBCK-GP</v>
          </cell>
          <cell r="B832" t="str">
            <v>TVS001109</v>
          </cell>
          <cell r="C832" t="str">
            <v>Công ty Cổ phần Quản lý Quỹ Đầu tư Tài chính Dầu khí - PVFC Capital</v>
          </cell>
          <cell r="D832" t="str">
            <v>VN</v>
          </cell>
          <cell r="E832" t="str">
            <v>Tầng 6 - Tòa nhà Tổng Công ty Tài chính cổ phần Dầu khí - 22 Ngô Quyền - phường Tràng Tiền - Hoàn Kiếm - Hà Nội</v>
          </cell>
          <cell r="F832" t="str">
            <v>Tầng 6 - Tòa nhà Tổng Công ty Tài chính cổ phần Dầu khí - 22 Ngô Quyền - phường Tràng Tiền - Hoàn Kiếm - Hà Nội</v>
          </cell>
          <cell r="H832" t="str">
            <v>23/UBCK-GP</v>
          </cell>
          <cell r="I832" t="str">
            <v xml:space="preserve"> Ủy ban Chứng khoán</v>
          </cell>
          <cell r="J832" t="str">
            <v>14/12/2007</v>
          </cell>
          <cell r="K832" t="str">
            <v xml:space="preserve">Công ty Cổ phần Quản lý Quỹ Đầu tư Tài chính Dầu khí </v>
          </cell>
          <cell r="L832" t="str">
            <v>0011003712498</v>
          </cell>
          <cell r="M832" t="str">
            <v>VCB - Sở giao dịch</v>
          </cell>
          <cell r="N832" t="b">
            <v>0</v>
          </cell>
        </row>
        <row r="833">
          <cell r="A833" t="str">
            <v>012284124</v>
          </cell>
          <cell r="B833" t="str">
            <v>TVS001110</v>
          </cell>
          <cell r="C833" t="str">
            <v>Đinh Anh Tuấn</v>
          </cell>
          <cell r="D833" t="str">
            <v>VN</v>
          </cell>
          <cell r="E833" t="str">
            <v>134-C12 An Dương - Yên Phụ - Hà Nội</v>
          </cell>
          <cell r="F833" t="str">
            <v>134-C12 An Dương - Yên Phụ - Hà Nội</v>
          </cell>
          <cell r="G833" t="str">
            <v>0979310890</v>
          </cell>
          <cell r="H833" t="str">
            <v>012284124</v>
          </cell>
          <cell r="I833" t="str">
            <v>Hà Nội</v>
          </cell>
          <cell r="J833" t="str">
            <v>10/09/1999</v>
          </cell>
          <cell r="K833" t="str">
            <v>Đinh Anh Tuấn</v>
          </cell>
          <cell r="L833" t="str">
            <v>1462205163085</v>
          </cell>
          <cell r="M833" t="str">
            <v>Agribank - CN Tây Đô</v>
          </cell>
          <cell r="N833" t="b">
            <v>1</v>
          </cell>
        </row>
        <row r="834">
          <cell r="A834" t="str">
            <v>011949040</v>
          </cell>
          <cell r="B834" t="str">
            <v>TVS001111</v>
          </cell>
          <cell r="C834" t="str">
            <v>Phạm Minh Hằng</v>
          </cell>
          <cell r="D834" t="str">
            <v>VN</v>
          </cell>
          <cell r="E834" t="str">
            <v>P905 - 17T3 Trung Hòa - Nhân Chính - Hà Nội</v>
          </cell>
          <cell r="F834" t="str">
            <v>P905 - 17T3 Trung Hòa - Nhân Chính - Hà Nội</v>
          </cell>
          <cell r="H834" t="str">
            <v>011949040</v>
          </cell>
          <cell r="I834" t="str">
            <v>Hà Nội</v>
          </cell>
          <cell r="J834" t="str">
            <v>18/12/2008</v>
          </cell>
        </row>
        <row r="835">
          <cell r="A835" t="str">
            <v>013263197</v>
          </cell>
          <cell r="B835" t="str">
            <v>TVS001112</v>
          </cell>
          <cell r="C835" t="str">
            <v>Nguyễn Thị Nga</v>
          </cell>
          <cell r="D835" t="str">
            <v>VN</v>
          </cell>
          <cell r="E835" t="str">
            <v>14 ngõ 1194/63/64 Đường Láng - Đống Đa - HN</v>
          </cell>
          <cell r="F835" t="str">
            <v>14 ngõ 1194/63/64 Đường Láng - Đống Đa - HN</v>
          </cell>
          <cell r="G835" t="str">
            <v>01656562970</v>
          </cell>
          <cell r="H835" t="str">
            <v>013263197</v>
          </cell>
          <cell r="I835" t="str">
            <v>Hà Nội</v>
          </cell>
          <cell r="J835" t="str">
            <v>16/01/2010</v>
          </cell>
          <cell r="K835" t="str">
            <v>Nguyễn Thị Nga</v>
          </cell>
          <cell r="L835" t="str">
            <v>0021001976839</v>
          </cell>
          <cell r="M835" t="str">
            <v>VCB - CN Hà Nội</v>
          </cell>
          <cell r="N835" t="b">
            <v>1</v>
          </cell>
        </row>
        <row r="836">
          <cell r="A836" t="str">
            <v>B3305454</v>
          </cell>
          <cell r="B836" t="str">
            <v>TVS001113</v>
          </cell>
          <cell r="C836" t="str">
            <v>Trần Thị Phước Thảo</v>
          </cell>
          <cell r="D836" t="str">
            <v>VN</v>
          </cell>
          <cell r="E836" t="str">
            <v>48/19A Hồ Biểu Chánh - P11 - Q. Phú Nhuận - Tp HCM</v>
          </cell>
          <cell r="F836" t="str">
            <v>48/19A Hồ Biểu Chánh - P11 - Q. Phú Nhuận - Tp HCM</v>
          </cell>
          <cell r="G836" t="str">
            <v>0945783838</v>
          </cell>
          <cell r="H836" t="str">
            <v>B3305454</v>
          </cell>
          <cell r="I836" t="str">
            <v>TP HCM</v>
          </cell>
          <cell r="J836" t="str">
            <v>22/07/2009</v>
          </cell>
          <cell r="K836" t="str">
            <v>Trần Quốc Tuấn</v>
          </cell>
          <cell r="L836" t="str">
            <v>00022220001</v>
          </cell>
          <cell r="M836" t="str">
            <v>Tiên Phong Bank - CN HCM</v>
          </cell>
          <cell r="N836" t="b">
            <v>0</v>
          </cell>
        </row>
        <row r="837">
          <cell r="A837" t="str">
            <v>011363977</v>
          </cell>
          <cell r="B837" t="str">
            <v>TVS001114</v>
          </cell>
          <cell r="C837" t="str">
            <v>Phạm Hồ Hương Giang</v>
          </cell>
          <cell r="D837" t="str">
            <v>VN</v>
          </cell>
          <cell r="E837" t="str">
            <v>6M17 Mai Hương - Hà Nội</v>
          </cell>
          <cell r="F837" t="str">
            <v>6M17 Mai Hương - Hà Nội</v>
          </cell>
          <cell r="G837" t="str">
            <v>0903463606</v>
          </cell>
          <cell r="H837" t="str">
            <v>011363977</v>
          </cell>
          <cell r="I837" t="str">
            <v>Hà Nội</v>
          </cell>
          <cell r="J837" t="str">
            <v>31/08/2004</v>
          </cell>
          <cell r="K837" t="str">
            <v>Phạm Hồ Hương Giang</v>
          </cell>
          <cell r="L837" t="str">
            <v>12210000382159</v>
          </cell>
          <cell r="M837" t="str">
            <v>BIDV - Hà Thành</v>
          </cell>
          <cell r="N837" t="b">
            <v>1</v>
          </cell>
        </row>
        <row r="838">
          <cell r="A838" t="str">
            <v>011929015</v>
          </cell>
          <cell r="B838" t="str">
            <v>TVS001115</v>
          </cell>
          <cell r="C838" t="str">
            <v>Trần Thùy Linh</v>
          </cell>
          <cell r="D838" t="str">
            <v>VN</v>
          </cell>
          <cell r="E838" t="str">
            <v>75 Trần Quốc Toản - Hoàn Kiếm - HN</v>
          </cell>
          <cell r="F838" t="str">
            <v>75 Trần Quốc Toản - Hoàn Kiếm - HN</v>
          </cell>
          <cell r="G838" t="str">
            <v>0913363156</v>
          </cell>
          <cell r="H838" t="str">
            <v>011929015</v>
          </cell>
          <cell r="I838" t="str">
            <v>Hà Nội</v>
          </cell>
          <cell r="J838" t="str">
            <v>04/05/2011</v>
          </cell>
          <cell r="K838" t="str">
            <v>Trần Thùy Linh</v>
          </cell>
          <cell r="L838" t="str">
            <v>0101527718</v>
          </cell>
          <cell r="M838" t="str">
            <v>Đông Á - PDG Ba Đình</v>
          </cell>
          <cell r="N838" t="b">
            <v>1</v>
          </cell>
        </row>
        <row r="839">
          <cell r="A839" t="str">
            <v>012845503</v>
          </cell>
          <cell r="B839" t="str">
            <v>TVS001116</v>
          </cell>
          <cell r="C839" t="str">
            <v>Nguyễn Nam Sơn</v>
          </cell>
          <cell r="D839" t="str">
            <v>VN</v>
          </cell>
          <cell r="E839" t="str">
            <v>133 Đặng Văn Ngữ - Đống Đa - HN</v>
          </cell>
          <cell r="F839" t="str">
            <v>133 Đặng Văn Ngữ - Đống Đa - HN</v>
          </cell>
          <cell r="G839" t="str">
            <v>0913515104</v>
          </cell>
          <cell r="H839" t="str">
            <v>012845503</v>
          </cell>
          <cell r="I839" t="str">
            <v>Hà Nội</v>
          </cell>
          <cell r="J839" t="str">
            <v>21/03/2006</v>
          </cell>
          <cell r="K839" t="str">
            <v>Nguyễn Nam Sơn</v>
          </cell>
          <cell r="L839" t="str">
            <v>19020973450011</v>
          </cell>
          <cell r="M839" t="str">
            <v>Techcombank - CN Trần Duy Hưng</v>
          </cell>
          <cell r="N839" t="b">
            <v>1</v>
          </cell>
        </row>
        <row r="840">
          <cell r="A840" t="str">
            <v>011678531</v>
          </cell>
          <cell r="B840" t="str">
            <v>TVS001117</v>
          </cell>
          <cell r="C840" t="str">
            <v>Nguyễn Trường Sinh</v>
          </cell>
          <cell r="D840" t="str">
            <v>VN</v>
          </cell>
          <cell r="E840" t="str">
            <v>24 ngách 1/5 Âu Cơ - Tây Hồ - Hà Nội</v>
          </cell>
          <cell r="F840" t="str">
            <v>24 ngách 1/5 Âu Cơ - Tây Hồ - Hà Nội</v>
          </cell>
          <cell r="G840" t="str">
            <v>0913201560</v>
          </cell>
          <cell r="H840" t="str">
            <v>011678531</v>
          </cell>
          <cell r="I840" t="str">
            <v>Hà Nội</v>
          </cell>
          <cell r="J840" t="str">
            <v>20/09/2001</v>
          </cell>
          <cell r="K840" t="str">
            <v>Nguyễn Trường Sinh</v>
          </cell>
          <cell r="L840" t="str">
            <v>002 009025 002</v>
          </cell>
          <cell r="M840" t="str">
            <v>HSBC Hà Nội</v>
          </cell>
          <cell r="N840" t="b">
            <v>1</v>
          </cell>
        </row>
        <row r="841">
          <cell r="A841" t="str">
            <v>022280866</v>
          </cell>
          <cell r="B841" t="str">
            <v>TVS001118</v>
          </cell>
          <cell r="C841" t="str">
            <v>Phạm Văn Thanh</v>
          </cell>
          <cell r="D841" t="str">
            <v>VN</v>
          </cell>
          <cell r="E841" t="str">
            <v>152A Tôn Đản - P8 - Q4 - Tp HCM</v>
          </cell>
          <cell r="F841" t="str">
            <v>152A Tôn Đản - P8 - Q4 - Tp HCM</v>
          </cell>
          <cell r="G841" t="str">
            <v>0908668415</v>
          </cell>
          <cell r="H841" t="str">
            <v>022280866</v>
          </cell>
          <cell r="I841" t="str">
            <v>Tp HCM</v>
          </cell>
          <cell r="J841" t="str">
            <v>22/04/2010</v>
          </cell>
          <cell r="K841" t="str">
            <v>Phạm Văn Thanh</v>
          </cell>
          <cell r="L841" t="str">
            <v>0101037621</v>
          </cell>
          <cell r="M841" t="str">
            <v>Đông Á - CN Nguyễn Công Trứ, Q1</v>
          </cell>
          <cell r="N841" t="b">
            <v>1</v>
          </cell>
        </row>
        <row r="842">
          <cell r="A842" t="str">
            <v>011052965</v>
          </cell>
          <cell r="B842" t="str">
            <v>TVS001119</v>
          </cell>
          <cell r="C842" t="str">
            <v>Nguyễn Kim Trung</v>
          </cell>
          <cell r="D842" t="str">
            <v>VN</v>
          </cell>
          <cell r="E842" t="str">
            <v>10 ngõ 168 Nguyễn Khánh Toàn - Cầu Giấy - HN</v>
          </cell>
          <cell r="F842" t="str">
            <v>10 ngõ 168 Nguyễn Khánh Toàn - Cầu Giấy - HN</v>
          </cell>
          <cell r="G842" t="str">
            <v>0913209152</v>
          </cell>
          <cell r="H842" t="str">
            <v>011052965</v>
          </cell>
          <cell r="I842" t="str">
            <v>Hà Nội</v>
          </cell>
          <cell r="J842" t="str">
            <v>10/05/2008</v>
          </cell>
          <cell r="K842" t="str">
            <v>Nguyễn Kim Trung</v>
          </cell>
          <cell r="L842" t="str">
            <v>14020733349011</v>
          </cell>
          <cell r="M842" t="str">
            <v>Techcombank Nguyễn Khánh Toàn</v>
          </cell>
          <cell r="N842" t="b">
            <v>1</v>
          </cell>
        </row>
        <row r="843">
          <cell r="A843" t="str">
            <v>010299698</v>
          </cell>
          <cell r="B843" t="str">
            <v>TVS001120</v>
          </cell>
          <cell r="C843" t="str">
            <v>Phạm Liên Phương</v>
          </cell>
          <cell r="D843" t="str">
            <v>VN</v>
          </cell>
          <cell r="E843" t="str">
            <v>83 Trần Xuân Soạn - Hà Nội</v>
          </cell>
          <cell r="F843" t="str">
            <v>83 Trần Xuân Soạn - Hà Nội</v>
          </cell>
          <cell r="G843" t="str">
            <v>01639730064</v>
          </cell>
          <cell r="H843" t="str">
            <v>010299698</v>
          </cell>
          <cell r="I843" t="str">
            <v>Hà Nội</v>
          </cell>
          <cell r="J843" t="str">
            <v>19/10/2005</v>
          </cell>
          <cell r="K843" t="str">
            <v>Phạm Liên Phương</v>
          </cell>
          <cell r="L843" t="str">
            <v>001 100 376 2397</v>
          </cell>
          <cell r="M843" t="str">
            <v>VCB - Sở Giao dịch</v>
          </cell>
          <cell r="N843" t="b">
            <v>1</v>
          </cell>
        </row>
        <row r="844">
          <cell r="A844" t="str">
            <v>B2885896</v>
          </cell>
          <cell r="B844" t="str">
            <v>TVS001121</v>
          </cell>
          <cell r="C844" t="str">
            <v>Nguyễn Thị Lê Hương</v>
          </cell>
          <cell r="D844" t="str">
            <v>VN</v>
          </cell>
          <cell r="E844" t="str">
            <v>20 ngách 26 ngõ 4 Phương Mai, Đống Đa, Hà Nội</v>
          </cell>
          <cell r="F844" t="str">
            <v>BT4, nhà 26 bán đảo Linh Đàm Hà Nội</v>
          </cell>
          <cell r="G844" t="str">
            <v>0903417080</v>
          </cell>
          <cell r="H844" t="str">
            <v>B2885896</v>
          </cell>
          <cell r="I844" t="str">
            <v>Cục quản lý XNC</v>
          </cell>
          <cell r="J844">
            <v>39883</v>
          </cell>
          <cell r="K844" t="str">
            <v>Nguyễn Thị Lê Hương</v>
          </cell>
          <cell r="L844" t="str">
            <v>0011000364921</v>
          </cell>
          <cell r="M844" t="str">
            <v>VCB Sở giao dịch</v>
          </cell>
          <cell r="N844" t="b">
            <v>1</v>
          </cell>
        </row>
        <row r="845">
          <cell r="A845" t="str">
            <v>010138695</v>
          </cell>
          <cell r="B845" t="str">
            <v>TVS000964</v>
          </cell>
          <cell r="C845" t="str">
            <v>Hoàng Đình Hoàn</v>
          </cell>
          <cell r="D845" t="str">
            <v>VN</v>
          </cell>
          <cell r="E845" t="str">
            <v>Số nhà 26 ngõ 210 Đội Cấn</v>
          </cell>
          <cell r="G845" t="str">
            <v>01663104098</v>
          </cell>
          <cell r="H845" t="str">
            <v>010138695</v>
          </cell>
          <cell r="I845" t="str">
            <v>Hà Nội</v>
          </cell>
          <cell r="J845">
            <v>39192</v>
          </cell>
        </row>
        <row r="846">
          <cell r="A846" t="str">
            <v>010249702</v>
          </cell>
          <cell r="B846" t="str">
            <v>TVS001122</v>
          </cell>
          <cell r="C846" t="str">
            <v>Nguyễn Thị Phương</v>
          </cell>
          <cell r="D846" t="str">
            <v>VN</v>
          </cell>
          <cell r="E846" t="str">
            <v>12 ngõ 113 Thái Thịnh - Hà Nội</v>
          </cell>
          <cell r="F846" t="str">
            <v>12 ngõ 113 Thái Thịnh - Hà Nội</v>
          </cell>
          <cell r="G846" t="str">
            <v>0435620952/ 0936480216</v>
          </cell>
          <cell r="H846" t="str">
            <v>010249702</v>
          </cell>
          <cell r="I846" t="str">
            <v>Hà Nội</v>
          </cell>
          <cell r="J846">
            <v>37169</v>
          </cell>
          <cell r="K846" t="str">
            <v>Nguyễn Thị Phương</v>
          </cell>
          <cell r="L846" t="str">
            <v>0021001038447</v>
          </cell>
          <cell r="M846" t="str">
            <v>VCB</v>
          </cell>
          <cell r="N846" t="b">
            <v>1</v>
          </cell>
        </row>
        <row r="847">
          <cell r="A847" t="str">
            <v>023709283</v>
          </cell>
          <cell r="B847" t="str">
            <v>TVS000638</v>
          </cell>
          <cell r="C847" t="str">
            <v>Trần Vinh Quang</v>
          </cell>
          <cell r="D847" t="str">
            <v>VN</v>
          </cell>
          <cell r="E847" t="str">
            <v>A4A 2C 23.4 Chung cư Phú Mỹ - Hoàng Quốc Việt - Q7</v>
          </cell>
          <cell r="F847" t="str">
            <v>A4A 2C 23.4 Chung cư Phú Mỹ - Hoàng Quốc Việt - Q7</v>
          </cell>
          <cell r="G847" t="str">
            <v>0983171336</v>
          </cell>
          <cell r="H847" t="str">
            <v>023709283</v>
          </cell>
          <cell r="I847" t="str">
            <v>Tp HCM</v>
          </cell>
          <cell r="J847">
            <v>36602</v>
          </cell>
          <cell r="K847" t="str">
            <v>Trần Vinh Quang</v>
          </cell>
          <cell r="L847" t="str">
            <v>15711939</v>
          </cell>
          <cell r="M847" t="str">
            <v>ACB - PGD Gò Vấp, HCM</v>
          </cell>
          <cell r="N847" t="b">
            <v>1</v>
          </cell>
        </row>
        <row r="848">
          <cell r="A848" t="str">
            <v>011816351</v>
          </cell>
          <cell r="B848" t="str">
            <v>TVS001124</v>
          </cell>
          <cell r="C848" t="str">
            <v>Lý Bằng Giang</v>
          </cell>
          <cell r="D848" t="str">
            <v>VN</v>
          </cell>
          <cell r="E848" t="str">
            <v>87 ngõ 2 Nguyễn Văn Cừ - Bồ Đề - Long Biên - HN</v>
          </cell>
          <cell r="F848" t="str">
            <v>87 ngõ 2 Nguyễn Văn Cừ - Bồ Đề - Long Biên - HN</v>
          </cell>
          <cell r="G848" t="str">
            <v>0913212228</v>
          </cell>
          <cell r="H848" t="str">
            <v>011816351</v>
          </cell>
          <cell r="I848" t="str">
            <v>Hà Nội</v>
          </cell>
          <cell r="J848">
            <v>40834</v>
          </cell>
          <cell r="K848" t="str">
            <v>Lý Bằng Giang</v>
          </cell>
          <cell r="L848" t="str">
            <v>5331266</v>
          </cell>
          <cell r="M848" t="str">
            <v>ANZ - CN Hà Nội</v>
          </cell>
          <cell r="N848" t="b">
            <v>1</v>
          </cell>
        </row>
        <row r="849">
          <cell r="A849" t="str">
            <v>012470734</v>
          </cell>
          <cell r="B849" t="str">
            <v>TVS001125</v>
          </cell>
          <cell r="C849" t="str">
            <v>Phạm Thị Thanh Định</v>
          </cell>
          <cell r="D849" t="str">
            <v>VN</v>
          </cell>
          <cell r="E849" t="str">
            <v>100/203 Hoàng Quốc Việt - Cầu Giấy - HN</v>
          </cell>
          <cell r="F849" t="str">
            <v>100/203 Hoàng Quốc Việt - Cầu Giấy - HN</v>
          </cell>
          <cell r="G849" t="str">
            <v>0913503467</v>
          </cell>
          <cell r="H849" t="str">
            <v>012470734</v>
          </cell>
          <cell r="I849" t="str">
            <v>Hà Nội</v>
          </cell>
          <cell r="J849">
            <v>37175</v>
          </cell>
          <cell r="K849" t="str">
            <v>Phạm Thị Thanh Định</v>
          </cell>
          <cell r="L849" t="str">
            <v>711A06198547</v>
          </cell>
          <cell r="M849" t="str">
            <v>Viettinbank - CN Ba Đình</v>
          </cell>
          <cell r="N849" t="b">
            <v>1</v>
          </cell>
        </row>
        <row r="850">
          <cell r="A850" t="str">
            <v>011702096</v>
          </cell>
          <cell r="B850" t="str">
            <v>TVS001091</v>
          </cell>
          <cell r="C850" t="str">
            <v>Vũ Hồng Vinh</v>
          </cell>
          <cell r="D850" t="str">
            <v>VN</v>
          </cell>
          <cell r="E850" t="str">
            <v>2F2 Bách Khoa, Hai Bà Trưng, HN</v>
          </cell>
          <cell r="F850" t="str">
            <v>2F2 Bách Khoa, Hai Bà Trưng, HN</v>
          </cell>
          <cell r="G850" t="str">
            <v>0945048668</v>
          </cell>
          <cell r="H850" t="str">
            <v>011702096</v>
          </cell>
          <cell r="I850" t="str">
            <v>Hà Nội</v>
          </cell>
          <cell r="J850">
            <v>39447</v>
          </cell>
          <cell r="K850" t="str">
            <v>Vũ Hồng Vinh</v>
          </cell>
          <cell r="L850" t="str">
            <v>0011000968873</v>
          </cell>
          <cell r="M850" t="str">
            <v>VCB - SGD</v>
          </cell>
          <cell r="N850" t="b">
            <v>1</v>
          </cell>
        </row>
        <row r="851">
          <cell r="A851" t="str">
            <v>012904737</v>
          </cell>
          <cell r="B851" t="str">
            <v>TVS001129</v>
          </cell>
          <cell r="C851" t="str">
            <v>Hà Thanh Hòa</v>
          </cell>
          <cell r="D851" t="str">
            <v>VN</v>
          </cell>
          <cell r="E851" t="str">
            <v>Tập thể đại tu ô tô 1 Hoàng Liệt, Hoàng Mai, Hà Nội</v>
          </cell>
          <cell r="F851" t="str">
            <v>Tập thể đại tu ô tô 1 Hoàng Liệt, Hoàng Mai, Hà Nội</v>
          </cell>
          <cell r="G851" t="str">
            <v>0983811124</v>
          </cell>
          <cell r="H851" t="str">
            <v>012904737</v>
          </cell>
          <cell r="I851" t="str">
            <v>Hà Nội</v>
          </cell>
          <cell r="J851">
            <v>38959</v>
          </cell>
          <cell r="K851" t="str">
            <v>Hà Thanh Hòa</v>
          </cell>
          <cell r="L851" t="str">
            <v>00058585001</v>
          </cell>
          <cell r="M851" t="str">
            <v>TPB - CN Hoàn Kiếm</v>
          </cell>
          <cell r="N851" t="b">
            <v>1</v>
          </cell>
        </row>
        <row r="852">
          <cell r="A852" t="str">
            <v>010056272</v>
          </cell>
          <cell r="B852" t="str">
            <v>TVS001128</v>
          </cell>
          <cell r="C852" t="str">
            <v>Trần Thị Lan Dung</v>
          </cell>
          <cell r="D852" t="str">
            <v>VN</v>
          </cell>
          <cell r="E852" t="str">
            <v>Số 2 ngõ 198 Thái Hà, Đống Đa, Hà Nội</v>
          </cell>
          <cell r="F852" t="str">
            <v>Số 2 ngõ 198 Thái Hà, Đống Đa, Hà Nội</v>
          </cell>
          <cell r="G852" t="str">
            <v>0979468533-38571504</v>
          </cell>
          <cell r="H852" t="str">
            <v>010056272</v>
          </cell>
          <cell r="I852" t="str">
            <v>Hà Nội</v>
          </cell>
          <cell r="J852">
            <v>38611</v>
          </cell>
          <cell r="K852" t="str">
            <v>Trần Thị Lan Dung</v>
          </cell>
          <cell r="L852" t="str">
            <v>131001060000332</v>
          </cell>
          <cell r="M852" t="str">
            <v>Bắc Á - PGD số 8 - CN Thái Hà</v>
          </cell>
          <cell r="N852" t="b">
            <v>1</v>
          </cell>
        </row>
        <row r="853">
          <cell r="A853" t="str">
            <v>011497767</v>
          </cell>
          <cell r="B853" t="str">
            <v>TVS001127</v>
          </cell>
          <cell r="C853" t="str">
            <v>Lê Thị Tuyết Nhung</v>
          </cell>
          <cell r="D853" t="str">
            <v>VN</v>
          </cell>
          <cell r="E853" t="str">
            <v>3 ngách 16 ngõ 78 đường Giải phòng, Hà Nội</v>
          </cell>
          <cell r="F853" t="str">
            <v>3 ngách 16 ngõ 78 đường Giải phòng, Hà Nội</v>
          </cell>
          <cell r="G853" t="str">
            <v>0904286433</v>
          </cell>
          <cell r="H853" t="str">
            <v>011497767</v>
          </cell>
          <cell r="I853" t="str">
            <v>Hà Nội</v>
          </cell>
          <cell r="J853">
            <v>39184</v>
          </cell>
          <cell r="K853" t="str">
            <v>Lê Thị Tuyết Nhung</v>
          </cell>
          <cell r="L853" t="str">
            <v>0011000239375</v>
          </cell>
          <cell r="M853" t="str">
            <v>VCB Hội sở chính</v>
          </cell>
          <cell r="N853" t="b">
            <v>1</v>
          </cell>
        </row>
        <row r="854">
          <cell r="A854" t="str">
            <v>011294089</v>
          </cell>
          <cell r="B854" t="str">
            <v>TVS001148</v>
          </cell>
          <cell r="C854" t="str">
            <v>Nguyễn Thị Liên Hà</v>
          </cell>
          <cell r="D854" t="str">
            <v>VN</v>
          </cell>
          <cell r="E854" t="str">
            <v>52_N16 TT K86 Cống Vị - Hà Nội</v>
          </cell>
          <cell r="F854" t="str">
            <v>52_N16 TT K86 Cống Vị - Hà Nội</v>
          </cell>
          <cell r="G854" t="str">
            <v>0903423337</v>
          </cell>
          <cell r="H854" t="str">
            <v>011294089</v>
          </cell>
          <cell r="I854" t="str">
            <v>Hà Nội</v>
          </cell>
          <cell r="J854">
            <v>38292</v>
          </cell>
        </row>
        <row r="855">
          <cell r="A855" t="str">
            <v>011796091</v>
          </cell>
          <cell r="B855" t="str">
            <v>TVS001158</v>
          </cell>
          <cell r="C855" t="str">
            <v>Đỗ Thắng Hải</v>
          </cell>
          <cell r="D855" t="str">
            <v>VN</v>
          </cell>
          <cell r="E855" t="str">
            <v>Số 5 ngõ 1 Hàng Chuối - Hà Nội</v>
          </cell>
          <cell r="F855" t="str">
            <v>Số 5 ngõ 1 Hàng Chuối - Hà Nội</v>
          </cell>
          <cell r="H855" t="str">
            <v>011796091</v>
          </cell>
          <cell r="I855" t="str">
            <v>Hà Nội</v>
          </cell>
          <cell r="J855">
            <v>38581</v>
          </cell>
        </row>
        <row r="856">
          <cell r="A856" t="str">
            <v>011742216</v>
          </cell>
          <cell r="B856" t="str">
            <v>TVS001159</v>
          </cell>
          <cell r="C856" t="str">
            <v>Nguyễn Thành Long</v>
          </cell>
          <cell r="D856" t="str">
            <v>VN</v>
          </cell>
          <cell r="E856" t="str">
            <v>Số 94 Nguyễn Khuyến - Đống Đa - Hà Nội</v>
          </cell>
          <cell r="F856" t="str">
            <v>Số 94 Nguyễn Khuyến - Đống Đa - Hà Nội</v>
          </cell>
          <cell r="H856" t="str">
            <v>011742216</v>
          </cell>
          <cell r="I856" t="str">
            <v>Hà Nội</v>
          </cell>
          <cell r="J856">
            <v>41106</v>
          </cell>
        </row>
        <row r="857">
          <cell r="A857" t="str">
            <v>012255365</v>
          </cell>
          <cell r="B857" t="str">
            <v>TVS001160</v>
          </cell>
          <cell r="C857" t="str">
            <v>Nguyễn Anh Tuấn</v>
          </cell>
          <cell r="D857" t="str">
            <v>VN</v>
          </cell>
          <cell r="E857" t="str">
            <v>Số 175 Hàng Bông - Hoàn Kiếm - Hà Nội</v>
          </cell>
          <cell r="F857" t="str">
            <v>Số 175 Hàng Bông - Hoàn Kiếm - Hà Nội</v>
          </cell>
          <cell r="H857" t="str">
            <v>012255365</v>
          </cell>
          <cell r="I857" t="str">
            <v>Hà Nội</v>
          </cell>
          <cell r="J857">
            <v>40843</v>
          </cell>
        </row>
        <row r="858">
          <cell r="A858" t="str">
            <v>010622465</v>
          </cell>
          <cell r="B858" t="str">
            <v>TVS001161</v>
          </cell>
          <cell r="C858" t="str">
            <v>Lương Quang Luyện</v>
          </cell>
          <cell r="D858" t="str">
            <v>VN</v>
          </cell>
          <cell r="E858" t="str">
            <v>47 Đặng Tiến Đông - Trung Liệt - Đống Đa - Hà Nội</v>
          </cell>
          <cell r="F858" t="str">
            <v>47 Đặng Tiến Đông - Trung Liệt - Đống Đa - Hà Nội</v>
          </cell>
          <cell r="H858" t="str">
            <v>010622465</v>
          </cell>
          <cell r="I858" t="str">
            <v>Hà Nội</v>
          </cell>
          <cell r="J858">
            <v>41118</v>
          </cell>
        </row>
        <row r="859">
          <cell r="A859" t="str">
            <v>011423564</v>
          </cell>
          <cell r="B859" t="str">
            <v>TVS001162</v>
          </cell>
          <cell r="C859" t="str">
            <v>Đặng Xuân Thu</v>
          </cell>
          <cell r="D859" t="str">
            <v>VN</v>
          </cell>
          <cell r="E859" t="str">
            <v xml:space="preserve">Số 65 Trần Hưng Đạo - Hà Nội </v>
          </cell>
          <cell r="F859" t="str">
            <v xml:space="preserve">Số 65 Trần Hưng Đạo - Hà Nội </v>
          </cell>
          <cell r="H859" t="str">
            <v>011423564</v>
          </cell>
          <cell r="I859" t="str">
            <v>Hà Nội</v>
          </cell>
          <cell r="J859">
            <v>38447</v>
          </cell>
        </row>
        <row r="860">
          <cell r="A860" t="str">
            <v>011417976</v>
          </cell>
          <cell r="B860" t="str">
            <v>TVS001163</v>
          </cell>
          <cell r="C860" t="str">
            <v>Đặng Thế Truyền</v>
          </cell>
          <cell r="D860" t="str">
            <v>VN</v>
          </cell>
          <cell r="E860" t="str">
            <v>P28 dãy A40 VPCP Phương Mai - HN</v>
          </cell>
          <cell r="F860" t="str">
            <v>P28 dãy A40 VPCP Phương Mai - HN</v>
          </cell>
          <cell r="H860" t="str">
            <v>011417976</v>
          </cell>
          <cell r="I860" t="str">
            <v>Hà Nội</v>
          </cell>
          <cell r="J860">
            <v>36577</v>
          </cell>
        </row>
        <row r="861">
          <cell r="A861" t="str">
            <v>011617660</v>
          </cell>
          <cell r="B861" t="str">
            <v>TVS001164</v>
          </cell>
          <cell r="C861" t="str">
            <v>Bùi Thế Giang</v>
          </cell>
          <cell r="D861" t="str">
            <v>VN</v>
          </cell>
          <cell r="E861" t="str">
            <v>Nhà 10 - 198 Láng Thượng - Đống Đa - Hà Nội</v>
          </cell>
          <cell r="F861" t="str">
            <v>Nhà 10 - 198 Láng Thượng - Đống Đa - Hà Nội</v>
          </cell>
          <cell r="H861" t="str">
            <v>011617660</v>
          </cell>
          <cell r="I861" t="str">
            <v>Hà Nội</v>
          </cell>
          <cell r="J861">
            <v>41339</v>
          </cell>
        </row>
        <row r="862">
          <cell r="A862" t="str">
            <v>010176517</v>
          </cell>
          <cell r="B862" t="str">
            <v>TVS001165</v>
          </cell>
          <cell r="C862" t="str">
            <v>Lê Hồng Lam</v>
          </cell>
          <cell r="D862" t="str">
            <v>VN</v>
          </cell>
          <cell r="E862" t="str">
            <v>Số 39 Lý Thường Kiệt - Hà Nội</v>
          </cell>
          <cell r="F862" t="str">
            <v>Số 39 Lý Thường Kiệt - Hà Nội</v>
          </cell>
          <cell r="H862" t="str">
            <v>010176517</v>
          </cell>
          <cell r="I862" t="str">
            <v>Hà Nội</v>
          </cell>
          <cell r="J862">
            <v>38490</v>
          </cell>
        </row>
        <row r="863">
          <cell r="A863" t="str">
            <v>001161001449</v>
          </cell>
          <cell r="B863" t="str">
            <v>TVS001166</v>
          </cell>
          <cell r="C863" t="str">
            <v>Đàm Bích Thủy</v>
          </cell>
          <cell r="D863" t="str">
            <v>VN</v>
          </cell>
          <cell r="E863" t="str">
            <v>262 Phố Huế - Hà Nội</v>
          </cell>
          <cell r="F863" t="str">
            <v>262 Phố Huế - Hà Nội</v>
          </cell>
          <cell r="H863" t="str">
            <v>001161001449</v>
          </cell>
          <cell r="I863" t="str">
            <v>Hà Nội</v>
          </cell>
          <cell r="J863">
            <v>41878</v>
          </cell>
        </row>
        <row r="864">
          <cell r="A864" t="str">
            <v>011155457</v>
          </cell>
          <cell r="B864" t="str">
            <v>TVS001167</v>
          </cell>
          <cell r="C864" t="str">
            <v>Lê Vũ Khánh</v>
          </cell>
          <cell r="D864" t="str">
            <v>VN</v>
          </cell>
          <cell r="E864" t="str">
            <v>Số 47 Vân Hồ 3 - Hà Nội</v>
          </cell>
          <cell r="F864" t="str">
            <v>Số 47 Vân Hồ 3 - Hà Nội</v>
          </cell>
          <cell r="H864" t="str">
            <v>011155457</v>
          </cell>
          <cell r="I864" t="str">
            <v>Hà Nội</v>
          </cell>
          <cell r="J864">
            <v>36440</v>
          </cell>
        </row>
        <row r="865">
          <cell r="A865" t="str">
            <v>010207414</v>
          </cell>
          <cell r="B865" t="str">
            <v>TVS001168</v>
          </cell>
          <cell r="C865" t="str">
            <v>Tô Hạnh Trinh</v>
          </cell>
          <cell r="D865" t="str">
            <v>VN</v>
          </cell>
          <cell r="E865" t="str">
            <v>Số 70 Phan Đình Phùng - Ba Đình - Hà Nội</v>
          </cell>
          <cell r="F865" t="str">
            <v>Số 70 Phan Đình Phùng - Ba Đình - Hà Nội</v>
          </cell>
          <cell r="H865" t="str">
            <v>010207414</v>
          </cell>
          <cell r="I865" t="str">
            <v>Hà Nội</v>
          </cell>
          <cell r="J865">
            <v>41422</v>
          </cell>
        </row>
        <row r="866">
          <cell r="A866" t="str">
            <v>010082397</v>
          </cell>
          <cell r="B866" t="str">
            <v>TVS001169</v>
          </cell>
          <cell r="C866" t="str">
            <v>Lê Thị Thu Hà</v>
          </cell>
          <cell r="D866" t="str">
            <v>VN</v>
          </cell>
          <cell r="E866" t="str">
            <v>204 Bà Triệu - Hà Nội</v>
          </cell>
          <cell r="F866" t="str">
            <v>204 Bà Triệu - Hà Nội</v>
          </cell>
          <cell r="H866" t="str">
            <v>010082397</v>
          </cell>
          <cell r="I866" t="str">
            <v>Hà Nội</v>
          </cell>
          <cell r="J866">
            <v>39667</v>
          </cell>
        </row>
        <row r="867">
          <cell r="A867" t="str">
            <v>015181000038</v>
          </cell>
          <cell r="B867" t="str">
            <v>TVS001170</v>
          </cell>
          <cell r="C867" t="str">
            <v>Nguyễn Thị Thu Hòa</v>
          </cell>
          <cell r="D867" t="str">
            <v>VN</v>
          </cell>
          <cell r="E867" t="str">
            <v>Số 19 ngách 352/15 Giải Phóng - Thanh Xuân - Hà Nội</v>
          </cell>
          <cell r="F867" t="str">
            <v>Số 19 ngách 352/15 Giải Phóng - Thanh Xuân - Hà Nội</v>
          </cell>
          <cell r="G867" t="str">
            <v>0903216969</v>
          </cell>
          <cell r="H867" t="str">
            <v>015181000038</v>
          </cell>
          <cell r="I867" t="str">
            <v>Cục cảnh sát ĐKQL cư trú và DLQG về dân cư</v>
          </cell>
          <cell r="J867">
            <v>41898</v>
          </cell>
          <cell r="K867" t="str">
            <v>Nguyễn Thị Thu Hòa</v>
          </cell>
          <cell r="L867" t="str">
            <v>03301017900691</v>
          </cell>
          <cell r="M867" t="str">
            <v>Maritimebank - CN Cầu Giấy</v>
          </cell>
          <cell r="N867" t="b">
            <v>1</v>
          </cell>
        </row>
        <row r="868">
          <cell r="A868" t="str">
            <v>011435743</v>
          </cell>
          <cell r="B868" t="str">
            <v>TVS001171</v>
          </cell>
          <cell r="C868" t="str">
            <v>Lê Thuý Oanh</v>
          </cell>
          <cell r="D868" t="str">
            <v>VN</v>
          </cell>
          <cell r="E868" t="str">
            <v>Số 44 ngõ 167 Thuỵ Khuê - Tây Hồ - Hà Nội</v>
          </cell>
          <cell r="F868" t="str">
            <v>Số 44 ngõ 167 Thuỵ Khuê - Tây Hồ - Hà Nội</v>
          </cell>
          <cell r="G868" t="str">
            <v>0903424326</v>
          </cell>
          <cell r="H868" t="str">
            <v>011435743</v>
          </cell>
          <cell r="I868" t="str">
            <v>Hà Nội</v>
          </cell>
          <cell r="J868">
            <v>40686</v>
          </cell>
        </row>
        <row r="869">
          <cell r="A869" t="str">
            <v>011430855</v>
          </cell>
          <cell r="B869" t="str">
            <v>TVS001172</v>
          </cell>
          <cell r="C869" t="str">
            <v>Phạm Thị Thanh Hương</v>
          </cell>
          <cell r="D869" t="str">
            <v>VN</v>
          </cell>
          <cell r="E869" t="str">
            <v>Số 36 ngõ 1 Khâm Thiên - Hà Nội</v>
          </cell>
          <cell r="F869" t="str">
            <v>Số 36 ngõ 1 Khâm Thiên - Hà Nội</v>
          </cell>
          <cell r="G869" t="str">
            <v>0978158109</v>
          </cell>
          <cell r="H869" t="str">
            <v>011430855</v>
          </cell>
          <cell r="I869" t="str">
            <v>Hà Nội</v>
          </cell>
          <cell r="J869">
            <v>39662</v>
          </cell>
        </row>
        <row r="870">
          <cell r="A870" t="str">
            <v>013518254</v>
          </cell>
          <cell r="B870" t="str">
            <v>TVS001173</v>
          </cell>
          <cell r="C870" t="str">
            <v>Đinh Thị Hồng Lĩnh</v>
          </cell>
          <cell r="D870" t="str">
            <v>VN</v>
          </cell>
          <cell r="E870" t="str">
            <v>191 Linh Quang - Tổ 65 Văn Chương - Đống Đa - Hà Nội</v>
          </cell>
          <cell r="F870" t="str">
            <v>191 Linh Quang - Tổ 65 Văn Chương - Đống Đa - Hà Nội</v>
          </cell>
          <cell r="G870" t="str">
            <v>0977753123</v>
          </cell>
          <cell r="H870" t="str">
            <v>013518254</v>
          </cell>
          <cell r="I870" t="str">
            <v>Hà Nội</v>
          </cell>
          <cell r="J870">
            <v>40976</v>
          </cell>
        </row>
        <row r="871">
          <cell r="A871" t="str">
            <v>001077002681</v>
          </cell>
          <cell r="B871" t="str">
            <v>TVS001175</v>
          </cell>
          <cell r="C871" t="str">
            <v>Nguyễn Hoài Anh</v>
          </cell>
          <cell r="D871" t="str">
            <v>VN</v>
          </cell>
          <cell r="E871" t="str">
            <v>28 Hai Bà Trưng - Tràng Tiền - Hoàn Kiếm - Hà Nội</v>
          </cell>
          <cell r="F871" t="str">
            <v>28 Hai Bà Trưng - Tràng Tiền - Hoàn Kiếm - Hà Nội</v>
          </cell>
          <cell r="H871" t="str">
            <v>001077002681</v>
          </cell>
          <cell r="I871" t="str">
            <v>Hà Nội</v>
          </cell>
          <cell r="J871">
            <v>41904</v>
          </cell>
        </row>
        <row r="872">
          <cell r="A872" t="str">
            <v>012241251</v>
          </cell>
          <cell r="B872" t="str">
            <v>TVS001176</v>
          </cell>
          <cell r="C872" t="str">
            <v>Nguyễn Đức Vinh</v>
          </cell>
          <cell r="D872" t="str">
            <v>VN</v>
          </cell>
          <cell r="E872" t="str">
            <v>293 tổ 10 phường Hoàng Văn Thụ - Hoàng Mai - Hà Nội</v>
          </cell>
          <cell r="F872" t="str">
            <v>293 tổ 10 phường Hoàng Văn Thụ - Hoàng Mai - Hà Nội</v>
          </cell>
          <cell r="H872" t="str">
            <v>012241251</v>
          </cell>
          <cell r="I872" t="str">
            <v>Hà Nội</v>
          </cell>
          <cell r="J872">
            <v>38857</v>
          </cell>
        </row>
        <row r="873">
          <cell r="A873" t="str">
            <v>012656213</v>
          </cell>
          <cell r="B873" t="str">
            <v>TVS001177</v>
          </cell>
          <cell r="C873" t="str">
            <v>Đoàn Toan</v>
          </cell>
          <cell r="D873" t="str">
            <v>VN</v>
          </cell>
          <cell r="E873" t="str">
            <v>22 Láng Hạ - Đống Đa - Hà Nội</v>
          </cell>
          <cell r="F873" t="str">
            <v>22 Láng Hạ - Đống Đa - Hà Nội</v>
          </cell>
          <cell r="H873" t="str">
            <v>012656213</v>
          </cell>
          <cell r="I873" t="str">
            <v>Hà Nội</v>
          </cell>
          <cell r="J873">
            <v>37903</v>
          </cell>
        </row>
        <row r="874">
          <cell r="A874" t="str">
            <v>013071844</v>
          </cell>
          <cell r="B874" t="str">
            <v>TVS001130</v>
          </cell>
          <cell r="C874" t="str">
            <v>Nguyễn Thị Liên</v>
          </cell>
          <cell r="D874" t="str">
            <v>VN</v>
          </cell>
          <cell r="E874" t="str">
            <v>29 Xã Đàn - Đống Đa - Hà Nội</v>
          </cell>
          <cell r="F874" t="str">
            <v>162 Tôn Đức Thắng - Đống Đa - Hà Nội</v>
          </cell>
          <cell r="G874" t="str">
            <v>0902104477</v>
          </cell>
          <cell r="H874" t="str">
            <v>013071844</v>
          </cell>
          <cell r="I874" t="str">
            <v>Hà Nội</v>
          </cell>
          <cell r="J874">
            <v>40680</v>
          </cell>
          <cell r="K874" t="str">
            <v>Nguyễn Thị Liên</v>
          </cell>
          <cell r="L874" t="str">
            <v>0480104533870001</v>
          </cell>
          <cell r="M874" t="str">
            <v>SCB - PGD Thanh Nhàn</v>
          </cell>
          <cell r="N874" t="b">
            <v>1</v>
          </cell>
        </row>
        <row r="875">
          <cell r="A875" t="str">
            <v>012070954</v>
          </cell>
          <cell r="B875" t="str">
            <v>TVS001126</v>
          </cell>
          <cell r="C875" t="str">
            <v>Đoàn Quang Hải</v>
          </cell>
          <cell r="D875" t="str">
            <v>VN</v>
          </cell>
          <cell r="E875" t="str">
            <v>2 ngách 52/2 ngõ 52 Yên Lạc - Vĩnh Tuy - Hà Nội</v>
          </cell>
          <cell r="F875" t="str">
            <v>2 ngách 52/2 ngõ 52 Yên Lạc - Vĩnh Tuy - Hà Nội</v>
          </cell>
          <cell r="H875" t="str">
            <v>012070954</v>
          </cell>
          <cell r="I875" t="str">
            <v>Hà Nội</v>
          </cell>
          <cell r="J875">
            <v>39065</v>
          </cell>
        </row>
      </sheetData>
      <sheetData sheetId="8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xz"/>
      <sheetName val="Menu"/>
      <sheetName val="DM_Sheet"/>
      <sheetName val="Thong_tin"/>
      <sheetName val="Danh_muc"/>
      <sheetName val="DM"/>
      <sheetName val="3.03.1"/>
      <sheetName val="3.03.2"/>
      <sheetName val="3.03.2 N"/>
      <sheetName val="Chi_tiet"/>
      <sheetName val="Soat_xet"/>
      <sheetName val="Tong_hop"/>
      <sheetName val="BiaBC"/>
      <sheetName val="BCBGD"/>
      <sheetName val="BCKT"/>
      <sheetName val="Cac Y kien kitoan"/>
      <sheetName val="BCSX"/>
      <sheetName val="Cac Y kien SX"/>
      <sheetName val="CDKT"/>
      <sheetName val="KQKD"/>
      <sheetName val="TM_DTTC"/>
      <sheetName val="TM_TSCDTTC"/>
      <sheetName val="TM_TSCDVH"/>
      <sheetName val="TM_BĐSĐT"/>
      <sheetName val="LCGT"/>
      <sheetName val="Thuyet_minh"/>
      <sheetName val="TM_TSCDHH"/>
      <sheetName val="TM_Vay"/>
      <sheetName val="TM_Thue"/>
      <sheetName val="TM_VCSH"/>
      <sheetName val="Trong_yeu"/>
      <sheetName val="TM_BCBPKD"/>
      <sheetName val="TM_BCBPDL"/>
      <sheetName val="TM SLSS "/>
      <sheetName val="LaiTCP"/>
      <sheetName val="KN_CPBQ"/>
      <sheetName val="KT_CPBQ"/>
      <sheetName val="QTTNDN"/>
      <sheetName val="CT_LCGT"/>
      <sheetName val="Doi_chieu"/>
      <sheetName val="Phan_tich"/>
      <sheetName val="TM_ChenhLechTK"/>
      <sheetName val="TM_ChenhLechCT"/>
    </sheetNames>
    <sheetDataSet>
      <sheetData sheetId="0"/>
      <sheetData sheetId="1"/>
      <sheetData sheetId="2"/>
      <sheetData sheetId="3">
        <row r="7">
          <cell r="E7" t="str">
            <v>ABC CORPORATION</v>
          </cell>
        </row>
      </sheetData>
      <sheetData sheetId="4">
        <row r="5">
          <cell r="A5" t="str">
            <v>TKTB</v>
          </cell>
        </row>
      </sheetData>
      <sheetData sheetId="5">
        <row r="2">
          <cell r="D2" t="str">
            <v>MaTK</v>
          </cell>
        </row>
        <row r="3">
          <cell r="B3" t="str">
            <v>OK</v>
          </cell>
          <cell r="H3" t="str">
            <v>01</v>
          </cell>
          <cell r="I3" t="str">
            <v>1. Doanh thu bán hàng và cung cấp dịch vụ</v>
          </cell>
          <cell r="M3" t="str">
            <v>BTDC</v>
          </cell>
        </row>
        <row r="4">
          <cell r="B4" t="str">
            <v>Refuse</v>
          </cell>
          <cell r="H4" t="str">
            <v>02</v>
          </cell>
          <cell r="I4" t="str">
            <v>2. Các khoản giảm trừ doanh thu</v>
          </cell>
          <cell r="M4" t="str">
            <v>BTTH</v>
          </cell>
        </row>
        <row r="5">
          <cell r="H5" t="str">
            <v>10</v>
          </cell>
          <cell r="I5" t="str">
            <v>3. Doanh thu thuần về bán hàng và cung cấp dịch vụ</v>
          </cell>
        </row>
        <row r="6">
          <cell r="H6" t="str">
            <v>11</v>
          </cell>
          <cell r="I6" t="str">
            <v>4. Giá vốn hàng bán</v>
          </cell>
        </row>
        <row r="7">
          <cell r="H7" t="str">
            <v>20</v>
          </cell>
          <cell r="I7" t="str">
            <v>5. Lợi nhuận gộp về bán hàng và cung cấp dịch vụ</v>
          </cell>
        </row>
        <row r="8">
          <cell r="H8" t="str">
            <v>21</v>
          </cell>
          <cell r="I8" t="str">
            <v>6. Doanh thu hoạt động tài chính</v>
          </cell>
        </row>
        <row r="9">
          <cell r="H9" t="str">
            <v>22</v>
          </cell>
          <cell r="I9" t="str">
            <v>7. Chi phí tài chính</v>
          </cell>
        </row>
        <row r="10">
          <cell r="H10" t="str">
            <v>23</v>
          </cell>
          <cell r="I10" t="str">
            <v xml:space="preserve"> - Trong đó: Chi phí lãi vay</v>
          </cell>
        </row>
        <row r="11">
          <cell r="H11" t="str">
            <v>24</v>
          </cell>
          <cell r="I11" t="str">
            <v>8. Chi phí bán hàng</v>
          </cell>
        </row>
        <row r="12">
          <cell r="H12" t="str">
            <v>25</v>
          </cell>
          <cell r="I12" t="str">
            <v>9. Chi phí quản lý doanh nghiệp</v>
          </cell>
        </row>
        <row r="13">
          <cell r="H13" t="str">
            <v>30</v>
          </cell>
          <cell r="I13" t="str">
            <v xml:space="preserve">10. Lợi nhuận thuần từ hoạt động kinh doanh </v>
          </cell>
        </row>
        <row r="14">
          <cell r="H14" t="str">
            <v>31</v>
          </cell>
          <cell r="I14" t="str">
            <v>11. Thu nhập khác</v>
          </cell>
        </row>
        <row r="15">
          <cell r="H15" t="str">
            <v>32</v>
          </cell>
          <cell r="I15" t="str">
            <v xml:space="preserve">12. Chi phí khác </v>
          </cell>
        </row>
        <row r="16">
          <cell r="H16" t="str">
            <v>40</v>
          </cell>
          <cell r="I16" t="str">
            <v>13. Lợi nhuận khác</v>
          </cell>
        </row>
        <row r="17">
          <cell r="H17" t="str">
            <v>50</v>
          </cell>
          <cell r="I17" t="str">
            <v xml:space="preserve">14. Tổng lợi nhuận kế toán trước thuế </v>
          </cell>
        </row>
        <row r="18">
          <cell r="H18" t="str">
            <v>51</v>
          </cell>
          <cell r="I18" t="str">
            <v>15. Chi phí thuế TNDN hiện hành</v>
          </cell>
        </row>
        <row r="19">
          <cell r="H19" t="str">
            <v>52</v>
          </cell>
          <cell r="I19" t="str">
            <v>16. Chi phí thuế TNDN hoãn lại</v>
          </cell>
        </row>
        <row r="20">
          <cell r="H20" t="str">
            <v>60</v>
          </cell>
          <cell r="I20" t="str">
            <v>17. Lợi nhuận sau thuế TNDN</v>
          </cell>
        </row>
        <row r="21">
          <cell r="H21" t="str">
            <v>70</v>
          </cell>
          <cell r="I21" t="str">
            <v>18. Lãi cơ bản trên cổ phiếu</v>
          </cell>
        </row>
        <row r="22">
          <cell r="H22" t="str">
            <v>100</v>
          </cell>
          <cell r="I22" t="str">
            <v>A. TÀI SẢN NGẮN HẠN</v>
          </cell>
        </row>
        <row r="23">
          <cell r="H23" t="str">
            <v>110</v>
          </cell>
          <cell r="I23" t="str">
            <v>I. Tiền và các khoản tương đương tiền</v>
          </cell>
        </row>
        <row r="24">
          <cell r="H24" t="str">
            <v>111</v>
          </cell>
          <cell r="I24" t="str">
            <v>1. Tiền</v>
          </cell>
        </row>
        <row r="25">
          <cell r="H25" t="str">
            <v>112</v>
          </cell>
          <cell r="I25" t="str">
            <v>2. Các khoản tương đương tiền</v>
          </cell>
        </row>
        <row r="26">
          <cell r="H26" t="str">
            <v>120</v>
          </cell>
          <cell r="I26" t="str">
            <v>II. Các khoản đầu tư tài chính ngắn hạn</v>
          </cell>
        </row>
        <row r="27">
          <cell r="H27" t="str">
            <v>121</v>
          </cell>
          <cell r="I27" t="str">
            <v>1. Đầu tư ngắn hạn</v>
          </cell>
        </row>
        <row r="28">
          <cell r="H28" t="str">
            <v>129</v>
          </cell>
          <cell r="I28" t="str">
            <v>2. Dự phòng giảm giá đầu tư ngắn hạn (*)</v>
          </cell>
        </row>
        <row r="29">
          <cell r="H29" t="str">
            <v>130</v>
          </cell>
          <cell r="I29" t="str">
            <v>III. Các khoản phải thu ngắn hạn</v>
          </cell>
        </row>
        <row r="30">
          <cell r="H30" t="str">
            <v>131</v>
          </cell>
          <cell r="I30" t="str">
            <v>1. Phải thu khách hàng</v>
          </cell>
        </row>
        <row r="31">
          <cell r="H31" t="str">
            <v>132</v>
          </cell>
          <cell r="I31" t="str">
            <v>2. Trả trước cho người bán</v>
          </cell>
        </row>
        <row r="32">
          <cell r="H32" t="str">
            <v>133</v>
          </cell>
          <cell r="I32" t="str">
            <v>3. Phải thu nội bộ ngắn hạn</v>
          </cell>
        </row>
        <row r="33">
          <cell r="H33" t="str">
            <v>134</v>
          </cell>
          <cell r="I33" t="str">
            <v>4. Phải thu theo tiến độ kế hoạch HĐXD</v>
          </cell>
        </row>
        <row r="34">
          <cell r="H34" t="str">
            <v>135</v>
          </cell>
          <cell r="I34" t="str">
            <v>5. Các khoản phải thu khác</v>
          </cell>
        </row>
        <row r="35">
          <cell r="H35" t="str">
            <v>139</v>
          </cell>
          <cell r="I35" t="str">
            <v>6. Dự phòng phải thu ngắn hạn khó đòi (*)</v>
          </cell>
        </row>
        <row r="36">
          <cell r="H36" t="str">
            <v>140</v>
          </cell>
          <cell r="I36" t="str">
            <v>IV. Hàng tồn kho</v>
          </cell>
        </row>
        <row r="37">
          <cell r="H37" t="str">
            <v>141</v>
          </cell>
          <cell r="I37" t="str">
            <v>1. Hàng tồn kho</v>
          </cell>
        </row>
        <row r="38">
          <cell r="H38" t="str">
            <v>149</v>
          </cell>
          <cell r="I38" t="str">
            <v>2. Dự phòng giảm giá hàng tồn kho (*)</v>
          </cell>
        </row>
        <row r="39">
          <cell r="H39" t="str">
            <v>150</v>
          </cell>
          <cell r="I39" t="str">
            <v>V. Tài sản ngắn hạn khác</v>
          </cell>
        </row>
        <row r="40">
          <cell r="H40" t="str">
            <v>151</v>
          </cell>
          <cell r="I40" t="str">
            <v>1. Chi phí trả trước ngắn hạn</v>
          </cell>
        </row>
        <row r="41">
          <cell r="H41" t="str">
            <v>152</v>
          </cell>
          <cell r="I41" t="str">
            <v>2. Thuế GTGT được khấu trừ</v>
          </cell>
        </row>
        <row r="42">
          <cell r="H42" t="str">
            <v>154</v>
          </cell>
          <cell r="I42" t="str">
            <v>3. Thuế và các khoản phải thu Nhà nước</v>
          </cell>
        </row>
        <row r="43">
          <cell r="H43" t="str">
            <v>157</v>
          </cell>
          <cell r="I43" t="str">
            <v>4. Giao dịch mua bán lại trái phiếu Chính phủ</v>
          </cell>
        </row>
        <row r="44">
          <cell r="H44" t="str">
            <v>158</v>
          </cell>
          <cell r="I44" t="str">
            <v>5. Tài sản ngắn hạn khác</v>
          </cell>
        </row>
        <row r="45">
          <cell r="H45" t="str">
            <v>200</v>
          </cell>
          <cell r="I45" t="str">
            <v>B. TÀI SẢN DÀI HẠN</v>
          </cell>
        </row>
        <row r="46">
          <cell r="H46" t="str">
            <v>210</v>
          </cell>
          <cell r="I46" t="str">
            <v>I. Các khoản phải thu dài hạn</v>
          </cell>
        </row>
        <row r="47">
          <cell r="H47" t="str">
            <v>211</v>
          </cell>
          <cell r="I47" t="str">
            <v>1. Phải thu dài hạn của khách hàng</v>
          </cell>
        </row>
        <row r="48">
          <cell r="H48" t="str">
            <v>212</v>
          </cell>
          <cell r="I48" t="str">
            <v>2. Vốn kinh doanh ở đơn vị trực thuộc</v>
          </cell>
        </row>
        <row r="49">
          <cell r="H49" t="str">
            <v>213</v>
          </cell>
          <cell r="I49" t="str">
            <v>3. Phải thu dài hạn nội bộ</v>
          </cell>
        </row>
        <row r="50">
          <cell r="H50" t="str">
            <v>218</v>
          </cell>
          <cell r="I50" t="str">
            <v>4. Phải thu dài hạn khác</v>
          </cell>
        </row>
        <row r="51">
          <cell r="H51" t="str">
            <v>219</v>
          </cell>
          <cell r="I51" t="str">
            <v>5. Dự phòng phải thu dài hạn khó đòi (*)</v>
          </cell>
        </row>
        <row r="52">
          <cell r="H52" t="str">
            <v>220</v>
          </cell>
          <cell r="I52" t="str">
            <v>II. Tài sản cố định</v>
          </cell>
        </row>
        <row r="53">
          <cell r="H53" t="str">
            <v>221</v>
          </cell>
          <cell r="I53" t="str">
            <v>1. Tài sản cố định hữu hình</v>
          </cell>
        </row>
        <row r="54">
          <cell r="H54" t="str">
            <v>222</v>
          </cell>
          <cell r="I54" t="str">
            <v xml:space="preserve"> - Nguyên giá</v>
          </cell>
        </row>
        <row r="55">
          <cell r="H55" t="str">
            <v>223</v>
          </cell>
          <cell r="I55" t="str">
            <v xml:space="preserve"> - Giá trị hao mòn lũy kế (*)</v>
          </cell>
        </row>
        <row r="56">
          <cell r="H56" t="str">
            <v>224</v>
          </cell>
          <cell r="I56" t="str">
            <v>2. Tài sản cố định thuê tài chính</v>
          </cell>
        </row>
        <row r="57">
          <cell r="H57" t="str">
            <v>225</v>
          </cell>
          <cell r="I57" t="str">
            <v xml:space="preserve"> - Nguyên giá</v>
          </cell>
        </row>
        <row r="58">
          <cell r="H58" t="str">
            <v>226</v>
          </cell>
          <cell r="I58" t="str">
            <v xml:space="preserve"> - Giá trị hao mòn lũy kế (*)</v>
          </cell>
        </row>
        <row r="59">
          <cell r="H59" t="str">
            <v>227</v>
          </cell>
          <cell r="I59" t="str">
            <v>3. Tài sản cố định vô hình</v>
          </cell>
        </row>
        <row r="60">
          <cell r="H60" t="str">
            <v>228</v>
          </cell>
          <cell r="I60" t="str">
            <v xml:space="preserve"> - Nguyên giá</v>
          </cell>
        </row>
        <row r="61">
          <cell r="H61" t="str">
            <v>229</v>
          </cell>
          <cell r="I61" t="str">
            <v xml:space="preserve"> - Giá trị hao mòn lũy kế (*)</v>
          </cell>
        </row>
        <row r="62">
          <cell r="H62" t="str">
            <v>230</v>
          </cell>
          <cell r="I62" t="str">
            <v>4. Chi phí xây dựng cơ bản dở dang</v>
          </cell>
        </row>
        <row r="63">
          <cell r="H63" t="str">
            <v>240</v>
          </cell>
          <cell r="I63" t="str">
            <v>III. Bất động sản đầu tư</v>
          </cell>
        </row>
        <row r="64">
          <cell r="H64" t="str">
            <v>241</v>
          </cell>
          <cell r="I64" t="str">
            <v xml:space="preserve"> - Nguyên giá</v>
          </cell>
        </row>
        <row r="65">
          <cell r="H65" t="str">
            <v>242</v>
          </cell>
          <cell r="I65" t="str">
            <v xml:space="preserve"> - Giá trị hao mòn lũy kế (*)</v>
          </cell>
        </row>
        <row r="66">
          <cell r="H66" t="str">
            <v>250</v>
          </cell>
          <cell r="I66" t="str">
            <v>IV. Các khoản đầu tư tài chính dài hạn</v>
          </cell>
        </row>
        <row r="67">
          <cell r="H67" t="str">
            <v>251</v>
          </cell>
          <cell r="I67" t="str">
            <v>1. Đầu tư vào công ty con</v>
          </cell>
        </row>
        <row r="68">
          <cell r="H68" t="str">
            <v>252</v>
          </cell>
          <cell r="I68" t="str">
            <v>2. Đầu tư vào công ty liên kết, liên doanh</v>
          </cell>
        </row>
        <row r="69">
          <cell r="H69" t="str">
            <v>258</v>
          </cell>
          <cell r="I69" t="str">
            <v>3. Đầu tư dài hạn khác</v>
          </cell>
        </row>
        <row r="70">
          <cell r="H70" t="str">
            <v>259</v>
          </cell>
          <cell r="I70" t="str">
            <v xml:space="preserve">4. Dự phòng giảm giá đầu tư tài chính dài hạn (*) </v>
          </cell>
        </row>
        <row r="71">
          <cell r="H71" t="str">
            <v>260</v>
          </cell>
          <cell r="I71" t="str">
            <v>V. Tài sản dài hạn khác</v>
          </cell>
        </row>
        <row r="72">
          <cell r="H72" t="str">
            <v>261</v>
          </cell>
          <cell r="I72" t="str">
            <v>1. Chi phí trả trước dài hạn</v>
          </cell>
        </row>
        <row r="73">
          <cell r="H73" t="str">
            <v>262</v>
          </cell>
          <cell r="I73" t="str">
            <v>2. Tài sản thuế thu nhập hoãn lại</v>
          </cell>
        </row>
        <row r="74">
          <cell r="H74" t="str">
            <v>268</v>
          </cell>
          <cell r="I74" t="str">
            <v>3. Tài sản dài hạn khác</v>
          </cell>
        </row>
        <row r="75">
          <cell r="H75" t="str">
            <v>270</v>
          </cell>
          <cell r="I75" t="str">
            <v>TỔNG CỘNG TÀI SẢN</v>
          </cell>
        </row>
        <row r="76">
          <cell r="H76" t="str">
            <v>300</v>
          </cell>
          <cell r="I76" t="str">
            <v>A. NỢ PHẢI TRẢ</v>
          </cell>
        </row>
        <row r="77">
          <cell r="H77" t="str">
            <v>310</v>
          </cell>
          <cell r="I77" t="str">
            <v>I. Nợ ngắn hạn</v>
          </cell>
        </row>
        <row r="78">
          <cell r="H78" t="str">
            <v>311</v>
          </cell>
          <cell r="I78" t="str">
            <v>1. Vay và nợ ngắn hạn</v>
          </cell>
        </row>
        <row r="79">
          <cell r="H79" t="str">
            <v>312</v>
          </cell>
          <cell r="I79" t="str">
            <v>2. Phải trả người bán</v>
          </cell>
        </row>
        <row r="80">
          <cell r="H80" t="str">
            <v>313</v>
          </cell>
          <cell r="I80" t="str">
            <v>3. Người mua trả tiền trước</v>
          </cell>
        </row>
        <row r="81">
          <cell r="H81" t="str">
            <v>314</v>
          </cell>
          <cell r="I81" t="str">
            <v xml:space="preserve">4. Thuế và các khoản phải nộp Nhà nước </v>
          </cell>
        </row>
        <row r="82">
          <cell r="H82" t="str">
            <v>315</v>
          </cell>
          <cell r="I82" t="str">
            <v>5. Phải trả người lao động</v>
          </cell>
        </row>
        <row r="83">
          <cell r="H83" t="str">
            <v>316</v>
          </cell>
          <cell r="I83" t="str">
            <v>6. Chi phí phải trả</v>
          </cell>
        </row>
        <row r="84">
          <cell r="H84" t="str">
            <v>317</v>
          </cell>
          <cell r="I84" t="str">
            <v>7. Phải trả nội bộ</v>
          </cell>
        </row>
        <row r="85">
          <cell r="H85" t="str">
            <v>318</v>
          </cell>
          <cell r="I85" t="str">
            <v>8. Phải trả theo tiến độ kế hoạch HĐXD</v>
          </cell>
        </row>
        <row r="86">
          <cell r="H86" t="str">
            <v>319</v>
          </cell>
          <cell r="I86" t="str">
            <v>9. Các khoản phải trả, phải nộp ngắn hạn khác</v>
          </cell>
        </row>
        <row r="87">
          <cell r="H87" t="str">
            <v>320</v>
          </cell>
          <cell r="I87" t="str">
            <v>10. Dự phòng phải trả ngắn hạn</v>
          </cell>
        </row>
        <row r="88">
          <cell r="H88" t="str">
            <v>323</v>
          </cell>
          <cell r="I88" t="str">
            <v>11. Quỹ khen thưởng phúc lợi</v>
          </cell>
        </row>
        <row r="89">
          <cell r="H89" t="str">
            <v>327</v>
          </cell>
          <cell r="I89" t="str">
            <v>12. Giao dịch mua bán lại trái phiếu chính phủ</v>
          </cell>
        </row>
        <row r="90">
          <cell r="H90" t="str">
            <v>330</v>
          </cell>
          <cell r="I90" t="str">
            <v>II. Nợ dài hạn</v>
          </cell>
        </row>
        <row r="91">
          <cell r="H91" t="str">
            <v>331</v>
          </cell>
          <cell r="I91" t="str">
            <v>1. Phải trả dài hạn người bán</v>
          </cell>
        </row>
        <row r="92">
          <cell r="H92" t="str">
            <v>332</v>
          </cell>
          <cell r="I92" t="str">
            <v>2. Phải trả dài hạn nội bộ</v>
          </cell>
        </row>
        <row r="93">
          <cell r="H93" t="str">
            <v>333</v>
          </cell>
          <cell r="I93" t="str">
            <v>3. Phải trả dài hạn khác</v>
          </cell>
        </row>
        <row r="94">
          <cell r="H94" t="str">
            <v>334</v>
          </cell>
          <cell r="I94" t="str">
            <v>4. Vay và nợ dài hạn</v>
          </cell>
        </row>
        <row r="95">
          <cell r="H95" t="str">
            <v>335</v>
          </cell>
          <cell r="I95" t="str">
            <v>5. Thuế thu nhập hoãn lại phải trả</v>
          </cell>
        </row>
        <row r="96">
          <cell r="H96" t="str">
            <v>336</v>
          </cell>
          <cell r="I96" t="str">
            <v>6. Dự phòng trợ cấp mất việc làm</v>
          </cell>
        </row>
        <row r="97">
          <cell r="H97" t="str">
            <v>337</v>
          </cell>
          <cell r="I97" t="str">
            <v>7. Dự phòng phải trả dài hạn</v>
          </cell>
        </row>
        <row r="98">
          <cell r="H98" t="str">
            <v>338</v>
          </cell>
          <cell r="I98" t="str">
            <v>8. Doanh thu chưa thực hiện</v>
          </cell>
        </row>
        <row r="99">
          <cell r="H99" t="str">
            <v>339</v>
          </cell>
          <cell r="I99" t="str">
            <v>9. Quỹ phát triển khoa học công nghệ</v>
          </cell>
        </row>
        <row r="100">
          <cell r="H100" t="str">
            <v>400</v>
          </cell>
          <cell r="I100" t="str">
            <v>B. VỐN CHỦ SỞ HỮU</v>
          </cell>
        </row>
        <row r="101">
          <cell r="H101" t="str">
            <v>410</v>
          </cell>
          <cell r="I101" t="str">
            <v>I. Vốn chủ sở hữu</v>
          </cell>
        </row>
        <row r="102">
          <cell r="H102" t="str">
            <v>411</v>
          </cell>
          <cell r="I102" t="str">
            <v>1. Vốn đầu tư của chủ sở hữu</v>
          </cell>
        </row>
        <row r="103">
          <cell r="H103" t="str">
            <v>412</v>
          </cell>
          <cell r="I103" t="str">
            <v>2. Thặng dư vốn cổ phần</v>
          </cell>
        </row>
        <row r="104">
          <cell r="H104" t="str">
            <v>413</v>
          </cell>
          <cell r="I104" t="str">
            <v>3. Vốn khác của chủ sở hữu</v>
          </cell>
        </row>
        <row r="105">
          <cell r="H105" t="str">
            <v>414</v>
          </cell>
          <cell r="I105" t="str">
            <v>4. Cổ phiếu quỹ (*)</v>
          </cell>
        </row>
        <row r="106">
          <cell r="H106" t="str">
            <v>415</v>
          </cell>
          <cell r="I106" t="str">
            <v>5. Chênh lệch đánh giá lại tài sản</v>
          </cell>
        </row>
        <row r="107">
          <cell r="H107" t="str">
            <v>416</v>
          </cell>
          <cell r="I107" t="str">
            <v>6. Chênh lệch tỷ giá hối đoái</v>
          </cell>
        </row>
        <row r="108">
          <cell r="H108" t="str">
            <v>417</v>
          </cell>
          <cell r="I108" t="str">
            <v>7. Quỹ đầu tư phát triển</v>
          </cell>
        </row>
        <row r="109">
          <cell r="H109" t="str">
            <v>418</v>
          </cell>
          <cell r="I109" t="str">
            <v>8. Quỹ dự phòng tài chính</v>
          </cell>
        </row>
        <row r="110">
          <cell r="H110" t="str">
            <v>419</v>
          </cell>
          <cell r="I110" t="str">
            <v>9. Quỹ khác thuộc vốn chủ sở hữu</v>
          </cell>
        </row>
        <row r="111">
          <cell r="H111" t="str">
            <v>420</v>
          </cell>
          <cell r="I111" t="str">
            <v>10. Lợi nhuận sau thuế chưa phân phối</v>
          </cell>
        </row>
        <row r="112">
          <cell r="H112" t="str">
            <v>421</v>
          </cell>
          <cell r="I112" t="str">
            <v>11. Nguồn vốn đầu tư XDCB</v>
          </cell>
        </row>
        <row r="113">
          <cell r="H113" t="str">
            <v>422</v>
          </cell>
          <cell r="I113" t="str">
            <v>12. Quỹ hỗ trợ sắp xếp doanh nghiệp</v>
          </cell>
        </row>
        <row r="114">
          <cell r="H114" t="str">
            <v>430</v>
          </cell>
          <cell r="I114" t="str">
            <v>II. Nguồn kinh phí và các quỹ khác</v>
          </cell>
        </row>
        <row r="115">
          <cell r="H115" t="str">
            <v>432</v>
          </cell>
          <cell r="I115" t="str">
            <v>2. Nguồn kinh phí</v>
          </cell>
        </row>
        <row r="116">
          <cell r="H116" t="str">
            <v>433</v>
          </cell>
          <cell r="I116" t="str">
            <v>3. Nguồn kinh phí đã hình thành TSCĐ</v>
          </cell>
        </row>
        <row r="117">
          <cell r="H117" t="str">
            <v>440</v>
          </cell>
          <cell r="I117" t="str">
            <v>TỔNG CỘNG NGUỒN VỐN</v>
          </cell>
        </row>
      </sheetData>
      <sheetData sheetId="6">
        <row r="11">
          <cell r="F11" t="str">
            <v>1122</v>
          </cell>
        </row>
      </sheetData>
      <sheetData sheetId="7"/>
      <sheetData sheetId="8"/>
      <sheetData sheetId="9"/>
      <sheetData sheetId="10"/>
      <sheetData sheetId="11">
        <row r="7">
          <cell r="F7" t="str">
            <v>Văn phòng</v>
          </cell>
        </row>
      </sheetData>
      <sheetData sheetId="12"/>
      <sheetData sheetId="13">
        <row r="20">
          <cell r="AG20">
            <v>5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>
        <row r="8">
          <cell r="D8" t="str">
            <v>21211</v>
          </cell>
        </row>
      </sheetData>
      <sheetData sheetId="22">
        <row r="8">
          <cell r="D8" t="str">
            <v>2131</v>
          </cell>
        </row>
      </sheetData>
      <sheetData sheetId="23">
        <row r="8">
          <cell r="D8" t="str">
            <v>2171</v>
          </cell>
        </row>
      </sheetData>
      <sheetData sheetId="24">
        <row r="13">
          <cell r="B13" t="str">
            <v>I. LƯU CHUYỂN TIỀN TỪ HOẠT ĐỘNG KINH DOANH</v>
          </cell>
        </row>
      </sheetData>
      <sheetData sheetId="25">
        <row r="55">
          <cell r="B55" t="str">
            <v>.</v>
          </cell>
        </row>
      </sheetData>
      <sheetData sheetId="26">
        <row r="8">
          <cell r="D8" t="str">
            <v>2111</v>
          </cell>
        </row>
      </sheetData>
      <sheetData sheetId="27"/>
      <sheetData sheetId="28"/>
      <sheetData sheetId="29">
        <row r="10">
          <cell r="D10" t="str">
            <v>4111</v>
          </cell>
        </row>
      </sheetData>
      <sheetData sheetId="30">
        <row r="41">
          <cell r="D41">
            <v>504715509.47000003</v>
          </cell>
        </row>
      </sheetData>
      <sheetData sheetId="31"/>
      <sheetData sheetId="32"/>
      <sheetData sheetId="33"/>
      <sheetData sheetId="34">
        <row r="38">
          <cell r="B38">
            <v>-4229</v>
          </cell>
        </row>
      </sheetData>
      <sheetData sheetId="35"/>
      <sheetData sheetId="36"/>
      <sheetData sheetId="37"/>
      <sheetData sheetId="38">
        <row r="4">
          <cell r="A4" t="str">
            <v>Dk</v>
          </cell>
        </row>
      </sheetData>
      <sheetData sheetId="39"/>
      <sheetData sheetId="40"/>
      <sheetData sheetId="41">
        <row r="9">
          <cell r="B9" t="str">
            <v>111</v>
          </cell>
        </row>
      </sheetData>
      <sheetData sheetId="42">
        <row r="9">
          <cell r="B9" t="str">
            <v>111</v>
          </cell>
        </row>
      </sheetData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M_Sheet"/>
      <sheetName val="Thong_tin"/>
      <sheetName val="Danh_muc"/>
      <sheetName val="DM"/>
      <sheetName val="Dieu_chinh"/>
      <sheetName val="Sai_sotKDC"/>
      <sheetName val="Chi_tiet"/>
      <sheetName val="Soat_xet"/>
      <sheetName val="Tong_hop"/>
      <sheetName val="BiaBC"/>
      <sheetName val="BCBGD"/>
      <sheetName val="BCKT"/>
      <sheetName val="Cac Y kien"/>
      <sheetName val="CDKT"/>
      <sheetName val="KQKD"/>
      <sheetName val="LCGT"/>
      <sheetName val="LCTT"/>
      <sheetName val="Thuyet_minh"/>
      <sheetName val="TM_DTTC"/>
      <sheetName val="TM_TSCDHH"/>
      <sheetName val="TM_TSCDTTC"/>
      <sheetName val="TM_TSCDVH"/>
      <sheetName val="TM_BĐSĐT"/>
      <sheetName val="TM_Vay "/>
      <sheetName val="TM_Thue"/>
      <sheetName val="TM_VCSH"/>
      <sheetName val="TM_BCBPKD"/>
      <sheetName val="TM_BCBPDL"/>
      <sheetName val="LaiTCP"/>
      <sheetName val="KN_CPBQ"/>
      <sheetName val="KT_CPBQ"/>
      <sheetName val="CT_LCGT"/>
      <sheetName val="QTTNDN"/>
      <sheetName val="Doi_chieu"/>
      <sheetName val="Phan_tich"/>
      <sheetName val="Trong_yeu"/>
      <sheetName val="TM_ChenhLechTK"/>
      <sheetName val="TM_ChenhLechCT"/>
    </sheetNames>
    <sheetDataSet>
      <sheetData sheetId="0" refreshError="1"/>
      <sheetData sheetId="1" refreshError="1"/>
      <sheetData sheetId="2" refreshError="1">
        <row r="9">
          <cell r="D9" t="str">
            <v>Công ty TNHH Bất động sản Anvie</v>
          </cell>
        </row>
      </sheetData>
      <sheetData sheetId="3" refreshError="1"/>
      <sheetData sheetId="4" refreshError="1">
        <row r="2">
          <cell r="D2" t="str">
            <v>MaTK</v>
          </cell>
        </row>
        <row r="3">
          <cell r="D3" t="str">
            <v>1111</v>
          </cell>
          <cell r="F3" t="str">
            <v>x</v>
          </cell>
        </row>
        <row r="4">
          <cell r="D4" t="str">
            <v>1112</v>
          </cell>
          <cell r="F4" t="str">
            <v>S</v>
          </cell>
        </row>
        <row r="5">
          <cell r="D5" t="str">
            <v>1113</v>
          </cell>
          <cell r="F5" t="str">
            <v>o</v>
          </cell>
        </row>
        <row r="6">
          <cell r="D6" t="str">
            <v>1121</v>
          </cell>
          <cell r="F6" t="str">
            <v>.</v>
          </cell>
        </row>
        <row r="7">
          <cell r="D7" t="str">
            <v>1122</v>
          </cell>
        </row>
        <row r="8">
          <cell r="D8" t="str">
            <v>1123</v>
          </cell>
        </row>
        <row r="9">
          <cell r="D9" t="str">
            <v>1131</v>
          </cell>
        </row>
        <row r="10">
          <cell r="D10" t="str">
            <v>1132</v>
          </cell>
        </row>
        <row r="11">
          <cell r="D11" t="str">
            <v>1211</v>
          </cell>
        </row>
        <row r="12">
          <cell r="D12" t="str">
            <v>1212</v>
          </cell>
        </row>
        <row r="13">
          <cell r="D13" t="str">
            <v>1218</v>
          </cell>
        </row>
        <row r="14">
          <cell r="D14" t="str">
            <v>121t</v>
          </cell>
        </row>
        <row r="15">
          <cell r="D15" t="str">
            <v>128</v>
          </cell>
        </row>
        <row r="16">
          <cell r="D16" t="str">
            <v>1281n</v>
          </cell>
        </row>
        <row r="17">
          <cell r="D17" t="str">
            <v>1281d</v>
          </cell>
        </row>
        <row r="18">
          <cell r="D18" t="str">
            <v>1282n</v>
          </cell>
        </row>
        <row r="19">
          <cell r="D19" t="str">
            <v>1282d</v>
          </cell>
        </row>
        <row r="20">
          <cell r="D20" t="str">
            <v>1283n</v>
          </cell>
        </row>
        <row r="21">
          <cell r="D21" t="str">
            <v>1283d</v>
          </cell>
        </row>
        <row r="22">
          <cell r="D22" t="str">
            <v>1288n</v>
          </cell>
        </row>
        <row r="23">
          <cell r="D23" t="str">
            <v>1288d</v>
          </cell>
        </row>
        <row r="24">
          <cell r="D24" t="str">
            <v>1281t</v>
          </cell>
        </row>
        <row r="25">
          <cell r="D25" t="str">
            <v>1288t</v>
          </cell>
        </row>
        <row r="26">
          <cell r="D26" t="str">
            <v>131an</v>
          </cell>
        </row>
        <row r="27">
          <cell r="D27" t="str">
            <v>131ad</v>
          </cell>
        </row>
        <row r="28">
          <cell r="D28" t="str">
            <v>131bn</v>
          </cell>
        </row>
        <row r="29">
          <cell r="D29" t="str">
            <v>131bd</v>
          </cell>
        </row>
        <row r="30">
          <cell r="D30" t="str">
            <v>1331a</v>
          </cell>
        </row>
        <row r="31">
          <cell r="D31" t="str">
            <v>1331b</v>
          </cell>
        </row>
        <row r="32">
          <cell r="D32" t="str">
            <v>1332a</v>
          </cell>
        </row>
        <row r="33">
          <cell r="D33" t="str">
            <v>1332b</v>
          </cell>
        </row>
        <row r="34">
          <cell r="D34" t="str">
            <v>1361</v>
          </cell>
        </row>
        <row r="35">
          <cell r="D35" t="str">
            <v>1362n</v>
          </cell>
        </row>
        <row r="36">
          <cell r="D36" t="str">
            <v>1362d</v>
          </cell>
        </row>
        <row r="37">
          <cell r="D37" t="str">
            <v>1363n</v>
          </cell>
        </row>
        <row r="38">
          <cell r="D38" t="str">
            <v>1363d</v>
          </cell>
        </row>
        <row r="39">
          <cell r="D39" t="str">
            <v>1368n</v>
          </cell>
        </row>
        <row r="40">
          <cell r="D40" t="str">
            <v>1368d</v>
          </cell>
        </row>
        <row r="41">
          <cell r="D41" t="str">
            <v>1381</v>
          </cell>
        </row>
        <row r="42">
          <cell r="D42" t="str">
            <v>1385an</v>
          </cell>
        </row>
        <row r="43">
          <cell r="D43" t="str">
            <v>1385ad</v>
          </cell>
        </row>
        <row r="44">
          <cell r="D44" t="str">
            <v>1385bn</v>
          </cell>
        </row>
        <row r="45">
          <cell r="D45" t="str">
            <v>1385bd</v>
          </cell>
        </row>
        <row r="46">
          <cell r="D46" t="str">
            <v>1388an</v>
          </cell>
        </row>
        <row r="47">
          <cell r="D47" t="str">
            <v>1388bn</v>
          </cell>
        </row>
        <row r="48">
          <cell r="D48" t="str">
            <v>1388ad</v>
          </cell>
        </row>
        <row r="49">
          <cell r="D49" t="str">
            <v>1388bd</v>
          </cell>
        </row>
        <row r="50">
          <cell r="D50" t="str">
            <v>13881an</v>
          </cell>
        </row>
        <row r="51">
          <cell r="D51" t="str">
            <v>141n</v>
          </cell>
        </row>
        <row r="52">
          <cell r="D52" t="str">
            <v>141d</v>
          </cell>
        </row>
        <row r="53">
          <cell r="D53" t="str">
            <v>151</v>
          </cell>
        </row>
        <row r="54">
          <cell r="D54" t="str">
            <v>152</v>
          </cell>
        </row>
        <row r="55">
          <cell r="D55" t="str">
            <v>153</v>
          </cell>
        </row>
        <row r="56">
          <cell r="D56" t="str">
            <v>1531</v>
          </cell>
        </row>
        <row r="57">
          <cell r="D57" t="str">
            <v>1532</v>
          </cell>
        </row>
        <row r="58">
          <cell r="D58" t="str">
            <v>1533</v>
          </cell>
        </row>
        <row r="59">
          <cell r="D59" t="str">
            <v>1534n</v>
          </cell>
        </row>
        <row r="60">
          <cell r="D60" t="str">
            <v>1534d</v>
          </cell>
        </row>
        <row r="61">
          <cell r="D61" t="str">
            <v>154n</v>
          </cell>
        </row>
        <row r="62">
          <cell r="D62" t="str">
            <v>154d</v>
          </cell>
        </row>
        <row r="63">
          <cell r="D63" t="str">
            <v>155</v>
          </cell>
        </row>
        <row r="64">
          <cell r="D64" t="str">
            <v>1551</v>
          </cell>
        </row>
        <row r="65">
          <cell r="D65" t="str">
            <v>1557</v>
          </cell>
        </row>
        <row r="66">
          <cell r="D66" t="str">
            <v>1561</v>
          </cell>
        </row>
        <row r="67">
          <cell r="D67" t="str">
            <v>1562</v>
          </cell>
        </row>
        <row r="68">
          <cell r="D68" t="str">
            <v>1567</v>
          </cell>
        </row>
        <row r="69">
          <cell r="D69" t="str">
            <v>157</v>
          </cell>
        </row>
        <row r="70">
          <cell r="D70" t="str">
            <v>158</v>
          </cell>
        </row>
        <row r="71">
          <cell r="D71" t="str">
            <v>1611</v>
          </cell>
        </row>
        <row r="72">
          <cell r="D72" t="str">
            <v>1612</v>
          </cell>
        </row>
        <row r="73">
          <cell r="D73" t="str">
            <v>171a</v>
          </cell>
        </row>
        <row r="74">
          <cell r="D74" t="str">
            <v>171b</v>
          </cell>
        </row>
        <row r="75">
          <cell r="D75" t="str">
            <v>2111</v>
          </cell>
        </row>
        <row r="76">
          <cell r="D76" t="str">
            <v>2112</v>
          </cell>
        </row>
        <row r="77">
          <cell r="D77" t="str">
            <v>2113</v>
          </cell>
        </row>
        <row r="78">
          <cell r="D78" t="str">
            <v>2114</v>
          </cell>
        </row>
        <row r="79">
          <cell r="D79" t="str">
            <v>2115</v>
          </cell>
        </row>
        <row r="80">
          <cell r="D80" t="str">
            <v>2118</v>
          </cell>
        </row>
        <row r="81">
          <cell r="D81" t="str">
            <v>2121</v>
          </cell>
        </row>
        <row r="82">
          <cell r="D82" t="str">
            <v>21211</v>
          </cell>
        </row>
        <row r="83">
          <cell r="D83" t="str">
            <v>21212</v>
          </cell>
        </row>
        <row r="84">
          <cell r="D84" t="str">
            <v>21213</v>
          </cell>
        </row>
        <row r="85">
          <cell r="D85" t="str">
            <v>21214</v>
          </cell>
        </row>
        <row r="86">
          <cell r="D86" t="str">
            <v>2122</v>
          </cell>
        </row>
        <row r="87">
          <cell r="D87" t="str">
            <v>2131</v>
          </cell>
        </row>
        <row r="88">
          <cell r="D88" t="str">
            <v>2132</v>
          </cell>
        </row>
        <row r="89">
          <cell r="D89" t="str">
            <v>2133</v>
          </cell>
        </row>
        <row r="90">
          <cell r="D90" t="str">
            <v>2134</v>
          </cell>
        </row>
        <row r="91">
          <cell r="D91" t="str">
            <v>2135</v>
          </cell>
        </row>
        <row r="92">
          <cell r="D92" t="str">
            <v>2136</v>
          </cell>
        </row>
        <row r="93">
          <cell r="D93" t="str">
            <v>2138</v>
          </cell>
        </row>
        <row r="94">
          <cell r="D94" t="str">
            <v>21411</v>
          </cell>
        </row>
        <row r="95">
          <cell r="D95" t="str">
            <v>21412</v>
          </cell>
        </row>
        <row r="96">
          <cell r="D96" t="str">
            <v>21413</v>
          </cell>
        </row>
        <row r="97">
          <cell r="D97" t="str">
            <v>21414</v>
          </cell>
        </row>
        <row r="98">
          <cell r="D98" t="str">
            <v>21415</v>
          </cell>
        </row>
        <row r="99">
          <cell r="D99" t="str">
            <v>21418</v>
          </cell>
        </row>
        <row r="100">
          <cell r="D100" t="str">
            <v>21421</v>
          </cell>
        </row>
        <row r="101">
          <cell r="D101" t="str">
            <v>214211</v>
          </cell>
        </row>
        <row r="102">
          <cell r="D102" t="str">
            <v>214212</v>
          </cell>
        </row>
        <row r="103">
          <cell r="D103" t="str">
            <v>214213</v>
          </cell>
        </row>
        <row r="104">
          <cell r="D104" t="str">
            <v>214214</v>
          </cell>
        </row>
        <row r="105">
          <cell r="D105" t="str">
            <v>21422</v>
          </cell>
        </row>
        <row r="106">
          <cell r="D106" t="str">
            <v>21431</v>
          </cell>
        </row>
        <row r="107">
          <cell r="D107" t="str">
            <v>21432</v>
          </cell>
        </row>
        <row r="108">
          <cell r="D108" t="str">
            <v>21433</v>
          </cell>
        </row>
        <row r="109">
          <cell r="D109" t="str">
            <v>21434</v>
          </cell>
        </row>
        <row r="110">
          <cell r="D110" t="str">
            <v>21435</v>
          </cell>
        </row>
        <row r="111">
          <cell r="D111" t="str">
            <v>21436</v>
          </cell>
        </row>
        <row r="112">
          <cell r="D112" t="str">
            <v>21438</v>
          </cell>
        </row>
        <row r="113">
          <cell r="D113" t="str">
            <v>2147</v>
          </cell>
        </row>
        <row r="114">
          <cell r="D114" t="str">
            <v>217</v>
          </cell>
        </row>
        <row r="115">
          <cell r="D115" t="str">
            <v>221</v>
          </cell>
        </row>
        <row r="116">
          <cell r="D116" t="str">
            <v>222</v>
          </cell>
        </row>
        <row r="117">
          <cell r="D117" t="str">
            <v>2281</v>
          </cell>
        </row>
        <row r="118">
          <cell r="D118" t="str">
            <v>2288n</v>
          </cell>
        </row>
        <row r="119">
          <cell r="D119" t="str">
            <v>2288d</v>
          </cell>
        </row>
        <row r="120">
          <cell r="D120" t="str">
            <v>229</v>
          </cell>
        </row>
        <row r="121">
          <cell r="D121" t="str">
            <v>2291</v>
          </cell>
        </row>
        <row r="122">
          <cell r="D122" t="str">
            <v>2292</v>
          </cell>
        </row>
        <row r="123">
          <cell r="D123" t="str">
            <v>2293n</v>
          </cell>
        </row>
        <row r="124">
          <cell r="D124" t="str">
            <v>2293d</v>
          </cell>
        </row>
        <row r="125">
          <cell r="D125" t="str">
            <v>2294n</v>
          </cell>
        </row>
        <row r="126">
          <cell r="D126" t="str">
            <v>2294d153</v>
          </cell>
        </row>
        <row r="127">
          <cell r="D127" t="str">
            <v>2294d154</v>
          </cell>
        </row>
        <row r="128">
          <cell r="D128" t="str">
            <v>2411</v>
          </cell>
        </row>
        <row r="129">
          <cell r="D129" t="str">
            <v>2412</v>
          </cell>
        </row>
        <row r="130">
          <cell r="D130" t="str">
            <v>2413</v>
          </cell>
        </row>
        <row r="131">
          <cell r="D131" t="str">
            <v>2421</v>
          </cell>
        </row>
        <row r="132">
          <cell r="D132" t="str">
            <v>2422</v>
          </cell>
        </row>
        <row r="133">
          <cell r="D133" t="str">
            <v>2423</v>
          </cell>
        </row>
        <row r="134">
          <cell r="D134" t="str">
            <v>2424</v>
          </cell>
        </row>
        <row r="135">
          <cell r="D135" t="str">
            <v>2425</v>
          </cell>
        </row>
        <row r="136">
          <cell r="D136" t="str">
            <v>2426</v>
          </cell>
        </row>
        <row r="137">
          <cell r="D137" t="str">
            <v>2427</v>
          </cell>
        </row>
        <row r="138">
          <cell r="D138" t="str">
            <v>2431</v>
          </cell>
        </row>
        <row r="139">
          <cell r="D139" t="str">
            <v>2432</v>
          </cell>
        </row>
        <row r="140">
          <cell r="D140" t="str">
            <v>2433</v>
          </cell>
        </row>
        <row r="141">
          <cell r="D141" t="str">
            <v>2434</v>
          </cell>
        </row>
        <row r="142">
          <cell r="D142" t="str">
            <v>244</v>
          </cell>
        </row>
        <row r="143">
          <cell r="D143" t="str">
            <v>244n</v>
          </cell>
        </row>
        <row r="144">
          <cell r="D144" t="str">
            <v>244d</v>
          </cell>
        </row>
        <row r="145">
          <cell r="D145" t="str">
            <v>331an</v>
          </cell>
        </row>
        <row r="146">
          <cell r="D146" t="str">
            <v>331ad</v>
          </cell>
        </row>
        <row r="147">
          <cell r="D147" t="str">
            <v>331bn</v>
          </cell>
        </row>
        <row r="148">
          <cell r="D148" t="str">
            <v>331bd</v>
          </cell>
        </row>
        <row r="149">
          <cell r="D149" t="str">
            <v>33311a</v>
          </cell>
        </row>
        <row r="150">
          <cell r="D150" t="str">
            <v>33311b</v>
          </cell>
        </row>
        <row r="151">
          <cell r="D151" t="str">
            <v>33312a</v>
          </cell>
        </row>
        <row r="152">
          <cell r="D152" t="str">
            <v>33312b</v>
          </cell>
        </row>
        <row r="153">
          <cell r="D153" t="str">
            <v>3332a</v>
          </cell>
        </row>
        <row r="154">
          <cell r="D154" t="str">
            <v>3332b</v>
          </cell>
        </row>
        <row r="155">
          <cell r="D155" t="str">
            <v>3333a</v>
          </cell>
        </row>
        <row r="156">
          <cell r="D156" t="str">
            <v>3333b</v>
          </cell>
        </row>
        <row r="157">
          <cell r="D157" t="str">
            <v>3334a</v>
          </cell>
        </row>
        <row r="158">
          <cell r="D158" t="str">
            <v>3334b</v>
          </cell>
        </row>
        <row r="159">
          <cell r="D159" t="str">
            <v>3335a</v>
          </cell>
        </row>
        <row r="160">
          <cell r="D160" t="str">
            <v>3335b</v>
          </cell>
        </row>
        <row r="161">
          <cell r="D161" t="str">
            <v>3336a</v>
          </cell>
        </row>
        <row r="162">
          <cell r="D162" t="str">
            <v>3336b</v>
          </cell>
        </row>
        <row r="163">
          <cell r="D163" t="str">
            <v>3337a</v>
          </cell>
        </row>
        <row r="164">
          <cell r="D164" t="str">
            <v>3337b</v>
          </cell>
        </row>
        <row r="165">
          <cell r="D165" t="str">
            <v>3338a1</v>
          </cell>
        </row>
        <row r="166">
          <cell r="D166" t="str">
            <v>3338a2</v>
          </cell>
        </row>
        <row r="167">
          <cell r="D167" t="str">
            <v>3338b1</v>
          </cell>
        </row>
        <row r="168">
          <cell r="D168" t="str">
            <v>3338b2</v>
          </cell>
        </row>
        <row r="169">
          <cell r="D169" t="str">
            <v>3339a1</v>
          </cell>
        </row>
        <row r="170">
          <cell r="D170" t="str">
            <v>3339a2</v>
          </cell>
        </row>
        <row r="171">
          <cell r="D171" t="str">
            <v>3339b1</v>
          </cell>
        </row>
        <row r="172">
          <cell r="D172" t="str">
            <v>3339b2</v>
          </cell>
        </row>
        <row r="173">
          <cell r="D173" t="str">
            <v>3341an</v>
          </cell>
        </row>
        <row r="174">
          <cell r="D174" t="str">
            <v>3341ad</v>
          </cell>
        </row>
        <row r="175">
          <cell r="D175" t="str">
            <v>3341b</v>
          </cell>
        </row>
        <row r="176">
          <cell r="D176" t="str">
            <v>3348an</v>
          </cell>
        </row>
        <row r="177">
          <cell r="D177" t="str">
            <v>3348ad</v>
          </cell>
        </row>
        <row r="178">
          <cell r="D178" t="str">
            <v>3348b</v>
          </cell>
        </row>
        <row r="179">
          <cell r="D179" t="str">
            <v>335n</v>
          </cell>
        </row>
        <row r="180">
          <cell r="D180" t="str">
            <v>335d</v>
          </cell>
        </row>
        <row r="181">
          <cell r="D181" t="str">
            <v>3361</v>
          </cell>
        </row>
        <row r="182">
          <cell r="D182" t="str">
            <v>3362n</v>
          </cell>
        </row>
        <row r="183">
          <cell r="D183" t="str">
            <v>3362d</v>
          </cell>
        </row>
        <row r="184">
          <cell r="D184" t="str">
            <v>3363n</v>
          </cell>
        </row>
        <row r="185">
          <cell r="D185" t="str">
            <v>3363d</v>
          </cell>
        </row>
        <row r="186">
          <cell r="D186" t="str">
            <v>3368n</v>
          </cell>
        </row>
        <row r="187">
          <cell r="D187" t="str">
            <v>3368d</v>
          </cell>
        </row>
        <row r="188">
          <cell r="D188" t="str">
            <v>337a</v>
          </cell>
        </row>
        <row r="189">
          <cell r="D189" t="str">
            <v>337b</v>
          </cell>
        </row>
        <row r="190">
          <cell r="D190" t="str">
            <v>3381</v>
          </cell>
        </row>
        <row r="191">
          <cell r="D191" t="str">
            <v>3382a</v>
          </cell>
        </row>
        <row r="192">
          <cell r="D192" t="str">
            <v>3382b</v>
          </cell>
        </row>
        <row r="193">
          <cell r="D193" t="str">
            <v>3383a</v>
          </cell>
        </row>
        <row r="194">
          <cell r="D194" t="str">
            <v>3383b</v>
          </cell>
        </row>
        <row r="195">
          <cell r="D195" t="str">
            <v>3384a</v>
          </cell>
        </row>
        <row r="196">
          <cell r="D196" t="str">
            <v>3384b</v>
          </cell>
        </row>
        <row r="197">
          <cell r="D197" t="str">
            <v>3385a</v>
          </cell>
        </row>
        <row r="198">
          <cell r="D198" t="str">
            <v>3385b</v>
          </cell>
        </row>
        <row r="199">
          <cell r="D199" t="str">
            <v>3387an</v>
          </cell>
        </row>
        <row r="200">
          <cell r="D200" t="str">
            <v>3387ad</v>
          </cell>
        </row>
        <row r="201">
          <cell r="D201" t="str">
            <v>3387bn</v>
          </cell>
        </row>
        <row r="202">
          <cell r="D202" t="str">
            <v>3387bd</v>
          </cell>
        </row>
        <row r="203">
          <cell r="D203" t="str">
            <v>3388an</v>
          </cell>
        </row>
        <row r="204">
          <cell r="D204" t="str">
            <v>3388ad</v>
          </cell>
        </row>
        <row r="205">
          <cell r="D205" t="str">
            <v>3388bn</v>
          </cell>
        </row>
        <row r="206">
          <cell r="D206" t="str">
            <v>3388bd</v>
          </cell>
        </row>
        <row r="207">
          <cell r="D207" t="str">
            <v>3386a</v>
          </cell>
        </row>
        <row r="208">
          <cell r="D208" t="str">
            <v>3386b</v>
          </cell>
        </row>
        <row r="209">
          <cell r="D209" t="str">
            <v>3411n</v>
          </cell>
        </row>
        <row r="210">
          <cell r="D210" t="str">
            <v>3411d</v>
          </cell>
        </row>
        <row r="211">
          <cell r="D211" t="str">
            <v>3412n</v>
          </cell>
        </row>
        <row r="212">
          <cell r="D212" t="str">
            <v>3412d</v>
          </cell>
        </row>
        <row r="213">
          <cell r="D213" t="str">
            <v>3431</v>
          </cell>
        </row>
        <row r="214">
          <cell r="D214" t="str">
            <v>34311n</v>
          </cell>
        </row>
        <row r="215">
          <cell r="D215" t="str">
            <v>34311d</v>
          </cell>
        </row>
        <row r="216">
          <cell r="D216" t="str">
            <v>34312</v>
          </cell>
        </row>
        <row r="217">
          <cell r="D217" t="str">
            <v>34313</v>
          </cell>
        </row>
        <row r="218">
          <cell r="D218" t="str">
            <v>3432</v>
          </cell>
        </row>
        <row r="219">
          <cell r="D219" t="str">
            <v>344n</v>
          </cell>
        </row>
        <row r="220">
          <cell r="D220" t="str">
            <v>344d</v>
          </cell>
        </row>
        <row r="221">
          <cell r="D221" t="str">
            <v>3471</v>
          </cell>
        </row>
        <row r="222">
          <cell r="D222" t="str">
            <v>3472</v>
          </cell>
        </row>
        <row r="223">
          <cell r="D223" t="str">
            <v>3521n</v>
          </cell>
        </row>
        <row r="224">
          <cell r="D224" t="str">
            <v>3521d</v>
          </cell>
        </row>
        <row r="225">
          <cell r="D225" t="str">
            <v>3522n</v>
          </cell>
        </row>
        <row r="226">
          <cell r="D226" t="str">
            <v>3522d</v>
          </cell>
        </row>
        <row r="227">
          <cell r="D227" t="str">
            <v>3523n</v>
          </cell>
        </row>
        <row r="228">
          <cell r="D228" t="str">
            <v>3523d</v>
          </cell>
        </row>
        <row r="229">
          <cell r="D229" t="str">
            <v>3524n</v>
          </cell>
        </row>
        <row r="230">
          <cell r="D230" t="str">
            <v>3524d</v>
          </cell>
        </row>
        <row r="231">
          <cell r="D231" t="str">
            <v>3531</v>
          </cell>
        </row>
        <row r="232">
          <cell r="D232" t="str">
            <v>3532</v>
          </cell>
        </row>
        <row r="233">
          <cell r="D233" t="str">
            <v>3533</v>
          </cell>
        </row>
        <row r="234">
          <cell r="D234" t="str">
            <v>3534</v>
          </cell>
        </row>
        <row r="235">
          <cell r="D235" t="str">
            <v>3561</v>
          </cell>
        </row>
        <row r="236">
          <cell r="D236" t="str">
            <v>3562</v>
          </cell>
        </row>
        <row r="237">
          <cell r="D237" t="str">
            <v>357</v>
          </cell>
        </row>
        <row r="238">
          <cell r="D238" t="str">
            <v>4111</v>
          </cell>
        </row>
        <row r="239">
          <cell r="D239" t="str">
            <v>41111</v>
          </cell>
        </row>
        <row r="240">
          <cell r="D240" t="str">
            <v>411121</v>
          </cell>
        </row>
        <row r="241">
          <cell r="D241" t="str">
            <v>411122</v>
          </cell>
        </row>
        <row r="242">
          <cell r="D242" t="str">
            <v>4112</v>
          </cell>
        </row>
        <row r="243">
          <cell r="D243" t="str">
            <v>4113</v>
          </cell>
        </row>
        <row r="244">
          <cell r="D244" t="str">
            <v>4118</v>
          </cell>
        </row>
        <row r="245">
          <cell r="D245" t="str">
            <v>412</v>
          </cell>
        </row>
        <row r="246">
          <cell r="D246" t="str">
            <v>4131</v>
          </cell>
        </row>
        <row r="247">
          <cell r="D247" t="str">
            <v>4132</v>
          </cell>
        </row>
        <row r="248">
          <cell r="D248" t="str">
            <v>414</v>
          </cell>
        </row>
        <row r="249">
          <cell r="D249" t="str">
            <v>417</v>
          </cell>
        </row>
        <row r="250">
          <cell r="D250" t="str">
            <v>418</v>
          </cell>
        </row>
        <row r="251">
          <cell r="D251" t="str">
            <v>419</v>
          </cell>
        </row>
        <row r="252">
          <cell r="D252" t="str">
            <v>4211</v>
          </cell>
        </row>
        <row r="253">
          <cell r="D253" t="str">
            <v>4212</v>
          </cell>
        </row>
        <row r="254">
          <cell r="D254" t="str">
            <v>441</v>
          </cell>
        </row>
        <row r="255">
          <cell r="D255" t="str">
            <v>4611</v>
          </cell>
        </row>
        <row r="256">
          <cell r="D256" t="str">
            <v>4612</v>
          </cell>
        </row>
        <row r="257">
          <cell r="D257" t="str">
            <v>466</v>
          </cell>
        </row>
        <row r="258">
          <cell r="D258" t="str">
            <v>269</v>
          </cell>
        </row>
        <row r="259">
          <cell r="D259" t="str">
            <v>429</v>
          </cell>
        </row>
        <row r="260">
          <cell r="D260" t="str">
            <v>CT24</v>
          </cell>
        </row>
        <row r="261">
          <cell r="D261" t="str">
            <v>CT60</v>
          </cell>
        </row>
        <row r="262">
          <cell r="D262" t="str">
            <v>CT61</v>
          </cell>
        </row>
        <row r="263">
          <cell r="D263" t="str">
            <v>CT62</v>
          </cell>
        </row>
        <row r="264">
          <cell r="D264" t="str">
            <v>5111</v>
          </cell>
        </row>
        <row r="265">
          <cell r="D265" t="str">
            <v>5112</v>
          </cell>
        </row>
        <row r="266">
          <cell r="D266" t="str">
            <v>5113</v>
          </cell>
        </row>
        <row r="267">
          <cell r="D267" t="str">
            <v>5114</v>
          </cell>
        </row>
        <row r="268">
          <cell r="D268" t="str">
            <v>5117</v>
          </cell>
        </row>
        <row r="269">
          <cell r="D269" t="str">
            <v>5118</v>
          </cell>
        </row>
        <row r="270">
          <cell r="D270" t="str">
            <v>5151</v>
          </cell>
        </row>
        <row r="271">
          <cell r="D271" t="str">
            <v>5152</v>
          </cell>
        </row>
        <row r="272">
          <cell r="D272" t="str">
            <v>5153</v>
          </cell>
        </row>
        <row r="273">
          <cell r="D273" t="str">
            <v>5154</v>
          </cell>
        </row>
        <row r="274">
          <cell r="D274" t="str">
            <v>5155</v>
          </cell>
        </row>
        <row r="275">
          <cell r="D275" t="str">
            <v>5156</v>
          </cell>
        </row>
        <row r="276">
          <cell r="D276" t="str">
            <v>5157</v>
          </cell>
        </row>
        <row r="277">
          <cell r="D277" t="str">
            <v>5158</v>
          </cell>
        </row>
        <row r="278">
          <cell r="D278" t="str">
            <v>5211</v>
          </cell>
        </row>
        <row r="279">
          <cell r="D279" t="str">
            <v>5213</v>
          </cell>
        </row>
        <row r="280">
          <cell r="D280" t="str">
            <v>5212</v>
          </cell>
        </row>
        <row r="281">
          <cell r="D281" t="str">
            <v>VAT</v>
          </cell>
        </row>
        <row r="282">
          <cell r="D282" t="str">
            <v>TTDB</v>
          </cell>
        </row>
        <row r="283">
          <cell r="D283" t="str">
            <v>TXK</v>
          </cell>
        </row>
        <row r="284">
          <cell r="D284" t="str">
            <v>6111</v>
          </cell>
        </row>
        <row r="285">
          <cell r="D285" t="str">
            <v>6112</v>
          </cell>
        </row>
        <row r="286">
          <cell r="D286" t="str">
            <v>621</v>
          </cell>
        </row>
        <row r="287">
          <cell r="D287" t="str">
            <v>622</v>
          </cell>
        </row>
        <row r="288">
          <cell r="D288" t="str">
            <v>623</v>
          </cell>
        </row>
        <row r="289">
          <cell r="D289" t="str">
            <v>6231</v>
          </cell>
        </row>
        <row r="290">
          <cell r="D290" t="str">
            <v>6232</v>
          </cell>
        </row>
        <row r="291">
          <cell r="D291" t="str">
            <v>6233</v>
          </cell>
        </row>
        <row r="292">
          <cell r="D292" t="str">
            <v>6234</v>
          </cell>
        </row>
        <row r="293">
          <cell r="D293" t="str">
            <v>6237</v>
          </cell>
        </row>
        <row r="294">
          <cell r="D294" t="str">
            <v>6238</v>
          </cell>
        </row>
        <row r="295">
          <cell r="D295" t="str">
            <v>627</v>
          </cell>
        </row>
        <row r="296">
          <cell r="D296" t="str">
            <v>6271</v>
          </cell>
        </row>
        <row r="297">
          <cell r="D297" t="str">
            <v>6272</v>
          </cell>
        </row>
        <row r="298">
          <cell r="D298" t="str">
            <v>6273</v>
          </cell>
        </row>
        <row r="299">
          <cell r="D299" t="str">
            <v>6274</v>
          </cell>
        </row>
        <row r="300">
          <cell r="D300" t="str">
            <v>6277</v>
          </cell>
        </row>
        <row r="301">
          <cell r="D301" t="str">
            <v>6278</v>
          </cell>
        </row>
        <row r="302">
          <cell r="D302" t="str">
            <v>6321</v>
          </cell>
        </row>
        <row r="303">
          <cell r="D303" t="str">
            <v>6322</v>
          </cell>
        </row>
        <row r="304">
          <cell r="D304" t="str">
            <v>6323</v>
          </cell>
        </row>
        <row r="305">
          <cell r="D305" t="str">
            <v>6324</v>
          </cell>
        </row>
        <row r="306">
          <cell r="D306" t="str">
            <v>6325</v>
          </cell>
        </row>
        <row r="307">
          <cell r="D307" t="str">
            <v>6326</v>
          </cell>
        </row>
        <row r="308">
          <cell r="D308" t="str">
            <v>6327</v>
          </cell>
        </row>
        <row r="309">
          <cell r="D309" t="str">
            <v>6328</v>
          </cell>
        </row>
        <row r="310">
          <cell r="D310" t="str">
            <v>6329</v>
          </cell>
        </row>
        <row r="311">
          <cell r="D311" t="str">
            <v>6351</v>
          </cell>
        </row>
        <row r="312">
          <cell r="D312" t="str">
            <v>6352</v>
          </cell>
        </row>
        <row r="313">
          <cell r="D313" t="str">
            <v>6353</v>
          </cell>
        </row>
        <row r="314">
          <cell r="D314" t="str">
            <v>6354</v>
          </cell>
        </row>
        <row r="315">
          <cell r="D315" t="str">
            <v>6355</v>
          </cell>
        </row>
        <row r="316">
          <cell r="D316" t="str">
            <v>6356</v>
          </cell>
        </row>
        <row r="317">
          <cell r="D317" t="str">
            <v>6357</v>
          </cell>
        </row>
        <row r="318">
          <cell r="D318" t="str">
            <v>6358</v>
          </cell>
        </row>
        <row r="319">
          <cell r="D319" t="str">
            <v>641</v>
          </cell>
        </row>
        <row r="320">
          <cell r="D320" t="str">
            <v>6411</v>
          </cell>
        </row>
        <row r="321">
          <cell r="D321" t="str">
            <v>6412</v>
          </cell>
        </row>
        <row r="322">
          <cell r="D322" t="str">
            <v>6413</v>
          </cell>
        </row>
        <row r="323">
          <cell r="D323" t="str">
            <v>6414</v>
          </cell>
        </row>
        <row r="324">
          <cell r="D324" t="str">
            <v>6415</v>
          </cell>
        </row>
        <row r="325">
          <cell r="D325" t="str">
            <v>6417</v>
          </cell>
        </row>
        <row r="326">
          <cell r="D326" t="str">
            <v>6418</v>
          </cell>
        </row>
        <row r="327">
          <cell r="D327" t="str">
            <v>642</v>
          </cell>
        </row>
        <row r="328">
          <cell r="D328" t="str">
            <v>6421</v>
          </cell>
        </row>
        <row r="329">
          <cell r="D329" t="str">
            <v>6422</v>
          </cell>
        </row>
        <row r="330">
          <cell r="D330" t="str">
            <v>6423</v>
          </cell>
        </row>
        <row r="331">
          <cell r="D331" t="str">
            <v>6424</v>
          </cell>
        </row>
        <row r="332">
          <cell r="D332" t="str">
            <v>6425</v>
          </cell>
        </row>
        <row r="333">
          <cell r="D333" t="str">
            <v>6426</v>
          </cell>
        </row>
        <row r="334">
          <cell r="D334" t="str">
            <v>6427</v>
          </cell>
        </row>
        <row r="335">
          <cell r="D335" t="str">
            <v>6428</v>
          </cell>
        </row>
        <row r="336">
          <cell r="D336" t="str">
            <v>711</v>
          </cell>
        </row>
        <row r="337">
          <cell r="D337" t="str">
            <v>7111</v>
          </cell>
        </row>
        <row r="338">
          <cell r="D338" t="str">
            <v>7112</v>
          </cell>
        </row>
        <row r="339">
          <cell r="D339" t="str">
            <v>7113</v>
          </cell>
        </row>
        <row r="340">
          <cell r="D340" t="str">
            <v>811</v>
          </cell>
        </row>
        <row r="341">
          <cell r="D341" t="str">
            <v>8111</v>
          </cell>
        </row>
        <row r="342">
          <cell r="D342" t="str">
            <v>8112</v>
          </cell>
        </row>
        <row r="343">
          <cell r="D343" t="str">
            <v>8113</v>
          </cell>
        </row>
        <row r="344">
          <cell r="D344" t="str">
            <v>82111</v>
          </cell>
        </row>
        <row r="345">
          <cell r="D345" t="str">
            <v>82112</v>
          </cell>
        </row>
        <row r="346">
          <cell r="D346" t="str">
            <v>82121</v>
          </cell>
        </row>
        <row r="347">
          <cell r="D347" t="str">
            <v>82122</v>
          </cell>
        </row>
        <row r="348">
          <cell r="D348" t="str">
            <v>82123</v>
          </cell>
        </row>
        <row r="349">
          <cell r="D349" t="str">
            <v>82124</v>
          </cell>
        </row>
        <row r="350">
          <cell r="D350" t="str">
            <v>82125</v>
          </cell>
        </row>
        <row r="351">
          <cell r="D351" t="str">
            <v>911</v>
          </cell>
        </row>
        <row r="352">
          <cell r="D352" t="str">
            <v>001</v>
          </cell>
        </row>
        <row r="353">
          <cell r="D353" t="str">
            <v>002</v>
          </cell>
        </row>
        <row r="354">
          <cell r="D354" t="str">
            <v>003</v>
          </cell>
        </row>
        <row r="355">
          <cell r="D355" t="str">
            <v>004</v>
          </cell>
        </row>
        <row r="356">
          <cell r="D356" t="str">
            <v>007</v>
          </cell>
        </row>
        <row r="357">
          <cell r="D357" t="str">
            <v>0071</v>
          </cell>
        </row>
        <row r="358">
          <cell r="D358" t="str">
            <v>0072</v>
          </cell>
        </row>
        <row r="359">
          <cell r="D359" t="str">
            <v>0073</v>
          </cell>
        </row>
        <row r="360">
          <cell r="D360" t="str">
            <v>0074</v>
          </cell>
        </row>
        <row r="361">
          <cell r="D361" t="str">
            <v>0075</v>
          </cell>
        </row>
        <row r="362">
          <cell r="D362" t="str">
            <v>0076</v>
          </cell>
        </row>
        <row r="363">
          <cell r="D363" t="str">
            <v>008</v>
          </cell>
        </row>
        <row r="364">
          <cell r="D364" t="str">
            <v>LC01</v>
          </cell>
        </row>
        <row r="365">
          <cell r="D365" t="str">
            <v>LC02</v>
          </cell>
        </row>
        <row r="366">
          <cell r="D366" t="str">
            <v>LC03</v>
          </cell>
        </row>
        <row r="367">
          <cell r="D367" t="str">
            <v>LC04</v>
          </cell>
        </row>
        <row r="368">
          <cell r="D368" t="str">
            <v>LC05</v>
          </cell>
        </row>
        <row r="369">
          <cell r="D369" t="str">
            <v>LC06</v>
          </cell>
        </row>
        <row r="370">
          <cell r="D370" t="str">
            <v>LC07</v>
          </cell>
        </row>
        <row r="371">
          <cell r="D371" t="str">
            <v>LC21</v>
          </cell>
        </row>
        <row r="372">
          <cell r="D372" t="str">
            <v>LC22</v>
          </cell>
        </row>
        <row r="373">
          <cell r="D373" t="str">
            <v>LC23</v>
          </cell>
        </row>
        <row r="374">
          <cell r="D374" t="str">
            <v>LC24</v>
          </cell>
        </row>
        <row r="375">
          <cell r="D375" t="str">
            <v>LC25</v>
          </cell>
        </row>
        <row r="376">
          <cell r="D376" t="str">
            <v>LC26</v>
          </cell>
        </row>
        <row r="377">
          <cell r="D377" t="str">
            <v>LC27</v>
          </cell>
        </row>
        <row r="378">
          <cell r="D378" t="str">
            <v>LC31</v>
          </cell>
        </row>
        <row r="379">
          <cell r="D379" t="str">
            <v>LC32</v>
          </cell>
        </row>
        <row r="380">
          <cell r="D380" t="str">
            <v>LC33</v>
          </cell>
        </row>
        <row r="381">
          <cell r="D381" t="str">
            <v>LC34</v>
          </cell>
        </row>
        <row r="382">
          <cell r="D382" t="str">
            <v>LC35</v>
          </cell>
        </row>
        <row r="383">
          <cell r="D383" t="str">
            <v>LC36</v>
          </cell>
        </row>
        <row r="384">
          <cell r="D384" t="str">
            <v>LC6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>
        <row r="14">
          <cell r="B14" t="str">
            <v>1111</v>
          </cell>
        </row>
        <row r="15">
          <cell r="B15" t="str">
            <v>1112</v>
          </cell>
        </row>
        <row r="16">
          <cell r="B16" t="str">
            <v>1113</v>
          </cell>
        </row>
        <row r="17">
          <cell r="B17" t="str">
            <v>1121</v>
          </cell>
        </row>
        <row r="18">
          <cell r="B18" t="str">
            <v>1122</v>
          </cell>
        </row>
        <row r="19">
          <cell r="B19" t="str">
            <v>1123</v>
          </cell>
        </row>
        <row r="20">
          <cell r="B20" t="str">
            <v>1131</v>
          </cell>
        </row>
        <row r="21">
          <cell r="B21" t="str">
            <v>1132</v>
          </cell>
        </row>
        <row r="23">
          <cell r="B23" t="str">
            <v>1281t</v>
          </cell>
        </row>
        <row r="24">
          <cell r="B24" t="str">
            <v>1288t</v>
          </cell>
        </row>
        <row r="28">
          <cell r="B28" t="str">
            <v>1211</v>
          </cell>
        </row>
        <row r="29">
          <cell r="B29" t="str">
            <v>1212</v>
          </cell>
        </row>
        <row r="30">
          <cell r="B30" t="str">
            <v>1218</v>
          </cell>
        </row>
        <row r="31">
          <cell r="B31" t="str">
            <v>2291</v>
          </cell>
        </row>
        <row r="32">
          <cell r="B32" t="str">
            <v>128</v>
          </cell>
        </row>
        <row r="33">
          <cell r="B33" t="str">
            <v>1281n</v>
          </cell>
        </row>
        <row r="34">
          <cell r="B34" t="str">
            <v>1282n</v>
          </cell>
        </row>
        <row r="35">
          <cell r="B35" t="str">
            <v>1288n</v>
          </cell>
        </row>
        <row r="38">
          <cell r="B38" t="str">
            <v>131an</v>
          </cell>
        </row>
        <row r="39">
          <cell r="B39" t="str">
            <v>331an</v>
          </cell>
        </row>
        <row r="41">
          <cell r="B41" t="str">
            <v>1362n</v>
          </cell>
        </row>
        <row r="42">
          <cell r="B42" t="str">
            <v>1363n</v>
          </cell>
        </row>
        <row r="43">
          <cell r="B43" t="str">
            <v>1368n</v>
          </cell>
        </row>
        <row r="44">
          <cell r="B44" t="str">
            <v>337a</v>
          </cell>
        </row>
        <row r="45">
          <cell r="B45" t="str">
            <v>1283n</v>
          </cell>
        </row>
        <row r="47">
          <cell r="B47" t="str">
            <v>1385an</v>
          </cell>
        </row>
        <row r="48">
          <cell r="B48" t="str">
            <v>13881an</v>
          </cell>
        </row>
        <row r="49">
          <cell r="B49" t="str">
            <v>141n</v>
          </cell>
        </row>
        <row r="50">
          <cell r="B50" t="str">
            <v>244n</v>
          </cell>
        </row>
        <row r="51">
          <cell r="B51" t="str">
            <v>1388an</v>
          </cell>
        </row>
        <row r="52">
          <cell r="B52" t="str">
            <v>3341an</v>
          </cell>
        </row>
        <row r="53">
          <cell r="B53" t="str">
            <v>3348an</v>
          </cell>
        </row>
        <row r="54">
          <cell r="B54" t="str">
            <v>3382a</v>
          </cell>
        </row>
        <row r="55">
          <cell r="B55" t="str">
            <v>3383a</v>
          </cell>
        </row>
        <row r="56">
          <cell r="B56" t="str">
            <v>3384a</v>
          </cell>
        </row>
        <row r="57">
          <cell r="B57" t="str">
            <v>3385a</v>
          </cell>
        </row>
        <row r="58">
          <cell r="B58" t="str">
            <v>3386a</v>
          </cell>
        </row>
        <row r="59">
          <cell r="B59" t="str">
            <v>3387an</v>
          </cell>
        </row>
        <row r="60">
          <cell r="B60" t="str">
            <v>3388an</v>
          </cell>
        </row>
        <row r="61">
          <cell r="B61" t="str">
            <v>2293n</v>
          </cell>
        </row>
        <row r="62">
          <cell r="B62" t="str">
            <v>1381</v>
          </cell>
        </row>
        <row r="66">
          <cell r="B66" t="str">
            <v>151</v>
          </cell>
        </row>
        <row r="67">
          <cell r="B67" t="str">
            <v>152</v>
          </cell>
        </row>
        <row r="68">
          <cell r="B68" t="str">
            <v>153</v>
          </cell>
        </row>
        <row r="69">
          <cell r="B69" t="str">
            <v>1531</v>
          </cell>
        </row>
        <row r="70">
          <cell r="B70" t="str">
            <v>1532</v>
          </cell>
        </row>
        <row r="71">
          <cell r="B71" t="str">
            <v>1533</v>
          </cell>
        </row>
        <row r="72">
          <cell r="B72" t="str">
            <v>1534n</v>
          </cell>
        </row>
        <row r="73">
          <cell r="B73" t="str">
            <v>154n</v>
          </cell>
        </row>
        <row r="74">
          <cell r="B74" t="str">
            <v>155</v>
          </cell>
        </row>
        <row r="75">
          <cell r="B75" t="str">
            <v>1561</v>
          </cell>
        </row>
        <row r="76">
          <cell r="B76" t="str">
            <v>1562</v>
          </cell>
        </row>
        <row r="77">
          <cell r="B77" t="str">
            <v>1567</v>
          </cell>
        </row>
        <row r="78">
          <cell r="B78" t="str">
            <v>157</v>
          </cell>
        </row>
        <row r="79">
          <cell r="B79" t="str">
            <v>158</v>
          </cell>
        </row>
        <row r="80">
          <cell r="B80" t="str">
            <v>2294n</v>
          </cell>
        </row>
        <row r="84">
          <cell r="B84" t="str">
            <v>2421</v>
          </cell>
        </row>
        <row r="85">
          <cell r="B85" t="str">
            <v>2422</v>
          </cell>
        </row>
        <row r="86">
          <cell r="B86" t="str">
            <v>2423</v>
          </cell>
        </row>
        <row r="87">
          <cell r="B87" t="str">
            <v>2424</v>
          </cell>
        </row>
        <row r="89">
          <cell r="B89" t="str">
            <v>1331a</v>
          </cell>
        </row>
        <row r="90">
          <cell r="B90" t="str">
            <v>1332a</v>
          </cell>
        </row>
        <row r="91">
          <cell r="B91" t="str">
            <v>1331b</v>
          </cell>
        </row>
        <row r="92">
          <cell r="B92" t="str">
            <v>1332b</v>
          </cell>
        </row>
        <row r="94">
          <cell r="B94" t="str">
            <v>33311a</v>
          </cell>
        </row>
        <row r="95">
          <cell r="B95" t="str">
            <v>33312a</v>
          </cell>
        </row>
        <row r="96">
          <cell r="B96" t="str">
            <v>3332a</v>
          </cell>
        </row>
        <row r="97">
          <cell r="B97" t="str">
            <v>3333a</v>
          </cell>
        </row>
        <row r="98">
          <cell r="B98" t="str">
            <v>3334a</v>
          </cell>
        </row>
        <row r="99">
          <cell r="B99" t="str">
            <v>3335a</v>
          </cell>
        </row>
        <row r="100">
          <cell r="B100" t="str">
            <v>3336a</v>
          </cell>
        </row>
        <row r="101">
          <cell r="B101" t="str">
            <v>3337a</v>
          </cell>
        </row>
        <row r="102">
          <cell r="B102" t="str">
            <v>3338a1</v>
          </cell>
        </row>
        <row r="103">
          <cell r="B103" t="str">
            <v>3338a2</v>
          </cell>
        </row>
        <row r="104">
          <cell r="B104" t="str">
            <v>3339a1</v>
          </cell>
        </row>
        <row r="105">
          <cell r="B105" t="str">
            <v>3339a2</v>
          </cell>
        </row>
        <row r="106">
          <cell r="B106" t="str">
            <v>171a</v>
          </cell>
        </row>
        <row r="108">
          <cell r="B108" t="str">
            <v>2288n</v>
          </cell>
        </row>
        <row r="113">
          <cell r="B113" t="str">
            <v>131ad</v>
          </cell>
        </row>
        <row r="114">
          <cell r="B114" t="str">
            <v>331ad</v>
          </cell>
        </row>
        <row r="115">
          <cell r="B115" t="str">
            <v>1361</v>
          </cell>
        </row>
        <row r="117">
          <cell r="B117" t="str">
            <v>1362d</v>
          </cell>
        </row>
        <row r="118">
          <cell r="B118" t="str">
            <v>1363d</v>
          </cell>
        </row>
        <row r="119">
          <cell r="B119" t="str">
            <v>1368d</v>
          </cell>
        </row>
        <row r="120">
          <cell r="B120" t="str">
            <v>1283d</v>
          </cell>
        </row>
        <row r="122">
          <cell r="B122" t="str">
            <v>1385ad</v>
          </cell>
        </row>
        <row r="123">
          <cell r="B123" t="str">
            <v>1388ad</v>
          </cell>
        </row>
        <row r="124">
          <cell r="B124" t="str">
            <v>3341ad</v>
          </cell>
        </row>
        <row r="125">
          <cell r="B125" t="str">
            <v>3348ad</v>
          </cell>
        </row>
        <row r="126">
          <cell r="B126" t="str">
            <v>3387ad</v>
          </cell>
        </row>
        <row r="127">
          <cell r="B127" t="str">
            <v>3388ad</v>
          </cell>
        </row>
        <row r="128">
          <cell r="B128" t="str">
            <v>141d</v>
          </cell>
        </row>
        <row r="129">
          <cell r="B129" t="str">
            <v>244d</v>
          </cell>
        </row>
        <row r="130">
          <cell r="B130" t="str">
            <v>2293d</v>
          </cell>
        </row>
        <row r="135">
          <cell r="B135" t="str">
            <v>2111</v>
          </cell>
        </row>
        <row r="136">
          <cell r="B136" t="str">
            <v>2112</v>
          </cell>
        </row>
        <row r="137">
          <cell r="B137" t="str">
            <v>2113</v>
          </cell>
        </row>
        <row r="138">
          <cell r="B138" t="str">
            <v>2114</v>
          </cell>
        </row>
        <row r="139">
          <cell r="B139" t="str">
            <v>2115</v>
          </cell>
        </row>
        <row r="140">
          <cell r="B140" t="str">
            <v>2118</v>
          </cell>
        </row>
        <row r="142">
          <cell r="B142" t="str">
            <v>21411</v>
          </cell>
        </row>
        <row r="143">
          <cell r="B143" t="str">
            <v>21412</v>
          </cell>
        </row>
        <row r="144">
          <cell r="B144" t="str">
            <v>21413</v>
          </cell>
        </row>
        <row r="145">
          <cell r="B145" t="str">
            <v>21414</v>
          </cell>
        </row>
        <row r="146">
          <cell r="B146" t="str">
            <v>21415</v>
          </cell>
        </row>
        <row r="147">
          <cell r="B147" t="str">
            <v>21418</v>
          </cell>
        </row>
        <row r="150">
          <cell r="B150" t="str">
            <v>21211</v>
          </cell>
        </row>
        <row r="151">
          <cell r="B151" t="str">
            <v>21212</v>
          </cell>
        </row>
        <row r="152">
          <cell r="B152" t="str">
            <v>21213</v>
          </cell>
        </row>
        <row r="153">
          <cell r="B153" t="str">
            <v>21214</v>
          </cell>
        </row>
        <row r="154">
          <cell r="B154" t="str">
            <v>2122</v>
          </cell>
        </row>
        <row r="156">
          <cell r="B156" t="str">
            <v>214211</v>
          </cell>
        </row>
        <row r="157">
          <cell r="B157" t="str">
            <v>214212</v>
          </cell>
        </row>
        <row r="158">
          <cell r="B158" t="str">
            <v>214213</v>
          </cell>
        </row>
        <row r="159">
          <cell r="B159" t="str">
            <v>214214</v>
          </cell>
        </row>
        <row r="160">
          <cell r="B160" t="str">
            <v>21422</v>
          </cell>
        </row>
        <row r="163">
          <cell r="B163" t="str">
            <v>2131</v>
          </cell>
        </row>
        <row r="164">
          <cell r="B164" t="str">
            <v>2132</v>
          </cell>
        </row>
        <row r="165">
          <cell r="B165" t="str">
            <v>2133</v>
          </cell>
        </row>
        <row r="166">
          <cell r="B166" t="str">
            <v>2134</v>
          </cell>
        </row>
        <row r="167">
          <cell r="B167" t="str">
            <v>2135</v>
          </cell>
        </row>
        <row r="168">
          <cell r="B168" t="str">
            <v>2136</v>
          </cell>
        </row>
        <row r="169">
          <cell r="B169" t="str">
            <v>2138</v>
          </cell>
        </row>
        <row r="171">
          <cell r="B171" t="str">
            <v>21431</v>
          </cell>
        </row>
        <row r="172">
          <cell r="B172" t="str">
            <v>21432</v>
          </cell>
        </row>
        <row r="173">
          <cell r="B173" t="str">
            <v>21433</v>
          </cell>
        </row>
        <row r="174">
          <cell r="B174" t="str">
            <v>21434</v>
          </cell>
        </row>
        <row r="175">
          <cell r="B175" t="str">
            <v>21435</v>
          </cell>
        </row>
        <row r="176">
          <cell r="B176" t="str">
            <v>21436</v>
          </cell>
        </row>
        <row r="177">
          <cell r="B177" t="str">
            <v>21438</v>
          </cell>
        </row>
        <row r="180">
          <cell r="B180" t="str">
            <v>217</v>
          </cell>
        </row>
        <row r="181">
          <cell r="B181" t="str">
            <v>2147</v>
          </cell>
        </row>
        <row r="185">
          <cell r="B185" t="str">
            <v>154d</v>
          </cell>
        </row>
        <row r="186">
          <cell r="B186" t="str">
            <v>2294d154</v>
          </cell>
        </row>
        <row r="188">
          <cell r="B188" t="str">
            <v>2411</v>
          </cell>
        </row>
        <row r="189">
          <cell r="B189" t="str">
            <v>2412</v>
          </cell>
        </row>
        <row r="190">
          <cell r="B190" t="str">
            <v>2413</v>
          </cell>
        </row>
        <row r="193">
          <cell r="B193" t="str">
            <v>221</v>
          </cell>
        </row>
        <row r="194">
          <cell r="B194" t="str">
            <v>222</v>
          </cell>
        </row>
        <row r="196">
          <cell r="B196" t="str">
            <v>2281</v>
          </cell>
        </row>
        <row r="197">
          <cell r="B197" t="str">
            <v>2292</v>
          </cell>
        </row>
        <row r="199">
          <cell r="B199" t="str">
            <v>1281d</v>
          </cell>
        </row>
        <row r="200">
          <cell r="B200" t="str">
            <v>1282d</v>
          </cell>
        </row>
        <row r="201">
          <cell r="B201" t="str">
            <v>1288d</v>
          </cell>
        </row>
        <row r="205">
          <cell r="B205" t="str">
            <v>2425</v>
          </cell>
        </row>
        <row r="206">
          <cell r="B206" t="str">
            <v>2426</v>
          </cell>
        </row>
        <row r="207">
          <cell r="B207" t="str">
            <v>2427</v>
          </cell>
        </row>
        <row r="209">
          <cell r="B209" t="str">
            <v>2431</v>
          </cell>
        </row>
        <row r="210">
          <cell r="B210" t="str">
            <v>2432</v>
          </cell>
        </row>
        <row r="211">
          <cell r="B211" t="str">
            <v>2433</v>
          </cell>
        </row>
        <row r="212">
          <cell r="B212" t="str">
            <v>2434</v>
          </cell>
        </row>
        <row r="214">
          <cell r="B214" t="str">
            <v>1534d</v>
          </cell>
        </row>
        <row r="215">
          <cell r="B215" t="str">
            <v>2294d153</v>
          </cell>
        </row>
        <row r="217">
          <cell r="B217" t="str">
            <v>2288d</v>
          </cell>
        </row>
        <row r="218">
          <cell r="B218" t="str">
            <v>269</v>
          </cell>
        </row>
        <row r="228">
          <cell r="B228" t="str">
            <v>331bn</v>
          </cell>
        </row>
        <row r="229">
          <cell r="B229" t="str">
            <v>131bn</v>
          </cell>
        </row>
        <row r="231">
          <cell r="B231" t="str">
            <v>33311b</v>
          </cell>
        </row>
        <row r="232">
          <cell r="B232" t="str">
            <v>33312b</v>
          </cell>
        </row>
        <row r="233">
          <cell r="B233" t="str">
            <v>3332b</v>
          </cell>
        </row>
        <row r="234">
          <cell r="B234" t="str">
            <v>3333b</v>
          </cell>
        </row>
        <row r="235">
          <cell r="B235" t="str">
            <v>3334b</v>
          </cell>
        </row>
        <row r="236">
          <cell r="B236" t="str">
            <v>3335b</v>
          </cell>
        </row>
        <row r="237">
          <cell r="B237" t="str">
            <v>3336b</v>
          </cell>
        </row>
        <row r="238">
          <cell r="B238" t="str">
            <v>3337b</v>
          </cell>
        </row>
        <row r="239">
          <cell r="B239" t="str">
            <v>3338b1</v>
          </cell>
        </row>
        <row r="240">
          <cell r="B240" t="str">
            <v>3338b2</v>
          </cell>
        </row>
        <row r="241">
          <cell r="B241" t="str">
            <v>3339b1</v>
          </cell>
        </row>
        <row r="242">
          <cell r="B242" t="str">
            <v>3339b2</v>
          </cell>
        </row>
        <row r="244">
          <cell r="B244" t="str">
            <v>3341b</v>
          </cell>
        </row>
        <row r="245">
          <cell r="B245" t="str">
            <v>3348b</v>
          </cell>
        </row>
        <row r="246">
          <cell r="B246" t="str">
            <v>335n</v>
          </cell>
        </row>
        <row r="248">
          <cell r="B248" t="str">
            <v>3362n</v>
          </cell>
        </row>
        <row r="249">
          <cell r="B249" t="str">
            <v>3363n</v>
          </cell>
        </row>
        <row r="250">
          <cell r="B250" t="str">
            <v>3368n</v>
          </cell>
        </row>
        <row r="251">
          <cell r="B251" t="str">
            <v>337b</v>
          </cell>
        </row>
        <row r="252">
          <cell r="B252" t="str">
            <v>3387bn</v>
          </cell>
        </row>
        <row r="254">
          <cell r="B254" t="str">
            <v>3381</v>
          </cell>
        </row>
        <row r="255">
          <cell r="B255" t="str">
            <v>3382b</v>
          </cell>
        </row>
        <row r="256">
          <cell r="B256" t="str">
            <v>3383b</v>
          </cell>
        </row>
        <row r="257">
          <cell r="B257" t="str">
            <v>3384b</v>
          </cell>
        </row>
        <row r="258">
          <cell r="B258" t="str">
            <v>3385b</v>
          </cell>
        </row>
        <row r="259">
          <cell r="B259" t="str">
            <v>3388bn</v>
          </cell>
        </row>
        <row r="260">
          <cell r="B260" t="str">
            <v>3386b</v>
          </cell>
        </row>
        <row r="261">
          <cell r="B261" t="str">
            <v>1385bn</v>
          </cell>
        </row>
        <row r="262">
          <cell r="B262" t="str">
            <v>1388bn</v>
          </cell>
        </row>
        <row r="263">
          <cell r="B263" t="str">
            <v>344n</v>
          </cell>
        </row>
        <row r="265">
          <cell r="B265" t="str">
            <v>3411n</v>
          </cell>
        </row>
        <row r="266">
          <cell r="B266" t="str">
            <v>3412n</v>
          </cell>
        </row>
        <row r="267">
          <cell r="B267" t="str">
            <v>34311n</v>
          </cell>
        </row>
        <row r="269">
          <cell r="B269" t="str">
            <v>3521n</v>
          </cell>
        </row>
        <row r="270">
          <cell r="B270" t="str">
            <v>3522n</v>
          </cell>
        </row>
        <row r="271">
          <cell r="B271" t="str">
            <v>3523n</v>
          </cell>
        </row>
        <row r="272">
          <cell r="B272" t="str">
            <v>3524n</v>
          </cell>
        </row>
        <row r="274">
          <cell r="B274" t="str">
            <v>3531</v>
          </cell>
        </row>
        <row r="275">
          <cell r="B275" t="str">
            <v>3532</v>
          </cell>
        </row>
        <row r="276">
          <cell r="B276" t="str">
            <v>3533</v>
          </cell>
        </row>
        <row r="277">
          <cell r="B277" t="str">
            <v>3534</v>
          </cell>
        </row>
        <row r="278">
          <cell r="B278" t="str">
            <v>357</v>
          </cell>
        </row>
        <row r="279">
          <cell r="B279" t="str">
            <v>171b</v>
          </cell>
        </row>
        <row r="282">
          <cell r="B282" t="str">
            <v>331bd</v>
          </cell>
        </row>
        <row r="283">
          <cell r="B283" t="str">
            <v>131bd</v>
          </cell>
        </row>
        <row r="284">
          <cell r="B284" t="str">
            <v>335d</v>
          </cell>
        </row>
        <row r="285">
          <cell r="B285" t="str">
            <v>3361</v>
          </cell>
        </row>
        <row r="287">
          <cell r="B287" t="str">
            <v>3362d</v>
          </cell>
        </row>
        <row r="288">
          <cell r="B288" t="str">
            <v>3363d</v>
          </cell>
        </row>
        <row r="289">
          <cell r="B289" t="str">
            <v>3368d</v>
          </cell>
        </row>
        <row r="290">
          <cell r="B290" t="str">
            <v>3387bd</v>
          </cell>
        </row>
        <row r="292">
          <cell r="B292" t="str">
            <v>3388bd</v>
          </cell>
        </row>
        <row r="293">
          <cell r="B293" t="str">
            <v>1385bd</v>
          </cell>
        </row>
        <row r="294">
          <cell r="B294" t="str">
            <v>1388bd</v>
          </cell>
        </row>
        <row r="295">
          <cell r="B295" t="str">
            <v>344d</v>
          </cell>
        </row>
        <row r="297">
          <cell r="B297" t="str">
            <v>3411d</v>
          </cell>
        </row>
        <row r="298">
          <cell r="B298" t="str">
            <v>3412d</v>
          </cell>
        </row>
        <row r="299">
          <cell r="B299" t="str">
            <v>34311d</v>
          </cell>
        </row>
        <row r="300">
          <cell r="B300" t="str">
            <v>34312</v>
          </cell>
        </row>
        <row r="301">
          <cell r="B301" t="str">
            <v>34313</v>
          </cell>
        </row>
        <row r="302">
          <cell r="B302" t="str">
            <v>3432</v>
          </cell>
        </row>
        <row r="303">
          <cell r="B303" t="str">
            <v>411122</v>
          </cell>
        </row>
        <row r="305">
          <cell r="B305" t="str">
            <v>3471</v>
          </cell>
        </row>
        <row r="306">
          <cell r="B306" t="str">
            <v>3472</v>
          </cell>
        </row>
        <row r="308">
          <cell r="B308" t="str">
            <v>3521d</v>
          </cell>
        </row>
        <row r="309">
          <cell r="B309" t="str">
            <v>3522d</v>
          </cell>
        </row>
        <row r="310">
          <cell r="B310" t="str">
            <v>3523d</v>
          </cell>
        </row>
        <row r="311">
          <cell r="B311" t="str">
            <v>3524d</v>
          </cell>
        </row>
        <row r="313">
          <cell r="B313" t="str">
            <v>3561</v>
          </cell>
        </row>
        <row r="314">
          <cell r="B314" t="str">
            <v>3562</v>
          </cell>
        </row>
        <row r="319">
          <cell r="B319" t="str">
            <v>4111</v>
          </cell>
        </row>
        <row r="320">
          <cell r="B320" t="str">
            <v>41111</v>
          </cell>
        </row>
        <row r="321">
          <cell r="B321" t="str">
            <v>411121</v>
          </cell>
        </row>
        <row r="322">
          <cell r="B322" t="str">
            <v>4112</v>
          </cell>
        </row>
        <row r="323">
          <cell r="B323" t="str">
            <v>4113</v>
          </cell>
        </row>
        <row r="324">
          <cell r="B324" t="str">
            <v>4118</v>
          </cell>
        </row>
        <row r="325">
          <cell r="B325" t="str">
            <v>419</v>
          </cell>
        </row>
        <row r="326">
          <cell r="B326" t="str">
            <v>412</v>
          </cell>
        </row>
        <row r="328">
          <cell r="B328" t="str">
            <v>4131</v>
          </cell>
        </row>
        <row r="329">
          <cell r="B329" t="str">
            <v>4132</v>
          </cell>
        </row>
        <row r="330">
          <cell r="B330" t="str">
            <v>414</v>
          </cell>
        </row>
        <row r="331">
          <cell r="B331" t="str">
            <v>417</v>
          </cell>
        </row>
        <row r="332">
          <cell r="B332" t="str">
            <v>418</v>
          </cell>
        </row>
        <row r="334">
          <cell r="B334" t="str">
            <v>4211</v>
          </cell>
        </row>
        <row r="335">
          <cell r="B335" t="str">
            <v>4212</v>
          </cell>
        </row>
        <row r="336">
          <cell r="B336" t="str">
            <v>441</v>
          </cell>
        </row>
        <row r="337">
          <cell r="B337" t="str">
            <v>429</v>
          </cell>
        </row>
        <row r="341">
          <cell r="B341" t="str">
            <v>4611</v>
          </cell>
        </row>
        <row r="342">
          <cell r="B342" t="str">
            <v>4612</v>
          </cell>
        </row>
        <row r="343">
          <cell r="B343" t="str">
            <v>1611</v>
          </cell>
        </row>
        <row r="344">
          <cell r="B344" t="str">
            <v>1612</v>
          </cell>
        </row>
        <row r="345">
          <cell r="B345" t="str">
            <v>466</v>
          </cell>
        </row>
        <row r="351">
          <cell r="B351" t="str">
            <v>001</v>
          </cell>
        </row>
        <row r="352">
          <cell r="B352" t="str">
            <v>002</v>
          </cell>
        </row>
        <row r="353">
          <cell r="B353" t="str">
            <v>003</v>
          </cell>
        </row>
        <row r="354">
          <cell r="B354" t="str">
            <v>004</v>
          </cell>
        </row>
        <row r="355">
          <cell r="B355" t="str">
            <v>007</v>
          </cell>
        </row>
        <row r="356">
          <cell r="B356" t="str">
            <v>0071</v>
          </cell>
        </row>
        <row r="357">
          <cell r="B357" t="str">
            <v>0072</v>
          </cell>
        </row>
        <row r="358">
          <cell r="B358" t="str">
            <v>0073</v>
          </cell>
        </row>
        <row r="359">
          <cell r="B359" t="str">
            <v>0074</v>
          </cell>
        </row>
        <row r="360">
          <cell r="B360" t="str">
            <v>0075</v>
          </cell>
        </row>
        <row r="361">
          <cell r="B361" t="str">
            <v>0076</v>
          </cell>
        </row>
        <row r="362">
          <cell r="B362" t="str">
            <v>008</v>
          </cell>
        </row>
        <row r="371">
          <cell r="B371" t="str">
            <v>5111</v>
          </cell>
        </row>
        <row r="372">
          <cell r="B372" t="str">
            <v>5112</v>
          </cell>
        </row>
        <row r="373">
          <cell r="B373" t="str">
            <v>5113</v>
          </cell>
        </row>
        <row r="374">
          <cell r="B374" t="str">
            <v>5114</v>
          </cell>
        </row>
        <row r="375">
          <cell r="B375" t="str">
            <v>5117</v>
          </cell>
        </row>
        <row r="376">
          <cell r="B376" t="str">
            <v>5118</v>
          </cell>
        </row>
        <row r="378">
          <cell r="B378" t="str">
            <v>5211</v>
          </cell>
        </row>
        <row r="379">
          <cell r="B379" t="str">
            <v>5213</v>
          </cell>
        </row>
        <row r="380">
          <cell r="B380" t="str">
            <v>5212</v>
          </cell>
        </row>
        <row r="381">
          <cell r="B381" t="str">
            <v>VAT</v>
          </cell>
        </row>
        <row r="382">
          <cell r="B382" t="str">
            <v>TTDB</v>
          </cell>
        </row>
        <row r="383">
          <cell r="B383" t="str">
            <v>TXK</v>
          </cell>
        </row>
        <row r="387">
          <cell r="B387" t="str">
            <v>6321</v>
          </cell>
        </row>
        <row r="388">
          <cell r="B388" t="str">
            <v>6322</v>
          </cell>
        </row>
        <row r="389">
          <cell r="B389" t="str">
            <v>6323</v>
          </cell>
        </row>
        <row r="390">
          <cell r="B390" t="str">
            <v>6329</v>
          </cell>
        </row>
        <row r="391">
          <cell r="B391" t="str">
            <v>6324</v>
          </cell>
        </row>
        <row r="392">
          <cell r="B392" t="str">
            <v>6325</v>
          </cell>
        </row>
        <row r="393">
          <cell r="B393" t="str">
            <v>6326</v>
          </cell>
        </row>
        <row r="394">
          <cell r="B394" t="str">
            <v>6327</v>
          </cell>
        </row>
        <row r="395">
          <cell r="B395" t="str">
            <v>6328</v>
          </cell>
        </row>
        <row r="399">
          <cell r="B399" t="str">
            <v>5151</v>
          </cell>
        </row>
        <row r="400">
          <cell r="B400" t="str">
            <v>5152</v>
          </cell>
        </row>
        <row r="401">
          <cell r="B401" t="str">
            <v>5153</v>
          </cell>
        </row>
        <row r="402">
          <cell r="B402" t="str">
            <v>5154</v>
          </cell>
        </row>
        <row r="403">
          <cell r="B403" t="str">
            <v>5155</v>
          </cell>
        </row>
        <row r="404">
          <cell r="B404" t="str">
            <v>5156</v>
          </cell>
        </row>
        <row r="405">
          <cell r="B405" t="str">
            <v>5157</v>
          </cell>
        </row>
        <row r="406">
          <cell r="B406" t="str">
            <v>5158</v>
          </cell>
        </row>
        <row r="408">
          <cell r="B408" t="str">
            <v>6351</v>
          </cell>
        </row>
        <row r="409">
          <cell r="B409" t="str">
            <v>6352</v>
          </cell>
        </row>
        <row r="410">
          <cell r="B410" t="str">
            <v>6353</v>
          </cell>
        </row>
        <row r="411">
          <cell r="B411" t="str">
            <v>6354</v>
          </cell>
        </row>
        <row r="412">
          <cell r="B412" t="str">
            <v>6355</v>
          </cell>
        </row>
        <row r="413">
          <cell r="B413" t="str">
            <v>6356</v>
          </cell>
        </row>
        <row r="414">
          <cell r="B414" t="str">
            <v>6357</v>
          </cell>
        </row>
        <row r="415">
          <cell r="B415" t="str">
            <v>6358</v>
          </cell>
        </row>
        <row r="417">
          <cell r="B417" t="str">
            <v>CT24</v>
          </cell>
        </row>
        <row r="419">
          <cell r="B419" t="str">
            <v>6411</v>
          </cell>
        </row>
        <row r="420">
          <cell r="B420" t="str">
            <v>6412</v>
          </cell>
        </row>
        <row r="421">
          <cell r="B421" t="str">
            <v>6413</v>
          </cell>
        </row>
        <row r="422">
          <cell r="B422" t="str">
            <v>6414</v>
          </cell>
        </row>
        <row r="423">
          <cell r="B423" t="str">
            <v>6415</v>
          </cell>
        </row>
        <row r="424">
          <cell r="B424" t="str">
            <v>6417</v>
          </cell>
        </row>
        <row r="425">
          <cell r="B425" t="str">
            <v>6418</v>
          </cell>
        </row>
        <row r="427">
          <cell r="B427" t="str">
            <v>6421</v>
          </cell>
        </row>
        <row r="428">
          <cell r="B428" t="str">
            <v>6422</v>
          </cell>
        </row>
        <row r="429">
          <cell r="B429" t="str">
            <v>6423</v>
          </cell>
        </row>
        <row r="430">
          <cell r="B430" t="str">
            <v>6424</v>
          </cell>
        </row>
        <row r="431">
          <cell r="B431" t="str">
            <v>6425</v>
          </cell>
        </row>
        <row r="432">
          <cell r="B432" t="str">
            <v>6426</v>
          </cell>
        </row>
        <row r="433">
          <cell r="B433" t="str">
            <v>6427</v>
          </cell>
        </row>
        <row r="434">
          <cell r="B434" t="str">
            <v>6428</v>
          </cell>
        </row>
        <row r="439">
          <cell r="B439" t="str">
            <v>7111</v>
          </cell>
        </row>
        <row r="440">
          <cell r="B440" t="str">
            <v>7112</v>
          </cell>
        </row>
        <row r="441">
          <cell r="B441" t="str">
            <v>7113</v>
          </cell>
        </row>
        <row r="443">
          <cell r="B443" t="str">
            <v>8111</v>
          </cell>
        </row>
        <row r="444">
          <cell r="B444" t="str">
            <v>8112</v>
          </cell>
        </row>
        <row r="445">
          <cell r="B445" t="str">
            <v>8113</v>
          </cell>
        </row>
        <row r="450">
          <cell r="B450" t="str">
            <v>82111</v>
          </cell>
        </row>
        <row r="451">
          <cell r="B451" t="str">
            <v>82112</v>
          </cell>
        </row>
        <row r="453">
          <cell r="B453" t="str">
            <v>82121</v>
          </cell>
        </row>
        <row r="454">
          <cell r="B454" t="str">
            <v>82122</v>
          </cell>
        </row>
        <row r="455">
          <cell r="B455" t="str">
            <v>82123</v>
          </cell>
        </row>
        <row r="456">
          <cell r="B456" t="str">
            <v>82124</v>
          </cell>
        </row>
        <row r="457">
          <cell r="B457" t="str">
            <v>82125</v>
          </cell>
        </row>
        <row r="458">
          <cell r="B458" t="str">
            <v>CT60</v>
          </cell>
        </row>
        <row r="459">
          <cell r="B459" t="str">
            <v>CT61</v>
          </cell>
        </row>
        <row r="460">
          <cell r="B460" t="str">
            <v>CT62</v>
          </cell>
        </row>
        <row r="462">
          <cell r="B462" t="str">
            <v>xxx</v>
          </cell>
        </row>
        <row r="471">
          <cell r="B471" t="str">
            <v>LC01</v>
          </cell>
        </row>
        <row r="472">
          <cell r="B472" t="str">
            <v>LC02</v>
          </cell>
        </row>
        <row r="473">
          <cell r="B473" t="str">
            <v>LC03</v>
          </cell>
        </row>
        <row r="474">
          <cell r="B474" t="str">
            <v>LC04</v>
          </cell>
        </row>
        <row r="475">
          <cell r="B475" t="str">
            <v>LC05</v>
          </cell>
        </row>
        <row r="476">
          <cell r="B476" t="str">
            <v>LC06</v>
          </cell>
        </row>
        <row r="477">
          <cell r="B477" t="str">
            <v>LC07</v>
          </cell>
        </row>
        <row r="481">
          <cell r="B481" t="str">
            <v>LC21</v>
          </cell>
        </row>
        <row r="482">
          <cell r="B482" t="str">
            <v>LC22</v>
          </cell>
        </row>
        <row r="483">
          <cell r="B483" t="str">
            <v>LC23</v>
          </cell>
        </row>
        <row r="484">
          <cell r="B484" t="str">
            <v>LC24</v>
          </cell>
        </row>
        <row r="485">
          <cell r="B485" t="str">
            <v>LC25</v>
          </cell>
        </row>
        <row r="486">
          <cell r="B486" t="str">
            <v>LC26</v>
          </cell>
        </row>
        <row r="487">
          <cell r="B487" t="str">
            <v>LC27</v>
          </cell>
        </row>
        <row r="491">
          <cell r="B491" t="str">
            <v>LC31</v>
          </cell>
        </row>
        <row r="492">
          <cell r="B492" t="str">
            <v>LC32</v>
          </cell>
        </row>
        <row r="493">
          <cell r="B493" t="str">
            <v>LC33</v>
          </cell>
        </row>
        <row r="494">
          <cell r="B494" t="str">
            <v>LC34</v>
          </cell>
        </row>
        <row r="495">
          <cell r="B495" t="str">
            <v>LC35</v>
          </cell>
        </row>
        <row r="496">
          <cell r="B496" t="str">
            <v>LC36</v>
          </cell>
        </row>
        <row r="501">
          <cell r="B501" t="str">
            <v>LC60</v>
          </cell>
        </row>
        <row r="502">
          <cell r="B502" t="str">
            <v>LC6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M_Sheet"/>
      <sheetName val="Thong_tin"/>
      <sheetName val="Danh_muc"/>
      <sheetName val="DM"/>
      <sheetName val="Dieu_chinh"/>
      <sheetName val="Sai_sotKDC"/>
      <sheetName val="Chi_tiet"/>
      <sheetName val="Soat_xet"/>
      <sheetName val="Tong_hop"/>
      <sheetName val="BiaBC"/>
      <sheetName val="BCBGD"/>
      <sheetName val="BCKT"/>
      <sheetName val="Cac Y kien"/>
      <sheetName val="CDKT"/>
      <sheetName val="KQKD"/>
      <sheetName val="LCGT"/>
      <sheetName val="LCTT"/>
      <sheetName val="Thuyet_minh"/>
      <sheetName val="TM_DTTC"/>
      <sheetName val="TM_TSCDHH"/>
      <sheetName val="TM_TSCDTTC"/>
      <sheetName val="TM_TSCDVH"/>
      <sheetName val="TM_BĐSĐT"/>
      <sheetName val="TM_Vay "/>
      <sheetName val="TM_Thue"/>
      <sheetName val="TM_VCSH"/>
      <sheetName val="TM_BCBPKD"/>
      <sheetName val="TM_BCBPDL"/>
      <sheetName val="LaiTCP"/>
      <sheetName val="KN_CPBQ"/>
      <sheetName val="KT_CPBQ"/>
      <sheetName val="CT_LCGT"/>
      <sheetName val="QTTNDN"/>
      <sheetName val="Doi_chieu"/>
      <sheetName val="Phan_tich"/>
      <sheetName val="Trong_yeu"/>
      <sheetName val="TM_ChenhLechTK"/>
      <sheetName val="TM_ChenhLechCT"/>
    </sheetNames>
    <sheetDataSet>
      <sheetData sheetId="0" refreshError="1"/>
      <sheetData sheetId="1" refreshError="1"/>
      <sheetData sheetId="2" refreshError="1">
        <row r="9">
          <cell r="D9" t="str">
            <v>Công ty TNHH Bất động sản Anvie</v>
          </cell>
        </row>
      </sheetData>
      <sheetData sheetId="3" refreshError="1"/>
      <sheetData sheetId="4" refreshError="1">
        <row r="2">
          <cell r="D2" t="str">
            <v>MaTK</v>
          </cell>
        </row>
        <row r="3">
          <cell r="D3" t="str">
            <v>1111</v>
          </cell>
          <cell r="F3" t="str">
            <v>x</v>
          </cell>
        </row>
        <row r="4">
          <cell r="D4" t="str">
            <v>1112</v>
          </cell>
          <cell r="F4" t="str">
            <v>S</v>
          </cell>
        </row>
        <row r="5">
          <cell r="D5" t="str">
            <v>1113</v>
          </cell>
          <cell r="F5" t="str">
            <v>o</v>
          </cell>
        </row>
        <row r="6">
          <cell r="D6" t="str">
            <v>1121</v>
          </cell>
          <cell r="F6" t="str">
            <v>.</v>
          </cell>
        </row>
        <row r="7">
          <cell r="D7" t="str">
            <v>1122</v>
          </cell>
        </row>
        <row r="8">
          <cell r="D8" t="str">
            <v>1123</v>
          </cell>
        </row>
        <row r="9">
          <cell r="D9" t="str">
            <v>1131</v>
          </cell>
        </row>
        <row r="10">
          <cell r="D10" t="str">
            <v>1132</v>
          </cell>
        </row>
        <row r="11">
          <cell r="D11" t="str">
            <v>1211</v>
          </cell>
        </row>
        <row r="12">
          <cell r="D12" t="str">
            <v>1212</v>
          </cell>
        </row>
        <row r="13">
          <cell r="D13" t="str">
            <v>1218</v>
          </cell>
        </row>
        <row r="14">
          <cell r="D14" t="str">
            <v>121t</v>
          </cell>
        </row>
        <row r="15">
          <cell r="D15" t="str">
            <v>128</v>
          </cell>
        </row>
        <row r="16">
          <cell r="D16" t="str">
            <v>1281n</v>
          </cell>
        </row>
        <row r="17">
          <cell r="D17" t="str">
            <v>1281d</v>
          </cell>
        </row>
        <row r="18">
          <cell r="D18" t="str">
            <v>1282n</v>
          </cell>
        </row>
        <row r="19">
          <cell r="D19" t="str">
            <v>1282d</v>
          </cell>
        </row>
        <row r="20">
          <cell r="D20" t="str">
            <v>1283n</v>
          </cell>
        </row>
        <row r="21">
          <cell r="D21" t="str">
            <v>1283d</v>
          </cell>
        </row>
        <row r="22">
          <cell r="D22" t="str">
            <v>1288n</v>
          </cell>
        </row>
        <row r="23">
          <cell r="D23" t="str">
            <v>1288d</v>
          </cell>
        </row>
        <row r="24">
          <cell r="D24" t="str">
            <v>1281t</v>
          </cell>
        </row>
        <row r="25">
          <cell r="D25" t="str">
            <v>1288t</v>
          </cell>
        </row>
        <row r="26">
          <cell r="D26" t="str">
            <v>131an</v>
          </cell>
        </row>
        <row r="27">
          <cell r="D27" t="str">
            <v>131ad</v>
          </cell>
        </row>
        <row r="28">
          <cell r="D28" t="str">
            <v>131bn</v>
          </cell>
        </row>
        <row r="29">
          <cell r="D29" t="str">
            <v>131bd</v>
          </cell>
        </row>
        <row r="30">
          <cell r="D30" t="str">
            <v>1331a</v>
          </cell>
        </row>
        <row r="31">
          <cell r="D31" t="str">
            <v>1331b</v>
          </cell>
        </row>
        <row r="32">
          <cell r="D32" t="str">
            <v>1332a</v>
          </cell>
        </row>
        <row r="33">
          <cell r="D33" t="str">
            <v>1332b</v>
          </cell>
        </row>
        <row r="34">
          <cell r="D34" t="str">
            <v>1361</v>
          </cell>
        </row>
        <row r="35">
          <cell r="D35" t="str">
            <v>1362n</v>
          </cell>
        </row>
        <row r="36">
          <cell r="D36" t="str">
            <v>1362d</v>
          </cell>
        </row>
        <row r="37">
          <cell r="D37" t="str">
            <v>1363n</v>
          </cell>
        </row>
        <row r="38">
          <cell r="D38" t="str">
            <v>1363d</v>
          </cell>
        </row>
        <row r="39">
          <cell r="D39" t="str">
            <v>1368n</v>
          </cell>
        </row>
        <row r="40">
          <cell r="D40" t="str">
            <v>1368d</v>
          </cell>
        </row>
        <row r="41">
          <cell r="D41" t="str">
            <v>1381</v>
          </cell>
        </row>
        <row r="42">
          <cell r="D42" t="str">
            <v>1385an</v>
          </cell>
        </row>
        <row r="43">
          <cell r="D43" t="str">
            <v>1385ad</v>
          </cell>
        </row>
        <row r="44">
          <cell r="D44" t="str">
            <v>1385bn</v>
          </cell>
        </row>
        <row r="45">
          <cell r="D45" t="str">
            <v>1385bd</v>
          </cell>
        </row>
        <row r="46">
          <cell r="D46" t="str">
            <v>1388an</v>
          </cell>
        </row>
        <row r="47">
          <cell r="D47" t="str">
            <v>1388bn</v>
          </cell>
        </row>
        <row r="48">
          <cell r="D48" t="str">
            <v>1388ad</v>
          </cell>
        </row>
        <row r="49">
          <cell r="D49" t="str">
            <v>1388bd</v>
          </cell>
        </row>
        <row r="50">
          <cell r="D50" t="str">
            <v>13881an</v>
          </cell>
        </row>
        <row r="51">
          <cell r="D51" t="str">
            <v>141n</v>
          </cell>
        </row>
        <row r="52">
          <cell r="D52" t="str">
            <v>141d</v>
          </cell>
        </row>
        <row r="53">
          <cell r="D53" t="str">
            <v>151</v>
          </cell>
        </row>
        <row r="54">
          <cell r="D54" t="str">
            <v>152</v>
          </cell>
        </row>
        <row r="55">
          <cell r="D55" t="str">
            <v>153</v>
          </cell>
        </row>
        <row r="56">
          <cell r="D56" t="str">
            <v>1531</v>
          </cell>
        </row>
        <row r="57">
          <cell r="D57" t="str">
            <v>1532</v>
          </cell>
        </row>
        <row r="58">
          <cell r="D58" t="str">
            <v>1533</v>
          </cell>
        </row>
        <row r="59">
          <cell r="D59" t="str">
            <v>1534n</v>
          </cell>
        </row>
        <row r="60">
          <cell r="D60" t="str">
            <v>1534d</v>
          </cell>
        </row>
        <row r="61">
          <cell r="D61" t="str">
            <v>154n</v>
          </cell>
        </row>
        <row r="62">
          <cell r="D62" t="str">
            <v>154d</v>
          </cell>
        </row>
        <row r="63">
          <cell r="D63" t="str">
            <v>155</v>
          </cell>
        </row>
        <row r="64">
          <cell r="D64" t="str">
            <v>1551</v>
          </cell>
        </row>
        <row r="65">
          <cell r="D65" t="str">
            <v>1557</v>
          </cell>
        </row>
        <row r="66">
          <cell r="D66" t="str">
            <v>1561</v>
          </cell>
        </row>
        <row r="67">
          <cell r="D67" t="str">
            <v>1562</v>
          </cell>
        </row>
        <row r="68">
          <cell r="D68" t="str">
            <v>1567</v>
          </cell>
        </row>
        <row r="69">
          <cell r="D69" t="str">
            <v>157</v>
          </cell>
        </row>
        <row r="70">
          <cell r="D70" t="str">
            <v>158</v>
          </cell>
        </row>
        <row r="71">
          <cell r="D71" t="str">
            <v>1611</v>
          </cell>
        </row>
        <row r="72">
          <cell r="D72" t="str">
            <v>1612</v>
          </cell>
        </row>
        <row r="73">
          <cell r="D73" t="str">
            <v>171a</v>
          </cell>
        </row>
        <row r="74">
          <cell r="D74" t="str">
            <v>171b</v>
          </cell>
        </row>
        <row r="75">
          <cell r="D75" t="str">
            <v>2111</v>
          </cell>
        </row>
        <row r="76">
          <cell r="D76" t="str">
            <v>2112</v>
          </cell>
        </row>
        <row r="77">
          <cell r="D77" t="str">
            <v>2113</v>
          </cell>
        </row>
        <row r="78">
          <cell r="D78" t="str">
            <v>2114</v>
          </cell>
        </row>
        <row r="79">
          <cell r="D79" t="str">
            <v>2115</v>
          </cell>
        </row>
        <row r="80">
          <cell r="D80" t="str">
            <v>2118</v>
          </cell>
        </row>
        <row r="81">
          <cell r="D81" t="str">
            <v>2121</v>
          </cell>
        </row>
        <row r="82">
          <cell r="D82" t="str">
            <v>21211</v>
          </cell>
        </row>
        <row r="83">
          <cell r="D83" t="str">
            <v>21212</v>
          </cell>
        </row>
        <row r="84">
          <cell r="D84" t="str">
            <v>21213</v>
          </cell>
        </row>
        <row r="85">
          <cell r="D85" t="str">
            <v>21214</v>
          </cell>
        </row>
        <row r="86">
          <cell r="D86" t="str">
            <v>2122</v>
          </cell>
        </row>
        <row r="87">
          <cell r="D87" t="str">
            <v>2131</v>
          </cell>
        </row>
        <row r="88">
          <cell r="D88" t="str">
            <v>2132</v>
          </cell>
        </row>
        <row r="89">
          <cell r="D89" t="str">
            <v>2133</v>
          </cell>
        </row>
        <row r="90">
          <cell r="D90" t="str">
            <v>2134</v>
          </cell>
        </row>
        <row r="91">
          <cell r="D91" t="str">
            <v>2135</v>
          </cell>
        </row>
        <row r="92">
          <cell r="D92" t="str">
            <v>2136</v>
          </cell>
        </row>
        <row r="93">
          <cell r="D93" t="str">
            <v>2138</v>
          </cell>
        </row>
        <row r="94">
          <cell r="D94" t="str">
            <v>21411</v>
          </cell>
        </row>
        <row r="95">
          <cell r="D95" t="str">
            <v>21412</v>
          </cell>
        </row>
        <row r="96">
          <cell r="D96" t="str">
            <v>21413</v>
          </cell>
        </row>
        <row r="97">
          <cell r="D97" t="str">
            <v>21414</v>
          </cell>
        </row>
        <row r="98">
          <cell r="D98" t="str">
            <v>21415</v>
          </cell>
        </row>
        <row r="99">
          <cell r="D99" t="str">
            <v>21418</v>
          </cell>
        </row>
        <row r="100">
          <cell r="D100" t="str">
            <v>21421</v>
          </cell>
        </row>
        <row r="101">
          <cell r="D101" t="str">
            <v>214211</v>
          </cell>
        </row>
        <row r="102">
          <cell r="D102" t="str">
            <v>214212</v>
          </cell>
        </row>
        <row r="103">
          <cell r="D103" t="str">
            <v>214213</v>
          </cell>
        </row>
        <row r="104">
          <cell r="D104" t="str">
            <v>214214</v>
          </cell>
        </row>
        <row r="105">
          <cell r="D105" t="str">
            <v>21422</v>
          </cell>
        </row>
        <row r="106">
          <cell r="D106" t="str">
            <v>21431</v>
          </cell>
        </row>
        <row r="107">
          <cell r="D107" t="str">
            <v>21432</v>
          </cell>
        </row>
        <row r="108">
          <cell r="D108" t="str">
            <v>21433</v>
          </cell>
        </row>
        <row r="109">
          <cell r="D109" t="str">
            <v>21434</v>
          </cell>
        </row>
        <row r="110">
          <cell r="D110" t="str">
            <v>21435</v>
          </cell>
        </row>
        <row r="111">
          <cell r="D111" t="str">
            <v>21436</v>
          </cell>
        </row>
        <row r="112">
          <cell r="D112" t="str">
            <v>21438</v>
          </cell>
        </row>
        <row r="113">
          <cell r="D113" t="str">
            <v>2147</v>
          </cell>
        </row>
        <row r="114">
          <cell r="D114" t="str">
            <v>217</v>
          </cell>
        </row>
        <row r="115">
          <cell r="D115" t="str">
            <v>221</v>
          </cell>
        </row>
        <row r="116">
          <cell r="D116" t="str">
            <v>222</v>
          </cell>
        </row>
        <row r="117">
          <cell r="D117" t="str">
            <v>2281</v>
          </cell>
        </row>
        <row r="118">
          <cell r="D118" t="str">
            <v>2288n</v>
          </cell>
        </row>
        <row r="119">
          <cell r="D119" t="str">
            <v>2288d</v>
          </cell>
        </row>
        <row r="120">
          <cell r="D120" t="str">
            <v>229</v>
          </cell>
        </row>
        <row r="121">
          <cell r="D121" t="str">
            <v>2291</v>
          </cell>
        </row>
        <row r="122">
          <cell r="D122" t="str">
            <v>2292</v>
          </cell>
        </row>
        <row r="123">
          <cell r="D123" t="str">
            <v>2293n</v>
          </cell>
        </row>
        <row r="124">
          <cell r="D124" t="str">
            <v>2293d</v>
          </cell>
        </row>
        <row r="125">
          <cell r="D125" t="str">
            <v>2294n</v>
          </cell>
        </row>
        <row r="126">
          <cell r="D126" t="str">
            <v>2294d153</v>
          </cell>
        </row>
        <row r="127">
          <cell r="D127" t="str">
            <v>2294d154</v>
          </cell>
        </row>
        <row r="128">
          <cell r="D128" t="str">
            <v>2411</v>
          </cell>
        </row>
        <row r="129">
          <cell r="D129" t="str">
            <v>2412</v>
          </cell>
        </row>
        <row r="130">
          <cell r="D130" t="str">
            <v>2413</v>
          </cell>
        </row>
        <row r="131">
          <cell r="D131" t="str">
            <v>2421</v>
          </cell>
        </row>
        <row r="132">
          <cell r="D132" t="str">
            <v>2422</v>
          </cell>
        </row>
        <row r="133">
          <cell r="D133" t="str">
            <v>2423</v>
          </cell>
        </row>
        <row r="134">
          <cell r="D134" t="str">
            <v>2424</v>
          </cell>
        </row>
        <row r="135">
          <cell r="D135" t="str">
            <v>2425</v>
          </cell>
        </row>
        <row r="136">
          <cell r="D136" t="str">
            <v>2426</v>
          </cell>
        </row>
        <row r="137">
          <cell r="D137" t="str">
            <v>2427</v>
          </cell>
        </row>
        <row r="138">
          <cell r="D138" t="str">
            <v>2431</v>
          </cell>
        </row>
        <row r="139">
          <cell r="D139" t="str">
            <v>2432</v>
          </cell>
        </row>
        <row r="140">
          <cell r="D140" t="str">
            <v>2433</v>
          </cell>
        </row>
        <row r="141">
          <cell r="D141" t="str">
            <v>2434</v>
          </cell>
        </row>
        <row r="142">
          <cell r="D142" t="str">
            <v>244</v>
          </cell>
        </row>
        <row r="143">
          <cell r="D143" t="str">
            <v>244n</v>
          </cell>
        </row>
        <row r="144">
          <cell r="D144" t="str">
            <v>244d</v>
          </cell>
        </row>
        <row r="145">
          <cell r="D145" t="str">
            <v>331an</v>
          </cell>
        </row>
        <row r="146">
          <cell r="D146" t="str">
            <v>331ad</v>
          </cell>
        </row>
        <row r="147">
          <cell r="D147" t="str">
            <v>331bn</v>
          </cell>
        </row>
        <row r="148">
          <cell r="D148" t="str">
            <v>331bd</v>
          </cell>
        </row>
        <row r="149">
          <cell r="D149" t="str">
            <v>33311a</v>
          </cell>
        </row>
        <row r="150">
          <cell r="D150" t="str">
            <v>33311b</v>
          </cell>
        </row>
        <row r="151">
          <cell r="D151" t="str">
            <v>33312a</v>
          </cell>
        </row>
        <row r="152">
          <cell r="D152" t="str">
            <v>33312b</v>
          </cell>
        </row>
        <row r="153">
          <cell r="D153" t="str">
            <v>3332a</v>
          </cell>
        </row>
        <row r="154">
          <cell r="D154" t="str">
            <v>3332b</v>
          </cell>
        </row>
        <row r="155">
          <cell r="D155" t="str">
            <v>3333a</v>
          </cell>
        </row>
        <row r="156">
          <cell r="D156" t="str">
            <v>3333b</v>
          </cell>
        </row>
        <row r="157">
          <cell r="D157" t="str">
            <v>3334a</v>
          </cell>
        </row>
        <row r="158">
          <cell r="D158" t="str">
            <v>3334b</v>
          </cell>
        </row>
        <row r="159">
          <cell r="D159" t="str">
            <v>3335a</v>
          </cell>
        </row>
        <row r="160">
          <cell r="D160" t="str">
            <v>3335b</v>
          </cell>
        </row>
        <row r="161">
          <cell r="D161" t="str">
            <v>3336a</v>
          </cell>
        </row>
        <row r="162">
          <cell r="D162" t="str">
            <v>3336b</v>
          </cell>
        </row>
        <row r="163">
          <cell r="D163" t="str">
            <v>3337a</v>
          </cell>
        </row>
        <row r="164">
          <cell r="D164" t="str">
            <v>3337b</v>
          </cell>
        </row>
        <row r="165">
          <cell r="D165" t="str">
            <v>3338a1</v>
          </cell>
        </row>
        <row r="166">
          <cell r="D166" t="str">
            <v>3338a2</v>
          </cell>
        </row>
        <row r="167">
          <cell r="D167" t="str">
            <v>3338b1</v>
          </cell>
        </row>
        <row r="168">
          <cell r="D168" t="str">
            <v>3338b2</v>
          </cell>
        </row>
        <row r="169">
          <cell r="D169" t="str">
            <v>3339a1</v>
          </cell>
        </row>
        <row r="170">
          <cell r="D170" t="str">
            <v>3339a2</v>
          </cell>
        </row>
        <row r="171">
          <cell r="D171" t="str">
            <v>3339b1</v>
          </cell>
        </row>
        <row r="172">
          <cell r="D172" t="str">
            <v>3339b2</v>
          </cell>
        </row>
        <row r="173">
          <cell r="D173" t="str">
            <v>3341an</v>
          </cell>
        </row>
        <row r="174">
          <cell r="D174" t="str">
            <v>3341ad</v>
          </cell>
        </row>
        <row r="175">
          <cell r="D175" t="str">
            <v>3341b</v>
          </cell>
        </row>
        <row r="176">
          <cell r="D176" t="str">
            <v>3348an</v>
          </cell>
        </row>
        <row r="177">
          <cell r="D177" t="str">
            <v>3348ad</v>
          </cell>
        </row>
        <row r="178">
          <cell r="D178" t="str">
            <v>3348b</v>
          </cell>
        </row>
        <row r="179">
          <cell r="D179" t="str">
            <v>335n</v>
          </cell>
        </row>
        <row r="180">
          <cell r="D180" t="str">
            <v>335d</v>
          </cell>
        </row>
        <row r="181">
          <cell r="D181" t="str">
            <v>3361</v>
          </cell>
        </row>
        <row r="182">
          <cell r="D182" t="str">
            <v>3362n</v>
          </cell>
        </row>
        <row r="183">
          <cell r="D183" t="str">
            <v>3362d</v>
          </cell>
        </row>
        <row r="184">
          <cell r="D184" t="str">
            <v>3363n</v>
          </cell>
        </row>
        <row r="185">
          <cell r="D185" t="str">
            <v>3363d</v>
          </cell>
        </row>
        <row r="186">
          <cell r="D186" t="str">
            <v>3368n</v>
          </cell>
        </row>
        <row r="187">
          <cell r="D187" t="str">
            <v>3368d</v>
          </cell>
        </row>
        <row r="188">
          <cell r="D188" t="str">
            <v>337a</v>
          </cell>
        </row>
        <row r="189">
          <cell r="D189" t="str">
            <v>337b</v>
          </cell>
        </row>
        <row r="190">
          <cell r="D190" t="str">
            <v>3381</v>
          </cell>
        </row>
        <row r="191">
          <cell r="D191" t="str">
            <v>3382a</v>
          </cell>
        </row>
        <row r="192">
          <cell r="D192" t="str">
            <v>3382b</v>
          </cell>
        </row>
        <row r="193">
          <cell r="D193" t="str">
            <v>3383a</v>
          </cell>
        </row>
        <row r="194">
          <cell r="D194" t="str">
            <v>3383b</v>
          </cell>
        </row>
        <row r="195">
          <cell r="D195" t="str">
            <v>3384a</v>
          </cell>
        </row>
        <row r="196">
          <cell r="D196" t="str">
            <v>3384b</v>
          </cell>
        </row>
        <row r="197">
          <cell r="D197" t="str">
            <v>3385a</v>
          </cell>
        </row>
        <row r="198">
          <cell r="D198" t="str">
            <v>3385b</v>
          </cell>
        </row>
        <row r="199">
          <cell r="D199" t="str">
            <v>3387an</v>
          </cell>
        </row>
        <row r="200">
          <cell r="D200" t="str">
            <v>3387ad</v>
          </cell>
        </row>
        <row r="201">
          <cell r="D201" t="str">
            <v>3387bn</v>
          </cell>
        </row>
        <row r="202">
          <cell r="D202" t="str">
            <v>3387bd</v>
          </cell>
        </row>
        <row r="203">
          <cell r="D203" t="str">
            <v>3388an</v>
          </cell>
        </row>
        <row r="204">
          <cell r="D204" t="str">
            <v>3388ad</v>
          </cell>
        </row>
        <row r="205">
          <cell r="D205" t="str">
            <v>3388bn</v>
          </cell>
        </row>
        <row r="206">
          <cell r="D206" t="str">
            <v>3388bd</v>
          </cell>
        </row>
        <row r="207">
          <cell r="D207" t="str">
            <v>3386a</v>
          </cell>
        </row>
        <row r="208">
          <cell r="D208" t="str">
            <v>3386b</v>
          </cell>
        </row>
        <row r="209">
          <cell r="D209" t="str">
            <v>3411n</v>
          </cell>
        </row>
        <row r="210">
          <cell r="D210" t="str">
            <v>3411d</v>
          </cell>
        </row>
        <row r="211">
          <cell r="D211" t="str">
            <v>3412n</v>
          </cell>
        </row>
        <row r="212">
          <cell r="D212" t="str">
            <v>3412d</v>
          </cell>
        </row>
        <row r="213">
          <cell r="D213" t="str">
            <v>3431</v>
          </cell>
        </row>
        <row r="214">
          <cell r="D214" t="str">
            <v>34311n</v>
          </cell>
        </row>
        <row r="215">
          <cell r="D215" t="str">
            <v>34311d</v>
          </cell>
        </row>
        <row r="216">
          <cell r="D216" t="str">
            <v>34312</v>
          </cell>
        </row>
        <row r="217">
          <cell r="D217" t="str">
            <v>34313</v>
          </cell>
        </row>
        <row r="218">
          <cell r="D218" t="str">
            <v>3432</v>
          </cell>
        </row>
        <row r="219">
          <cell r="D219" t="str">
            <v>344n</v>
          </cell>
        </row>
        <row r="220">
          <cell r="D220" t="str">
            <v>344d</v>
          </cell>
        </row>
        <row r="221">
          <cell r="D221" t="str">
            <v>3471</v>
          </cell>
        </row>
        <row r="222">
          <cell r="D222" t="str">
            <v>3472</v>
          </cell>
        </row>
        <row r="223">
          <cell r="D223" t="str">
            <v>3521n</v>
          </cell>
        </row>
        <row r="224">
          <cell r="D224" t="str">
            <v>3521d</v>
          </cell>
        </row>
        <row r="225">
          <cell r="D225" t="str">
            <v>3522n</v>
          </cell>
        </row>
        <row r="226">
          <cell r="D226" t="str">
            <v>3522d</v>
          </cell>
        </row>
        <row r="227">
          <cell r="D227" t="str">
            <v>3523n</v>
          </cell>
        </row>
        <row r="228">
          <cell r="D228" t="str">
            <v>3523d</v>
          </cell>
        </row>
        <row r="229">
          <cell r="D229" t="str">
            <v>3524n</v>
          </cell>
        </row>
        <row r="230">
          <cell r="D230" t="str">
            <v>3524d</v>
          </cell>
        </row>
        <row r="231">
          <cell r="D231" t="str">
            <v>3531</v>
          </cell>
        </row>
        <row r="232">
          <cell r="D232" t="str">
            <v>3532</v>
          </cell>
        </row>
        <row r="233">
          <cell r="D233" t="str">
            <v>3533</v>
          </cell>
        </row>
        <row r="234">
          <cell r="D234" t="str">
            <v>3534</v>
          </cell>
        </row>
        <row r="235">
          <cell r="D235" t="str">
            <v>3561</v>
          </cell>
        </row>
        <row r="236">
          <cell r="D236" t="str">
            <v>3562</v>
          </cell>
        </row>
        <row r="237">
          <cell r="D237" t="str">
            <v>357</v>
          </cell>
        </row>
        <row r="238">
          <cell r="D238" t="str">
            <v>4111</v>
          </cell>
        </row>
        <row r="239">
          <cell r="D239" t="str">
            <v>41111</v>
          </cell>
        </row>
        <row r="240">
          <cell r="D240" t="str">
            <v>411121</v>
          </cell>
        </row>
        <row r="241">
          <cell r="D241" t="str">
            <v>411122</v>
          </cell>
        </row>
        <row r="242">
          <cell r="D242" t="str">
            <v>4112</v>
          </cell>
        </row>
        <row r="243">
          <cell r="D243" t="str">
            <v>4113</v>
          </cell>
        </row>
        <row r="244">
          <cell r="D244" t="str">
            <v>4118</v>
          </cell>
        </row>
        <row r="245">
          <cell r="D245" t="str">
            <v>412</v>
          </cell>
        </row>
        <row r="246">
          <cell r="D246" t="str">
            <v>4131</v>
          </cell>
        </row>
        <row r="247">
          <cell r="D247" t="str">
            <v>4132</v>
          </cell>
        </row>
        <row r="248">
          <cell r="D248" t="str">
            <v>414</v>
          </cell>
        </row>
        <row r="249">
          <cell r="D249" t="str">
            <v>417</v>
          </cell>
        </row>
        <row r="250">
          <cell r="D250" t="str">
            <v>418</v>
          </cell>
        </row>
        <row r="251">
          <cell r="D251" t="str">
            <v>419</v>
          </cell>
        </row>
        <row r="252">
          <cell r="D252" t="str">
            <v>4211</v>
          </cell>
        </row>
        <row r="253">
          <cell r="D253" t="str">
            <v>4212</v>
          </cell>
        </row>
        <row r="254">
          <cell r="D254" t="str">
            <v>441</v>
          </cell>
        </row>
        <row r="255">
          <cell r="D255" t="str">
            <v>4611</v>
          </cell>
        </row>
        <row r="256">
          <cell r="D256" t="str">
            <v>4612</v>
          </cell>
        </row>
        <row r="257">
          <cell r="D257" t="str">
            <v>466</v>
          </cell>
        </row>
        <row r="258">
          <cell r="D258" t="str">
            <v>269</v>
          </cell>
        </row>
        <row r="259">
          <cell r="D259" t="str">
            <v>429</v>
          </cell>
        </row>
        <row r="260">
          <cell r="D260" t="str">
            <v>CT24</v>
          </cell>
        </row>
        <row r="261">
          <cell r="D261" t="str">
            <v>CT60</v>
          </cell>
        </row>
        <row r="262">
          <cell r="D262" t="str">
            <v>CT61</v>
          </cell>
        </row>
        <row r="263">
          <cell r="D263" t="str">
            <v>CT62</v>
          </cell>
        </row>
        <row r="264">
          <cell r="D264" t="str">
            <v>5111</v>
          </cell>
        </row>
        <row r="265">
          <cell r="D265" t="str">
            <v>5112</v>
          </cell>
        </row>
        <row r="266">
          <cell r="D266" t="str">
            <v>5113</v>
          </cell>
        </row>
        <row r="267">
          <cell r="D267" t="str">
            <v>5114</v>
          </cell>
        </row>
        <row r="268">
          <cell r="D268" t="str">
            <v>5117</v>
          </cell>
        </row>
        <row r="269">
          <cell r="D269" t="str">
            <v>5118</v>
          </cell>
        </row>
        <row r="270">
          <cell r="D270" t="str">
            <v>5151</v>
          </cell>
        </row>
        <row r="271">
          <cell r="D271" t="str">
            <v>5152</v>
          </cell>
        </row>
        <row r="272">
          <cell r="D272" t="str">
            <v>5153</v>
          </cell>
        </row>
        <row r="273">
          <cell r="D273" t="str">
            <v>5154</v>
          </cell>
        </row>
        <row r="274">
          <cell r="D274" t="str">
            <v>5155</v>
          </cell>
        </row>
        <row r="275">
          <cell r="D275" t="str">
            <v>5156</v>
          </cell>
        </row>
        <row r="276">
          <cell r="D276" t="str">
            <v>5157</v>
          </cell>
        </row>
        <row r="277">
          <cell r="D277" t="str">
            <v>5158</v>
          </cell>
        </row>
        <row r="278">
          <cell r="D278" t="str">
            <v>5211</v>
          </cell>
        </row>
        <row r="279">
          <cell r="D279" t="str">
            <v>5213</v>
          </cell>
        </row>
        <row r="280">
          <cell r="D280" t="str">
            <v>5212</v>
          </cell>
        </row>
        <row r="281">
          <cell r="D281" t="str">
            <v>VAT</v>
          </cell>
        </row>
        <row r="282">
          <cell r="D282" t="str">
            <v>TTDB</v>
          </cell>
        </row>
        <row r="283">
          <cell r="D283" t="str">
            <v>TXK</v>
          </cell>
        </row>
        <row r="284">
          <cell r="D284" t="str">
            <v>6111</v>
          </cell>
        </row>
        <row r="285">
          <cell r="D285" t="str">
            <v>6112</v>
          </cell>
        </row>
        <row r="286">
          <cell r="D286" t="str">
            <v>621</v>
          </cell>
        </row>
        <row r="287">
          <cell r="D287" t="str">
            <v>622</v>
          </cell>
        </row>
        <row r="288">
          <cell r="D288" t="str">
            <v>623</v>
          </cell>
        </row>
        <row r="289">
          <cell r="D289" t="str">
            <v>6231</v>
          </cell>
        </row>
        <row r="290">
          <cell r="D290" t="str">
            <v>6232</v>
          </cell>
        </row>
        <row r="291">
          <cell r="D291" t="str">
            <v>6233</v>
          </cell>
        </row>
        <row r="292">
          <cell r="D292" t="str">
            <v>6234</v>
          </cell>
        </row>
        <row r="293">
          <cell r="D293" t="str">
            <v>6237</v>
          </cell>
        </row>
        <row r="294">
          <cell r="D294" t="str">
            <v>6238</v>
          </cell>
        </row>
        <row r="295">
          <cell r="D295" t="str">
            <v>627</v>
          </cell>
        </row>
        <row r="296">
          <cell r="D296" t="str">
            <v>6271</v>
          </cell>
        </row>
        <row r="297">
          <cell r="D297" t="str">
            <v>6272</v>
          </cell>
        </row>
        <row r="298">
          <cell r="D298" t="str">
            <v>6273</v>
          </cell>
        </row>
        <row r="299">
          <cell r="D299" t="str">
            <v>6274</v>
          </cell>
        </row>
        <row r="300">
          <cell r="D300" t="str">
            <v>6277</v>
          </cell>
        </row>
        <row r="301">
          <cell r="D301" t="str">
            <v>6278</v>
          </cell>
        </row>
        <row r="302">
          <cell r="D302" t="str">
            <v>6321</v>
          </cell>
        </row>
        <row r="303">
          <cell r="D303" t="str">
            <v>6322</v>
          </cell>
        </row>
        <row r="304">
          <cell r="D304" t="str">
            <v>6323</v>
          </cell>
        </row>
        <row r="305">
          <cell r="D305" t="str">
            <v>6324</v>
          </cell>
        </row>
        <row r="306">
          <cell r="D306" t="str">
            <v>6325</v>
          </cell>
        </row>
        <row r="307">
          <cell r="D307" t="str">
            <v>6326</v>
          </cell>
        </row>
        <row r="308">
          <cell r="D308" t="str">
            <v>6327</v>
          </cell>
        </row>
        <row r="309">
          <cell r="D309" t="str">
            <v>6328</v>
          </cell>
        </row>
        <row r="310">
          <cell r="D310" t="str">
            <v>6329</v>
          </cell>
        </row>
        <row r="311">
          <cell r="D311" t="str">
            <v>6351</v>
          </cell>
        </row>
        <row r="312">
          <cell r="D312" t="str">
            <v>6352</v>
          </cell>
        </row>
        <row r="313">
          <cell r="D313" t="str">
            <v>6353</v>
          </cell>
        </row>
        <row r="314">
          <cell r="D314" t="str">
            <v>6354</v>
          </cell>
        </row>
        <row r="315">
          <cell r="D315" t="str">
            <v>6355</v>
          </cell>
        </row>
        <row r="316">
          <cell r="D316" t="str">
            <v>6356</v>
          </cell>
        </row>
        <row r="317">
          <cell r="D317" t="str">
            <v>6357</v>
          </cell>
        </row>
        <row r="318">
          <cell r="D318" t="str">
            <v>6358</v>
          </cell>
        </row>
        <row r="319">
          <cell r="D319" t="str">
            <v>641</v>
          </cell>
        </row>
        <row r="320">
          <cell r="D320" t="str">
            <v>6411</v>
          </cell>
        </row>
        <row r="321">
          <cell r="D321" t="str">
            <v>6412</v>
          </cell>
        </row>
        <row r="322">
          <cell r="D322" t="str">
            <v>6413</v>
          </cell>
        </row>
        <row r="323">
          <cell r="D323" t="str">
            <v>6414</v>
          </cell>
        </row>
        <row r="324">
          <cell r="D324" t="str">
            <v>6415</v>
          </cell>
        </row>
        <row r="325">
          <cell r="D325" t="str">
            <v>6417</v>
          </cell>
        </row>
        <row r="326">
          <cell r="D326" t="str">
            <v>6418</v>
          </cell>
        </row>
        <row r="327">
          <cell r="D327" t="str">
            <v>642</v>
          </cell>
        </row>
        <row r="328">
          <cell r="D328" t="str">
            <v>6421</v>
          </cell>
        </row>
        <row r="329">
          <cell r="D329" t="str">
            <v>6422</v>
          </cell>
        </row>
        <row r="330">
          <cell r="D330" t="str">
            <v>6423</v>
          </cell>
        </row>
        <row r="331">
          <cell r="D331" t="str">
            <v>6424</v>
          </cell>
        </row>
        <row r="332">
          <cell r="D332" t="str">
            <v>6425</v>
          </cell>
        </row>
        <row r="333">
          <cell r="D333" t="str">
            <v>6426</v>
          </cell>
        </row>
        <row r="334">
          <cell r="D334" t="str">
            <v>6427</v>
          </cell>
        </row>
        <row r="335">
          <cell r="D335" t="str">
            <v>6428</v>
          </cell>
        </row>
        <row r="336">
          <cell r="D336" t="str">
            <v>711</v>
          </cell>
        </row>
        <row r="337">
          <cell r="D337" t="str">
            <v>7111</v>
          </cell>
        </row>
        <row r="338">
          <cell r="D338" t="str">
            <v>7112</v>
          </cell>
        </row>
        <row r="339">
          <cell r="D339" t="str">
            <v>7113</v>
          </cell>
        </row>
        <row r="340">
          <cell r="D340" t="str">
            <v>811</v>
          </cell>
        </row>
        <row r="341">
          <cell r="D341" t="str">
            <v>8111</v>
          </cell>
        </row>
        <row r="342">
          <cell r="D342" t="str">
            <v>8112</v>
          </cell>
        </row>
        <row r="343">
          <cell r="D343" t="str">
            <v>8113</v>
          </cell>
        </row>
        <row r="344">
          <cell r="D344" t="str">
            <v>82111</v>
          </cell>
        </row>
        <row r="345">
          <cell r="D345" t="str">
            <v>82112</v>
          </cell>
        </row>
        <row r="346">
          <cell r="D346" t="str">
            <v>82121</v>
          </cell>
        </row>
        <row r="347">
          <cell r="D347" t="str">
            <v>82122</v>
          </cell>
        </row>
        <row r="348">
          <cell r="D348" t="str">
            <v>82123</v>
          </cell>
        </row>
        <row r="349">
          <cell r="D349" t="str">
            <v>82124</v>
          </cell>
        </row>
        <row r="350">
          <cell r="D350" t="str">
            <v>82125</v>
          </cell>
        </row>
        <row r="351">
          <cell r="D351" t="str">
            <v>911</v>
          </cell>
        </row>
        <row r="352">
          <cell r="D352" t="str">
            <v>001</v>
          </cell>
        </row>
        <row r="353">
          <cell r="D353" t="str">
            <v>002</v>
          </cell>
        </row>
        <row r="354">
          <cell r="D354" t="str">
            <v>003</v>
          </cell>
        </row>
        <row r="355">
          <cell r="D355" t="str">
            <v>004</v>
          </cell>
        </row>
        <row r="356">
          <cell r="D356" t="str">
            <v>007</v>
          </cell>
        </row>
        <row r="357">
          <cell r="D357" t="str">
            <v>0071</v>
          </cell>
        </row>
        <row r="358">
          <cell r="D358" t="str">
            <v>0072</v>
          </cell>
        </row>
        <row r="359">
          <cell r="D359" t="str">
            <v>0073</v>
          </cell>
        </row>
        <row r="360">
          <cell r="D360" t="str">
            <v>0074</v>
          </cell>
        </row>
        <row r="361">
          <cell r="D361" t="str">
            <v>0075</v>
          </cell>
        </row>
        <row r="362">
          <cell r="D362" t="str">
            <v>0076</v>
          </cell>
        </row>
        <row r="363">
          <cell r="D363" t="str">
            <v>008</v>
          </cell>
        </row>
        <row r="364">
          <cell r="D364" t="str">
            <v>LC01</v>
          </cell>
        </row>
        <row r="365">
          <cell r="D365" t="str">
            <v>LC02</v>
          </cell>
        </row>
        <row r="366">
          <cell r="D366" t="str">
            <v>LC03</v>
          </cell>
        </row>
        <row r="367">
          <cell r="D367" t="str">
            <v>LC04</v>
          </cell>
        </row>
        <row r="368">
          <cell r="D368" t="str">
            <v>LC05</v>
          </cell>
        </row>
        <row r="369">
          <cell r="D369" t="str">
            <v>LC06</v>
          </cell>
        </row>
        <row r="370">
          <cell r="D370" t="str">
            <v>LC07</v>
          </cell>
        </row>
        <row r="371">
          <cell r="D371" t="str">
            <v>LC21</v>
          </cell>
        </row>
        <row r="372">
          <cell r="D372" t="str">
            <v>LC22</v>
          </cell>
        </row>
        <row r="373">
          <cell r="D373" t="str">
            <v>LC23</v>
          </cell>
        </row>
        <row r="374">
          <cell r="D374" t="str">
            <v>LC24</v>
          </cell>
        </row>
        <row r="375">
          <cell r="D375" t="str">
            <v>LC25</v>
          </cell>
        </row>
        <row r="376">
          <cell r="D376" t="str">
            <v>LC26</v>
          </cell>
        </row>
        <row r="377">
          <cell r="D377" t="str">
            <v>LC27</v>
          </cell>
        </row>
        <row r="378">
          <cell r="D378" t="str">
            <v>LC31</v>
          </cell>
        </row>
        <row r="379">
          <cell r="D379" t="str">
            <v>LC32</v>
          </cell>
        </row>
        <row r="380">
          <cell r="D380" t="str">
            <v>LC33</v>
          </cell>
        </row>
        <row r="381">
          <cell r="D381" t="str">
            <v>LC34</v>
          </cell>
        </row>
        <row r="382">
          <cell r="D382" t="str">
            <v>LC35</v>
          </cell>
        </row>
        <row r="383">
          <cell r="D383" t="str">
            <v>LC36</v>
          </cell>
        </row>
        <row r="384">
          <cell r="D384" t="str">
            <v>LC6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>
        <row r="14">
          <cell r="B14" t="str">
            <v>1111</v>
          </cell>
        </row>
        <row r="15">
          <cell r="B15" t="str">
            <v>1112</v>
          </cell>
        </row>
        <row r="16">
          <cell r="B16" t="str">
            <v>1113</v>
          </cell>
        </row>
        <row r="17">
          <cell r="B17" t="str">
            <v>1121</v>
          </cell>
        </row>
        <row r="18">
          <cell r="B18" t="str">
            <v>1122</v>
          </cell>
        </row>
        <row r="19">
          <cell r="B19" t="str">
            <v>1123</v>
          </cell>
        </row>
        <row r="20">
          <cell r="B20" t="str">
            <v>1131</v>
          </cell>
        </row>
        <row r="21">
          <cell r="B21" t="str">
            <v>1132</v>
          </cell>
        </row>
        <row r="23">
          <cell r="B23" t="str">
            <v>1281t</v>
          </cell>
        </row>
        <row r="24">
          <cell r="B24" t="str">
            <v>1288t</v>
          </cell>
        </row>
        <row r="28">
          <cell r="B28" t="str">
            <v>1211</v>
          </cell>
        </row>
        <row r="29">
          <cell r="B29" t="str">
            <v>1212</v>
          </cell>
        </row>
        <row r="30">
          <cell r="B30" t="str">
            <v>1218</v>
          </cell>
        </row>
        <row r="31">
          <cell r="B31" t="str">
            <v>2291</v>
          </cell>
        </row>
        <row r="32">
          <cell r="B32" t="str">
            <v>128</v>
          </cell>
        </row>
        <row r="33">
          <cell r="B33" t="str">
            <v>1281n</v>
          </cell>
        </row>
        <row r="34">
          <cell r="B34" t="str">
            <v>1282n</v>
          </cell>
        </row>
        <row r="35">
          <cell r="B35" t="str">
            <v>1288n</v>
          </cell>
        </row>
        <row r="38">
          <cell r="B38" t="str">
            <v>131an</v>
          </cell>
        </row>
        <row r="39">
          <cell r="B39" t="str">
            <v>331an</v>
          </cell>
        </row>
        <row r="41">
          <cell r="B41" t="str">
            <v>1362n</v>
          </cell>
        </row>
        <row r="42">
          <cell r="B42" t="str">
            <v>1363n</v>
          </cell>
        </row>
        <row r="43">
          <cell r="B43" t="str">
            <v>1368n</v>
          </cell>
        </row>
        <row r="44">
          <cell r="B44" t="str">
            <v>337a</v>
          </cell>
        </row>
        <row r="45">
          <cell r="B45" t="str">
            <v>1283n</v>
          </cell>
        </row>
        <row r="47">
          <cell r="B47" t="str">
            <v>1385an</v>
          </cell>
        </row>
        <row r="48">
          <cell r="B48" t="str">
            <v>13881an</v>
          </cell>
        </row>
        <row r="49">
          <cell r="B49" t="str">
            <v>141n</v>
          </cell>
        </row>
        <row r="50">
          <cell r="B50" t="str">
            <v>244n</v>
          </cell>
        </row>
        <row r="51">
          <cell r="B51" t="str">
            <v>1388an</v>
          </cell>
        </row>
        <row r="52">
          <cell r="B52" t="str">
            <v>3341an</v>
          </cell>
        </row>
        <row r="53">
          <cell r="B53" t="str">
            <v>3348an</v>
          </cell>
        </row>
        <row r="54">
          <cell r="B54" t="str">
            <v>3382a</v>
          </cell>
        </row>
        <row r="55">
          <cell r="B55" t="str">
            <v>3383a</v>
          </cell>
        </row>
        <row r="56">
          <cell r="B56" t="str">
            <v>3384a</v>
          </cell>
        </row>
        <row r="57">
          <cell r="B57" t="str">
            <v>3385a</v>
          </cell>
        </row>
        <row r="58">
          <cell r="B58" t="str">
            <v>3386a</v>
          </cell>
        </row>
        <row r="59">
          <cell r="B59" t="str">
            <v>3387an</v>
          </cell>
        </row>
        <row r="60">
          <cell r="B60" t="str">
            <v>3388an</v>
          </cell>
        </row>
        <row r="61">
          <cell r="B61" t="str">
            <v>2293n</v>
          </cell>
        </row>
        <row r="62">
          <cell r="B62" t="str">
            <v>1381</v>
          </cell>
        </row>
        <row r="66">
          <cell r="B66" t="str">
            <v>151</v>
          </cell>
        </row>
        <row r="67">
          <cell r="B67" t="str">
            <v>152</v>
          </cell>
        </row>
        <row r="68">
          <cell r="B68" t="str">
            <v>153</v>
          </cell>
        </row>
        <row r="69">
          <cell r="B69" t="str">
            <v>1531</v>
          </cell>
        </row>
        <row r="70">
          <cell r="B70" t="str">
            <v>1532</v>
          </cell>
        </row>
        <row r="71">
          <cell r="B71" t="str">
            <v>1533</v>
          </cell>
        </row>
        <row r="72">
          <cell r="B72" t="str">
            <v>1534n</v>
          </cell>
        </row>
        <row r="73">
          <cell r="B73" t="str">
            <v>154n</v>
          </cell>
        </row>
        <row r="74">
          <cell r="B74" t="str">
            <v>155</v>
          </cell>
        </row>
        <row r="75">
          <cell r="B75" t="str">
            <v>1561</v>
          </cell>
        </row>
        <row r="76">
          <cell r="B76" t="str">
            <v>1562</v>
          </cell>
        </row>
        <row r="77">
          <cell r="B77" t="str">
            <v>1567</v>
          </cell>
        </row>
        <row r="78">
          <cell r="B78" t="str">
            <v>157</v>
          </cell>
        </row>
        <row r="79">
          <cell r="B79" t="str">
            <v>158</v>
          </cell>
        </row>
        <row r="80">
          <cell r="B80" t="str">
            <v>2294n</v>
          </cell>
        </row>
        <row r="84">
          <cell r="B84" t="str">
            <v>2421</v>
          </cell>
        </row>
        <row r="85">
          <cell r="B85" t="str">
            <v>2422</v>
          </cell>
        </row>
        <row r="86">
          <cell r="B86" t="str">
            <v>2423</v>
          </cell>
        </row>
        <row r="87">
          <cell r="B87" t="str">
            <v>2424</v>
          </cell>
        </row>
        <row r="89">
          <cell r="B89" t="str">
            <v>1331a</v>
          </cell>
        </row>
        <row r="90">
          <cell r="B90" t="str">
            <v>1332a</v>
          </cell>
        </row>
        <row r="91">
          <cell r="B91" t="str">
            <v>1331b</v>
          </cell>
        </row>
        <row r="92">
          <cell r="B92" t="str">
            <v>1332b</v>
          </cell>
        </row>
        <row r="94">
          <cell r="B94" t="str">
            <v>33311a</v>
          </cell>
        </row>
        <row r="95">
          <cell r="B95" t="str">
            <v>33312a</v>
          </cell>
        </row>
        <row r="96">
          <cell r="B96" t="str">
            <v>3332a</v>
          </cell>
        </row>
        <row r="97">
          <cell r="B97" t="str">
            <v>3333a</v>
          </cell>
        </row>
        <row r="98">
          <cell r="B98" t="str">
            <v>3334a</v>
          </cell>
        </row>
        <row r="99">
          <cell r="B99" t="str">
            <v>3335a</v>
          </cell>
        </row>
        <row r="100">
          <cell r="B100" t="str">
            <v>3336a</v>
          </cell>
        </row>
        <row r="101">
          <cell r="B101" t="str">
            <v>3337a</v>
          </cell>
        </row>
        <row r="102">
          <cell r="B102" t="str">
            <v>3338a1</v>
          </cell>
        </row>
        <row r="103">
          <cell r="B103" t="str">
            <v>3338a2</v>
          </cell>
        </row>
        <row r="104">
          <cell r="B104" t="str">
            <v>3339a1</v>
          </cell>
        </row>
        <row r="105">
          <cell r="B105" t="str">
            <v>3339a2</v>
          </cell>
        </row>
        <row r="106">
          <cell r="B106" t="str">
            <v>171a</v>
          </cell>
        </row>
        <row r="108">
          <cell r="B108" t="str">
            <v>2288n</v>
          </cell>
        </row>
        <row r="113">
          <cell r="B113" t="str">
            <v>131ad</v>
          </cell>
        </row>
        <row r="114">
          <cell r="B114" t="str">
            <v>331ad</v>
          </cell>
        </row>
        <row r="115">
          <cell r="B115" t="str">
            <v>1361</v>
          </cell>
        </row>
        <row r="117">
          <cell r="B117" t="str">
            <v>1362d</v>
          </cell>
        </row>
        <row r="118">
          <cell r="B118" t="str">
            <v>1363d</v>
          </cell>
        </row>
        <row r="119">
          <cell r="B119" t="str">
            <v>1368d</v>
          </cell>
        </row>
        <row r="120">
          <cell r="B120" t="str">
            <v>1283d</v>
          </cell>
        </row>
        <row r="122">
          <cell r="B122" t="str">
            <v>1385ad</v>
          </cell>
        </row>
        <row r="123">
          <cell r="B123" t="str">
            <v>1388ad</v>
          </cell>
        </row>
        <row r="124">
          <cell r="B124" t="str">
            <v>3341ad</v>
          </cell>
        </row>
        <row r="125">
          <cell r="B125" t="str">
            <v>3348ad</v>
          </cell>
        </row>
        <row r="126">
          <cell r="B126" t="str">
            <v>3387ad</v>
          </cell>
        </row>
        <row r="127">
          <cell r="B127" t="str">
            <v>3388ad</v>
          </cell>
        </row>
        <row r="128">
          <cell r="B128" t="str">
            <v>141d</v>
          </cell>
        </row>
        <row r="129">
          <cell r="B129" t="str">
            <v>244d</v>
          </cell>
        </row>
        <row r="130">
          <cell r="B130" t="str">
            <v>2293d</v>
          </cell>
        </row>
        <row r="135">
          <cell r="B135" t="str">
            <v>2111</v>
          </cell>
        </row>
        <row r="136">
          <cell r="B136" t="str">
            <v>2112</v>
          </cell>
        </row>
        <row r="137">
          <cell r="B137" t="str">
            <v>2113</v>
          </cell>
        </row>
        <row r="138">
          <cell r="B138" t="str">
            <v>2114</v>
          </cell>
        </row>
        <row r="139">
          <cell r="B139" t="str">
            <v>2115</v>
          </cell>
        </row>
        <row r="140">
          <cell r="B140" t="str">
            <v>2118</v>
          </cell>
        </row>
        <row r="142">
          <cell r="B142" t="str">
            <v>21411</v>
          </cell>
        </row>
        <row r="143">
          <cell r="B143" t="str">
            <v>21412</v>
          </cell>
        </row>
        <row r="144">
          <cell r="B144" t="str">
            <v>21413</v>
          </cell>
        </row>
        <row r="145">
          <cell r="B145" t="str">
            <v>21414</v>
          </cell>
        </row>
        <row r="146">
          <cell r="B146" t="str">
            <v>21415</v>
          </cell>
        </row>
        <row r="147">
          <cell r="B147" t="str">
            <v>21418</v>
          </cell>
        </row>
        <row r="150">
          <cell r="B150" t="str">
            <v>21211</v>
          </cell>
        </row>
        <row r="151">
          <cell r="B151" t="str">
            <v>21212</v>
          </cell>
        </row>
        <row r="152">
          <cell r="B152" t="str">
            <v>21213</v>
          </cell>
        </row>
        <row r="153">
          <cell r="B153" t="str">
            <v>21214</v>
          </cell>
        </row>
        <row r="154">
          <cell r="B154" t="str">
            <v>2122</v>
          </cell>
        </row>
        <row r="156">
          <cell r="B156" t="str">
            <v>214211</v>
          </cell>
        </row>
        <row r="157">
          <cell r="B157" t="str">
            <v>214212</v>
          </cell>
        </row>
        <row r="158">
          <cell r="B158" t="str">
            <v>214213</v>
          </cell>
        </row>
        <row r="159">
          <cell r="B159" t="str">
            <v>214214</v>
          </cell>
        </row>
        <row r="160">
          <cell r="B160" t="str">
            <v>21422</v>
          </cell>
        </row>
        <row r="163">
          <cell r="B163" t="str">
            <v>2131</v>
          </cell>
        </row>
        <row r="164">
          <cell r="B164" t="str">
            <v>2132</v>
          </cell>
        </row>
        <row r="165">
          <cell r="B165" t="str">
            <v>2133</v>
          </cell>
        </row>
        <row r="166">
          <cell r="B166" t="str">
            <v>2134</v>
          </cell>
        </row>
        <row r="167">
          <cell r="B167" t="str">
            <v>2135</v>
          </cell>
        </row>
        <row r="168">
          <cell r="B168" t="str">
            <v>2136</v>
          </cell>
        </row>
        <row r="169">
          <cell r="B169" t="str">
            <v>2138</v>
          </cell>
        </row>
        <row r="171">
          <cell r="B171" t="str">
            <v>21431</v>
          </cell>
        </row>
        <row r="172">
          <cell r="B172" t="str">
            <v>21432</v>
          </cell>
        </row>
        <row r="173">
          <cell r="B173" t="str">
            <v>21433</v>
          </cell>
        </row>
        <row r="174">
          <cell r="B174" t="str">
            <v>21434</v>
          </cell>
        </row>
        <row r="175">
          <cell r="B175" t="str">
            <v>21435</v>
          </cell>
        </row>
        <row r="176">
          <cell r="B176" t="str">
            <v>21436</v>
          </cell>
        </row>
        <row r="177">
          <cell r="B177" t="str">
            <v>21438</v>
          </cell>
        </row>
        <row r="180">
          <cell r="B180" t="str">
            <v>217</v>
          </cell>
        </row>
        <row r="181">
          <cell r="B181" t="str">
            <v>2147</v>
          </cell>
        </row>
        <row r="185">
          <cell r="B185" t="str">
            <v>154d</v>
          </cell>
        </row>
        <row r="186">
          <cell r="B186" t="str">
            <v>2294d154</v>
          </cell>
        </row>
        <row r="188">
          <cell r="B188" t="str">
            <v>2411</v>
          </cell>
        </row>
        <row r="189">
          <cell r="B189" t="str">
            <v>2412</v>
          </cell>
        </row>
        <row r="190">
          <cell r="B190" t="str">
            <v>2413</v>
          </cell>
        </row>
        <row r="193">
          <cell r="B193" t="str">
            <v>221</v>
          </cell>
        </row>
        <row r="194">
          <cell r="B194" t="str">
            <v>222</v>
          </cell>
        </row>
        <row r="196">
          <cell r="B196" t="str">
            <v>2281</v>
          </cell>
        </row>
        <row r="197">
          <cell r="B197" t="str">
            <v>2292</v>
          </cell>
        </row>
        <row r="199">
          <cell r="B199" t="str">
            <v>1281d</v>
          </cell>
        </row>
        <row r="200">
          <cell r="B200" t="str">
            <v>1282d</v>
          </cell>
        </row>
        <row r="201">
          <cell r="B201" t="str">
            <v>1288d</v>
          </cell>
        </row>
        <row r="205">
          <cell r="B205" t="str">
            <v>2425</v>
          </cell>
        </row>
        <row r="206">
          <cell r="B206" t="str">
            <v>2426</v>
          </cell>
        </row>
        <row r="207">
          <cell r="B207" t="str">
            <v>2427</v>
          </cell>
        </row>
        <row r="209">
          <cell r="B209" t="str">
            <v>2431</v>
          </cell>
        </row>
        <row r="210">
          <cell r="B210" t="str">
            <v>2432</v>
          </cell>
        </row>
        <row r="211">
          <cell r="B211" t="str">
            <v>2433</v>
          </cell>
        </row>
        <row r="212">
          <cell r="B212" t="str">
            <v>2434</v>
          </cell>
        </row>
        <row r="214">
          <cell r="B214" t="str">
            <v>1534d</v>
          </cell>
        </row>
        <row r="215">
          <cell r="B215" t="str">
            <v>2294d153</v>
          </cell>
        </row>
        <row r="217">
          <cell r="B217" t="str">
            <v>2288d</v>
          </cell>
        </row>
        <row r="218">
          <cell r="B218" t="str">
            <v>269</v>
          </cell>
        </row>
        <row r="228">
          <cell r="B228" t="str">
            <v>331bn</v>
          </cell>
        </row>
        <row r="229">
          <cell r="B229" t="str">
            <v>131bn</v>
          </cell>
        </row>
        <row r="231">
          <cell r="B231" t="str">
            <v>33311b</v>
          </cell>
        </row>
        <row r="232">
          <cell r="B232" t="str">
            <v>33312b</v>
          </cell>
        </row>
        <row r="233">
          <cell r="B233" t="str">
            <v>3332b</v>
          </cell>
        </row>
        <row r="234">
          <cell r="B234" t="str">
            <v>3333b</v>
          </cell>
        </row>
        <row r="235">
          <cell r="B235" t="str">
            <v>3334b</v>
          </cell>
        </row>
        <row r="236">
          <cell r="B236" t="str">
            <v>3335b</v>
          </cell>
        </row>
        <row r="237">
          <cell r="B237" t="str">
            <v>3336b</v>
          </cell>
        </row>
        <row r="238">
          <cell r="B238" t="str">
            <v>3337b</v>
          </cell>
        </row>
        <row r="239">
          <cell r="B239" t="str">
            <v>3338b1</v>
          </cell>
        </row>
        <row r="240">
          <cell r="B240" t="str">
            <v>3338b2</v>
          </cell>
        </row>
        <row r="241">
          <cell r="B241" t="str">
            <v>3339b1</v>
          </cell>
        </row>
        <row r="242">
          <cell r="B242" t="str">
            <v>3339b2</v>
          </cell>
        </row>
        <row r="244">
          <cell r="B244" t="str">
            <v>3341b</v>
          </cell>
        </row>
        <row r="245">
          <cell r="B245" t="str">
            <v>3348b</v>
          </cell>
        </row>
        <row r="246">
          <cell r="B246" t="str">
            <v>335n</v>
          </cell>
        </row>
        <row r="248">
          <cell r="B248" t="str">
            <v>3362n</v>
          </cell>
        </row>
        <row r="249">
          <cell r="B249" t="str">
            <v>3363n</v>
          </cell>
        </row>
        <row r="250">
          <cell r="B250" t="str">
            <v>3368n</v>
          </cell>
        </row>
        <row r="251">
          <cell r="B251" t="str">
            <v>337b</v>
          </cell>
        </row>
        <row r="252">
          <cell r="B252" t="str">
            <v>3387bn</v>
          </cell>
        </row>
        <row r="254">
          <cell r="B254" t="str">
            <v>3381</v>
          </cell>
        </row>
        <row r="255">
          <cell r="B255" t="str">
            <v>3382b</v>
          </cell>
        </row>
        <row r="256">
          <cell r="B256" t="str">
            <v>3383b</v>
          </cell>
        </row>
        <row r="257">
          <cell r="B257" t="str">
            <v>3384b</v>
          </cell>
        </row>
        <row r="258">
          <cell r="B258" t="str">
            <v>3385b</v>
          </cell>
        </row>
        <row r="259">
          <cell r="B259" t="str">
            <v>3388bn</v>
          </cell>
        </row>
        <row r="260">
          <cell r="B260" t="str">
            <v>3386b</v>
          </cell>
        </row>
        <row r="261">
          <cell r="B261" t="str">
            <v>1385bn</v>
          </cell>
        </row>
        <row r="262">
          <cell r="B262" t="str">
            <v>1388bn</v>
          </cell>
        </row>
        <row r="263">
          <cell r="B263" t="str">
            <v>344n</v>
          </cell>
        </row>
        <row r="265">
          <cell r="B265" t="str">
            <v>3411n</v>
          </cell>
        </row>
        <row r="266">
          <cell r="B266" t="str">
            <v>3412n</v>
          </cell>
        </row>
        <row r="267">
          <cell r="B267" t="str">
            <v>34311n</v>
          </cell>
        </row>
        <row r="269">
          <cell r="B269" t="str">
            <v>3521n</v>
          </cell>
        </row>
        <row r="270">
          <cell r="B270" t="str">
            <v>3522n</v>
          </cell>
        </row>
        <row r="271">
          <cell r="B271" t="str">
            <v>3523n</v>
          </cell>
        </row>
        <row r="272">
          <cell r="B272" t="str">
            <v>3524n</v>
          </cell>
        </row>
        <row r="274">
          <cell r="B274" t="str">
            <v>3531</v>
          </cell>
        </row>
        <row r="275">
          <cell r="B275" t="str">
            <v>3532</v>
          </cell>
        </row>
        <row r="276">
          <cell r="B276" t="str">
            <v>3533</v>
          </cell>
        </row>
        <row r="277">
          <cell r="B277" t="str">
            <v>3534</v>
          </cell>
        </row>
        <row r="278">
          <cell r="B278" t="str">
            <v>357</v>
          </cell>
        </row>
        <row r="279">
          <cell r="B279" t="str">
            <v>171b</v>
          </cell>
        </row>
        <row r="282">
          <cell r="B282" t="str">
            <v>331bd</v>
          </cell>
        </row>
        <row r="283">
          <cell r="B283" t="str">
            <v>131bd</v>
          </cell>
        </row>
        <row r="284">
          <cell r="B284" t="str">
            <v>335d</v>
          </cell>
        </row>
        <row r="285">
          <cell r="B285" t="str">
            <v>3361</v>
          </cell>
        </row>
        <row r="287">
          <cell r="B287" t="str">
            <v>3362d</v>
          </cell>
        </row>
        <row r="288">
          <cell r="B288" t="str">
            <v>3363d</v>
          </cell>
        </row>
        <row r="289">
          <cell r="B289" t="str">
            <v>3368d</v>
          </cell>
        </row>
        <row r="290">
          <cell r="B290" t="str">
            <v>3387bd</v>
          </cell>
        </row>
        <row r="292">
          <cell r="B292" t="str">
            <v>3388bd</v>
          </cell>
        </row>
        <row r="293">
          <cell r="B293" t="str">
            <v>1385bd</v>
          </cell>
        </row>
        <row r="294">
          <cell r="B294" t="str">
            <v>1388bd</v>
          </cell>
        </row>
        <row r="295">
          <cell r="B295" t="str">
            <v>344d</v>
          </cell>
        </row>
        <row r="297">
          <cell r="B297" t="str">
            <v>3411d</v>
          </cell>
        </row>
        <row r="298">
          <cell r="B298" t="str">
            <v>3412d</v>
          </cell>
        </row>
        <row r="299">
          <cell r="B299" t="str">
            <v>34311d</v>
          </cell>
        </row>
        <row r="300">
          <cell r="B300" t="str">
            <v>34312</v>
          </cell>
        </row>
        <row r="301">
          <cell r="B301" t="str">
            <v>34313</v>
          </cell>
        </row>
        <row r="302">
          <cell r="B302" t="str">
            <v>3432</v>
          </cell>
        </row>
        <row r="303">
          <cell r="B303" t="str">
            <v>411122</v>
          </cell>
        </row>
        <row r="305">
          <cell r="B305" t="str">
            <v>3471</v>
          </cell>
        </row>
        <row r="306">
          <cell r="B306" t="str">
            <v>3472</v>
          </cell>
        </row>
        <row r="308">
          <cell r="B308" t="str">
            <v>3521d</v>
          </cell>
        </row>
        <row r="309">
          <cell r="B309" t="str">
            <v>3522d</v>
          </cell>
        </row>
        <row r="310">
          <cell r="B310" t="str">
            <v>3523d</v>
          </cell>
        </row>
        <row r="311">
          <cell r="B311" t="str">
            <v>3524d</v>
          </cell>
        </row>
        <row r="313">
          <cell r="B313" t="str">
            <v>3561</v>
          </cell>
        </row>
        <row r="314">
          <cell r="B314" t="str">
            <v>3562</v>
          </cell>
        </row>
        <row r="319">
          <cell r="B319" t="str">
            <v>4111</v>
          </cell>
        </row>
        <row r="320">
          <cell r="B320" t="str">
            <v>41111</v>
          </cell>
        </row>
        <row r="321">
          <cell r="B321" t="str">
            <v>411121</v>
          </cell>
        </row>
        <row r="322">
          <cell r="B322" t="str">
            <v>4112</v>
          </cell>
        </row>
        <row r="323">
          <cell r="B323" t="str">
            <v>4113</v>
          </cell>
        </row>
        <row r="324">
          <cell r="B324" t="str">
            <v>4118</v>
          </cell>
        </row>
        <row r="325">
          <cell r="B325" t="str">
            <v>419</v>
          </cell>
        </row>
        <row r="326">
          <cell r="B326" t="str">
            <v>412</v>
          </cell>
        </row>
        <row r="328">
          <cell r="B328" t="str">
            <v>4131</v>
          </cell>
        </row>
        <row r="329">
          <cell r="B329" t="str">
            <v>4132</v>
          </cell>
        </row>
        <row r="330">
          <cell r="B330" t="str">
            <v>414</v>
          </cell>
        </row>
        <row r="331">
          <cell r="B331" t="str">
            <v>417</v>
          </cell>
        </row>
        <row r="332">
          <cell r="B332" t="str">
            <v>418</v>
          </cell>
        </row>
        <row r="334">
          <cell r="B334" t="str">
            <v>4211</v>
          </cell>
        </row>
        <row r="335">
          <cell r="B335" t="str">
            <v>4212</v>
          </cell>
        </row>
        <row r="336">
          <cell r="B336" t="str">
            <v>441</v>
          </cell>
        </row>
        <row r="337">
          <cell r="B337" t="str">
            <v>429</v>
          </cell>
        </row>
        <row r="341">
          <cell r="B341" t="str">
            <v>4611</v>
          </cell>
        </row>
        <row r="342">
          <cell r="B342" t="str">
            <v>4612</v>
          </cell>
        </row>
        <row r="343">
          <cell r="B343" t="str">
            <v>1611</v>
          </cell>
        </row>
        <row r="344">
          <cell r="B344" t="str">
            <v>1612</v>
          </cell>
        </row>
        <row r="345">
          <cell r="B345" t="str">
            <v>466</v>
          </cell>
        </row>
        <row r="351">
          <cell r="B351" t="str">
            <v>001</v>
          </cell>
        </row>
        <row r="352">
          <cell r="B352" t="str">
            <v>002</v>
          </cell>
        </row>
        <row r="353">
          <cell r="B353" t="str">
            <v>003</v>
          </cell>
        </row>
        <row r="354">
          <cell r="B354" t="str">
            <v>004</v>
          </cell>
        </row>
        <row r="355">
          <cell r="B355" t="str">
            <v>007</v>
          </cell>
        </row>
        <row r="356">
          <cell r="B356" t="str">
            <v>0071</v>
          </cell>
        </row>
        <row r="357">
          <cell r="B357" t="str">
            <v>0072</v>
          </cell>
        </row>
        <row r="358">
          <cell r="B358" t="str">
            <v>0073</v>
          </cell>
        </row>
        <row r="359">
          <cell r="B359" t="str">
            <v>0074</v>
          </cell>
        </row>
        <row r="360">
          <cell r="B360" t="str">
            <v>0075</v>
          </cell>
        </row>
        <row r="361">
          <cell r="B361" t="str">
            <v>0076</v>
          </cell>
        </row>
        <row r="362">
          <cell r="B362" t="str">
            <v>008</v>
          </cell>
        </row>
        <row r="371">
          <cell r="B371" t="str">
            <v>5111</v>
          </cell>
        </row>
        <row r="372">
          <cell r="B372" t="str">
            <v>5112</v>
          </cell>
        </row>
        <row r="373">
          <cell r="B373" t="str">
            <v>5113</v>
          </cell>
        </row>
        <row r="374">
          <cell r="B374" t="str">
            <v>5114</v>
          </cell>
        </row>
        <row r="375">
          <cell r="B375" t="str">
            <v>5117</v>
          </cell>
        </row>
        <row r="376">
          <cell r="B376" t="str">
            <v>5118</v>
          </cell>
        </row>
        <row r="378">
          <cell r="B378" t="str">
            <v>5211</v>
          </cell>
        </row>
        <row r="379">
          <cell r="B379" t="str">
            <v>5213</v>
          </cell>
        </row>
        <row r="380">
          <cell r="B380" t="str">
            <v>5212</v>
          </cell>
        </row>
        <row r="381">
          <cell r="B381" t="str">
            <v>VAT</v>
          </cell>
        </row>
        <row r="382">
          <cell r="B382" t="str">
            <v>TTDB</v>
          </cell>
        </row>
        <row r="383">
          <cell r="B383" t="str">
            <v>TXK</v>
          </cell>
        </row>
        <row r="387">
          <cell r="B387" t="str">
            <v>6321</v>
          </cell>
        </row>
        <row r="388">
          <cell r="B388" t="str">
            <v>6322</v>
          </cell>
        </row>
        <row r="389">
          <cell r="B389" t="str">
            <v>6323</v>
          </cell>
        </row>
        <row r="390">
          <cell r="B390" t="str">
            <v>6329</v>
          </cell>
        </row>
        <row r="391">
          <cell r="B391" t="str">
            <v>6324</v>
          </cell>
        </row>
        <row r="392">
          <cell r="B392" t="str">
            <v>6325</v>
          </cell>
        </row>
        <row r="393">
          <cell r="B393" t="str">
            <v>6326</v>
          </cell>
        </row>
        <row r="394">
          <cell r="B394" t="str">
            <v>6327</v>
          </cell>
        </row>
        <row r="395">
          <cell r="B395" t="str">
            <v>6328</v>
          </cell>
        </row>
        <row r="399">
          <cell r="B399" t="str">
            <v>5151</v>
          </cell>
        </row>
        <row r="400">
          <cell r="B400" t="str">
            <v>5152</v>
          </cell>
        </row>
        <row r="401">
          <cell r="B401" t="str">
            <v>5153</v>
          </cell>
        </row>
        <row r="402">
          <cell r="B402" t="str">
            <v>5154</v>
          </cell>
        </row>
        <row r="403">
          <cell r="B403" t="str">
            <v>5155</v>
          </cell>
        </row>
        <row r="404">
          <cell r="B404" t="str">
            <v>5156</v>
          </cell>
        </row>
        <row r="405">
          <cell r="B405" t="str">
            <v>5157</v>
          </cell>
        </row>
        <row r="406">
          <cell r="B406" t="str">
            <v>5158</v>
          </cell>
        </row>
        <row r="408">
          <cell r="B408" t="str">
            <v>6351</v>
          </cell>
        </row>
        <row r="409">
          <cell r="B409" t="str">
            <v>6352</v>
          </cell>
        </row>
        <row r="410">
          <cell r="B410" t="str">
            <v>6353</v>
          </cell>
        </row>
        <row r="411">
          <cell r="B411" t="str">
            <v>6354</v>
          </cell>
        </row>
        <row r="412">
          <cell r="B412" t="str">
            <v>6355</v>
          </cell>
        </row>
        <row r="413">
          <cell r="B413" t="str">
            <v>6356</v>
          </cell>
        </row>
        <row r="414">
          <cell r="B414" t="str">
            <v>6357</v>
          </cell>
        </row>
        <row r="415">
          <cell r="B415" t="str">
            <v>6358</v>
          </cell>
        </row>
        <row r="417">
          <cell r="B417" t="str">
            <v>CT24</v>
          </cell>
        </row>
        <row r="419">
          <cell r="B419" t="str">
            <v>6411</v>
          </cell>
        </row>
        <row r="420">
          <cell r="B420" t="str">
            <v>6412</v>
          </cell>
        </row>
        <row r="421">
          <cell r="B421" t="str">
            <v>6413</v>
          </cell>
        </row>
        <row r="422">
          <cell r="B422" t="str">
            <v>6414</v>
          </cell>
        </row>
        <row r="423">
          <cell r="B423" t="str">
            <v>6415</v>
          </cell>
        </row>
        <row r="424">
          <cell r="B424" t="str">
            <v>6417</v>
          </cell>
        </row>
        <row r="425">
          <cell r="B425" t="str">
            <v>6418</v>
          </cell>
        </row>
        <row r="427">
          <cell r="B427" t="str">
            <v>6421</v>
          </cell>
        </row>
        <row r="428">
          <cell r="B428" t="str">
            <v>6422</v>
          </cell>
        </row>
        <row r="429">
          <cell r="B429" t="str">
            <v>6423</v>
          </cell>
        </row>
        <row r="430">
          <cell r="B430" t="str">
            <v>6424</v>
          </cell>
        </row>
        <row r="431">
          <cell r="B431" t="str">
            <v>6425</v>
          </cell>
        </row>
        <row r="432">
          <cell r="B432" t="str">
            <v>6426</v>
          </cell>
        </row>
        <row r="433">
          <cell r="B433" t="str">
            <v>6427</v>
          </cell>
        </row>
        <row r="434">
          <cell r="B434" t="str">
            <v>6428</v>
          </cell>
        </row>
        <row r="439">
          <cell r="B439" t="str">
            <v>7111</v>
          </cell>
        </row>
        <row r="440">
          <cell r="B440" t="str">
            <v>7112</v>
          </cell>
        </row>
        <row r="441">
          <cell r="B441" t="str">
            <v>7113</v>
          </cell>
        </row>
        <row r="443">
          <cell r="B443" t="str">
            <v>8111</v>
          </cell>
        </row>
        <row r="444">
          <cell r="B444" t="str">
            <v>8112</v>
          </cell>
        </row>
        <row r="445">
          <cell r="B445" t="str">
            <v>8113</v>
          </cell>
        </row>
        <row r="450">
          <cell r="B450" t="str">
            <v>82111</v>
          </cell>
        </row>
        <row r="451">
          <cell r="B451" t="str">
            <v>82112</v>
          </cell>
        </row>
        <row r="453">
          <cell r="B453" t="str">
            <v>82121</v>
          </cell>
        </row>
        <row r="454">
          <cell r="B454" t="str">
            <v>82122</v>
          </cell>
        </row>
        <row r="455">
          <cell r="B455" t="str">
            <v>82123</v>
          </cell>
        </row>
        <row r="456">
          <cell r="B456" t="str">
            <v>82124</v>
          </cell>
        </row>
        <row r="457">
          <cell r="B457" t="str">
            <v>82125</v>
          </cell>
        </row>
        <row r="458">
          <cell r="B458" t="str">
            <v>CT60</v>
          </cell>
        </row>
        <row r="459">
          <cell r="B459" t="str">
            <v>CT61</v>
          </cell>
        </row>
        <row r="460">
          <cell r="B460" t="str">
            <v>CT62</v>
          </cell>
        </row>
        <row r="462">
          <cell r="B462" t="str">
            <v>xxx</v>
          </cell>
        </row>
        <row r="471">
          <cell r="B471" t="str">
            <v>LC01</v>
          </cell>
        </row>
        <row r="472">
          <cell r="B472" t="str">
            <v>LC02</v>
          </cell>
        </row>
        <row r="473">
          <cell r="B473" t="str">
            <v>LC03</v>
          </cell>
        </row>
        <row r="474">
          <cell r="B474" t="str">
            <v>LC04</v>
          </cell>
        </row>
        <row r="475">
          <cell r="B475" t="str">
            <v>LC05</v>
          </cell>
        </row>
        <row r="476">
          <cell r="B476" t="str">
            <v>LC06</v>
          </cell>
        </row>
        <row r="477">
          <cell r="B477" t="str">
            <v>LC07</v>
          </cell>
        </row>
        <row r="481">
          <cell r="B481" t="str">
            <v>LC21</v>
          </cell>
        </row>
        <row r="482">
          <cell r="B482" t="str">
            <v>LC22</v>
          </cell>
        </row>
        <row r="483">
          <cell r="B483" t="str">
            <v>LC23</v>
          </cell>
        </row>
        <row r="484">
          <cell r="B484" t="str">
            <v>LC24</v>
          </cell>
        </row>
        <row r="485">
          <cell r="B485" t="str">
            <v>LC25</v>
          </cell>
        </row>
        <row r="486">
          <cell r="B486" t="str">
            <v>LC26</v>
          </cell>
        </row>
        <row r="487">
          <cell r="B487" t="str">
            <v>LC27</v>
          </cell>
        </row>
        <row r="491">
          <cell r="B491" t="str">
            <v>LC31</v>
          </cell>
        </row>
        <row r="492">
          <cell r="B492" t="str">
            <v>LC32</v>
          </cell>
        </row>
        <row r="493">
          <cell r="B493" t="str">
            <v>LC33</v>
          </cell>
        </row>
        <row r="494">
          <cell r="B494" t="str">
            <v>LC34</v>
          </cell>
        </row>
        <row r="495">
          <cell r="B495" t="str">
            <v>LC35</v>
          </cell>
        </row>
        <row r="496">
          <cell r="B496" t="str">
            <v>LC36</v>
          </cell>
        </row>
        <row r="501">
          <cell r="B501" t="str">
            <v>LC60</v>
          </cell>
        </row>
        <row r="502">
          <cell r="B502" t="str">
            <v>LC6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hay JSC - 31.12"/>
      <sheetName val="DM"/>
    </sheetNames>
    <sheetDataSet>
      <sheetData sheetId="0" refreshError="1"/>
      <sheetData sheetId="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THKL"/>
      <sheetName val="nenduong"/>
      <sheetName val="mong+MD"/>
      <sheetName val="THKLRanh xay"/>
      <sheetName val="Ranhxay"/>
      <sheetName val="HE"/>
      <sheetName val="TH Cong doc+Gieng xay"/>
      <sheetName val="cong doc"/>
      <sheetName val="Gieng"/>
      <sheetName val="cua xa"/>
      <sheetName val="congtron"/>
      <sheetName val="congtron2"/>
      <sheetName val="Conghop"/>
      <sheetName val="Bien"/>
      <sheetName val="Luong+may"/>
      <sheetName val="Hangmuc chung"/>
      <sheetName val="Luong_ma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8">
          <cell r="D8">
            <v>19120.5</v>
          </cell>
        </row>
      </sheetData>
      <sheetData sheetId="15"/>
      <sheetData sheetId="16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hay JSC - 31.12"/>
      <sheetName val="DM"/>
    </sheetNames>
    <sheetDataSet>
      <sheetData sheetId="0" refreshError="1"/>
      <sheetData sheetId="1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u y"/>
      <sheetName val="01TNCN"/>
      <sheetName val="01TCKT"/>
      <sheetName val="Danh mục quốc gia"/>
      <sheetName val="Danh mục tỉnh"/>
      <sheetName val="Danh mục quận huyện"/>
      <sheetName val="Danh mục phường xã"/>
      <sheetName val="Danh mục cơ quan thuế"/>
      <sheetName val="Danh mục NNKD"/>
    </sheetNames>
    <sheetDataSet>
      <sheetData sheetId="0" refreshError="1"/>
      <sheetData sheetId="1" refreshError="1"/>
      <sheetData sheetId="2" refreshError="1"/>
      <sheetData sheetId="3">
        <row r="2">
          <cell r="A2" t="str">
            <v>00</v>
          </cell>
        </row>
        <row r="3">
          <cell r="A3" t="str">
            <v>01</v>
          </cell>
        </row>
        <row r="4">
          <cell r="A4" t="str">
            <v>02</v>
          </cell>
        </row>
        <row r="5">
          <cell r="A5" t="str">
            <v>03</v>
          </cell>
        </row>
        <row r="6">
          <cell r="A6" t="str">
            <v>04</v>
          </cell>
        </row>
        <row r="7">
          <cell r="A7" t="str">
            <v>05</v>
          </cell>
        </row>
        <row r="8">
          <cell r="A8" t="str">
            <v>06</v>
          </cell>
        </row>
        <row r="9">
          <cell r="A9" t="str">
            <v>07</v>
          </cell>
        </row>
        <row r="10">
          <cell r="A10" t="str">
            <v>08</v>
          </cell>
        </row>
        <row r="11">
          <cell r="A11" t="str">
            <v>09</v>
          </cell>
        </row>
        <row r="12">
          <cell r="A12" t="str">
            <v>10</v>
          </cell>
        </row>
        <row r="13">
          <cell r="A13" t="str">
            <v>11</v>
          </cell>
        </row>
        <row r="14">
          <cell r="A14" t="str">
            <v>12</v>
          </cell>
        </row>
        <row r="15">
          <cell r="A15" t="str">
            <v>13</v>
          </cell>
        </row>
        <row r="16">
          <cell r="A16" t="str">
            <v>14</v>
          </cell>
        </row>
        <row r="17">
          <cell r="A17" t="str">
            <v>15</v>
          </cell>
        </row>
        <row r="18">
          <cell r="A18" t="str">
            <v>16</v>
          </cell>
        </row>
        <row r="19">
          <cell r="A19" t="str">
            <v>17</v>
          </cell>
        </row>
        <row r="20">
          <cell r="A20" t="str">
            <v>18</v>
          </cell>
        </row>
        <row r="21">
          <cell r="A21" t="str">
            <v>19</v>
          </cell>
        </row>
        <row r="22">
          <cell r="A22" t="str">
            <v>20</v>
          </cell>
        </row>
        <row r="23">
          <cell r="A23" t="str">
            <v>21</v>
          </cell>
        </row>
        <row r="24">
          <cell r="A24" t="str">
            <v>22</v>
          </cell>
        </row>
        <row r="25">
          <cell r="A25" t="str">
            <v>23</v>
          </cell>
        </row>
        <row r="26">
          <cell r="A26" t="str">
            <v>24</v>
          </cell>
        </row>
        <row r="27">
          <cell r="A27" t="str">
            <v>25</v>
          </cell>
        </row>
        <row r="28">
          <cell r="A28" t="str">
            <v>26</v>
          </cell>
        </row>
        <row r="29">
          <cell r="A29" t="str">
            <v>27</v>
          </cell>
        </row>
        <row r="30">
          <cell r="A30" t="str">
            <v>28</v>
          </cell>
        </row>
        <row r="31">
          <cell r="A31" t="str">
            <v>29</v>
          </cell>
        </row>
        <row r="32">
          <cell r="A32" t="str">
            <v>30</v>
          </cell>
        </row>
        <row r="33">
          <cell r="A33" t="str">
            <v>31</v>
          </cell>
        </row>
        <row r="34">
          <cell r="A34" t="str">
            <v>32</v>
          </cell>
        </row>
        <row r="35">
          <cell r="A35" t="str">
            <v>33</v>
          </cell>
        </row>
        <row r="36">
          <cell r="A36" t="str">
            <v>34</v>
          </cell>
        </row>
        <row r="37">
          <cell r="A37" t="str">
            <v>35</v>
          </cell>
        </row>
        <row r="38">
          <cell r="A38" t="str">
            <v>37</v>
          </cell>
        </row>
        <row r="39">
          <cell r="A39" t="str">
            <v>42</v>
          </cell>
        </row>
        <row r="40">
          <cell r="A40" t="str">
            <v>43</v>
          </cell>
        </row>
        <row r="41">
          <cell r="A41" t="str">
            <v>44</v>
          </cell>
        </row>
        <row r="42">
          <cell r="A42" t="str">
            <v>45</v>
          </cell>
        </row>
        <row r="43">
          <cell r="A43" t="str">
            <v>99</v>
          </cell>
        </row>
      </sheetData>
      <sheetData sheetId="4">
        <row r="2">
          <cell r="A2" t="str">
            <v>101</v>
          </cell>
        </row>
        <row r="3">
          <cell r="A3" t="str">
            <v>103</v>
          </cell>
        </row>
        <row r="4">
          <cell r="A4" t="str">
            <v>105</v>
          </cell>
        </row>
        <row r="5">
          <cell r="A5" t="str">
            <v>107</v>
          </cell>
        </row>
        <row r="6">
          <cell r="A6" t="str">
            <v>109</v>
          </cell>
        </row>
        <row r="7">
          <cell r="A7" t="str">
            <v>111</v>
          </cell>
        </row>
        <row r="8">
          <cell r="A8" t="str">
            <v>113</v>
          </cell>
        </row>
        <row r="9">
          <cell r="A9" t="str">
            <v>115</v>
          </cell>
        </row>
        <row r="10">
          <cell r="A10" t="str">
            <v>117</v>
          </cell>
        </row>
        <row r="11">
          <cell r="A11" t="str">
            <v>201</v>
          </cell>
        </row>
        <row r="12">
          <cell r="A12" t="str">
            <v>203</v>
          </cell>
        </row>
        <row r="13">
          <cell r="A13" t="str">
            <v>205</v>
          </cell>
        </row>
        <row r="14">
          <cell r="A14" t="str">
            <v>207</v>
          </cell>
        </row>
        <row r="15">
          <cell r="A15" t="str">
            <v>209</v>
          </cell>
        </row>
        <row r="16">
          <cell r="A16" t="str">
            <v>211</v>
          </cell>
        </row>
        <row r="17">
          <cell r="A17" t="str">
            <v>213</v>
          </cell>
        </row>
        <row r="18">
          <cell r="A18" t="str">
            <v>215</v>
          </cell>
        </row>
        <row r="19">
          <cell r="A19" t="str">
            <v>217</v>
          </cell>
        </row>
        <row r="20">
          <cell r="A20" t="str">
            <v>219</v>
          </cell>
        </row>
        <row r="21">
          <cell r="A21" t="str">
            <v>221</v>
          </cell>
        </row>
        <row r="22">
          <cell r="A22" t="str">
            <v>223</v>
          </cell>
        </row>
        <row r="23">
          <cell r="A23" t="str">
            <v>225</v>
          </cell>
        </row>
        <row r="24">
          <cell r="A24" t="str">
            <v>301</v>
          </cell>
        </row>
        <row r="25">
          <cell r="A25" t="str">
            <v>302</v>
          </cell>
        </row>
        <row r="26">
          <cell r="A26" t="str">
            <v>303</v>
          </cell>
        </row>
        <row r="27">
          <cell r="A27" t="str">
            <v>305</v>
          </cell>
        </row>
        <row r="28">
          <cell r="A28" t="str">
            <v>401</v>
          </cell>
        </row>
        <row r="29">
          <cell r="A29" t="str">
            <v>403</v>
          </cell>
        </row>
        <row r="30">
          <cell r="A30" t="str">
            <v>405</v>
          </cell>
        </row>
        <row r="31">
          <cell r="A31" t="str">
            <v>407</v>
          </cell>
        </row>
        <row r="32">
          <cell r="A32" t="str">
            <v>409</v>
          </cell>
        </row>
        <row r="33">
          <cell r="A33" t="str">
            <v>411</v>
          </cell>
        </row>
        <row r="34">
          <cell r="A34" t="str">
            <v>501</v>
          </cell>
        </row>
        <row r="35">
          <cell r="A35" t="str">
            <v>503</v>
          </cell>
        </row>
        <row r="36">
          <cell r="A36" t="str">
            <v>505</v>
          </cell>
        </row>
        <row r="37">
          <cell r="A37" t="str">
            <v>507</v>
          </cell>
        </row>
        <row r="38">
          <cell r="A38" t="str">
            <v>509</v>
          </cell>
        </row>
        <row r="39">
          <cell r="A39" t="str">
            <v>511</v>
          </cell>
        </row>
        <row r="40">
          <cell r="A40" t="str">
            <v>601</v>
          </cell>
        </row>
        <row r="41">
          <cell r="A41" t="str">
            <v>603</v>
          </cell>
        </row>
        <row r="42">
          <cell r="A42" t="str">
            <v>605</v>
          </cell>
        </row>
        <row r="43">
          <cell r="A43" t="str">
            <v>606</v>
          </cell>
        </row>
        <row r="44">
          <cell r="A44" t="str">
            <v>701</v>
          </cell>
        </row>
        <row r="45">
          <cell r="A45" t="str">
            <v>703</v>
          </cell>
        </row>
        <row r="46">
          <cell r="A46" t="str">
            <v>705</v>
          </cell>
        </row>
        <row r="47">
          <cell r="A47" t="str">
            <v>707</v>
          </cell>
        </row>
        <row r="48">
          <cell r="A48" t="str">
            <v>709</v>
          </cell>
        </row>
        <row r="49">
          <cell r="A49" t="str">
            <v>711</v>
          </cell>
        </row>
        <row r="50">
          <cell r="A50" t="str">
            <v>713</v>
          </cell>
        </row>
        <row r="51">
          <cell r="A51" t="str">
            <v>715</v>
          </cell>
        </row>
        <row r="52">
          <cell r="A52" t="str">
            <v>717</v>
          </cell>
        </row>
        <row r="53">
          <cell r="A53" t="str">
            <v>801</v>
          </cell>
        </row>
        <row r="54">
          <cell r="A54" t="str">
            <v>803</v>
          </cell>
        </row>
        <row r="55">
          <cell r="A55" t="str">
            <v>805</v>
          </cell>
        </row>
        <row r="56">
          <cell r="A56" t="str">
            <v>807</v>
          </cell>
        </row>
        <row r="57">
          <cell r="A57" t="str">
            <v>809</v>
          </cell>
        </row>
        <row r="58">
          <cell r="A58" t="str">
            <v>811</v>
          </cell>
        </row>
        <row r="59">
          <cell r="A59" t="str">
            <v>813</v>
          </cell>
        </row>
        <row r="60">
          <cell r="A60" t="str">
            <v>815</v>
          </cell>
        </row>
        <row r="61">
          <cell r="A61" t="str">
            <v>816</v>
          </cell>
        </row>
        <row r="62">
          <cell r="A62" t="str">
            <v>817</v>
          </cell>
        </row>
        <row r="63">
          <cell r="A63" t="str">
            <v>819</v>
          </cell>
        </row>
        <row r="64">
          <cell r="A64" t="str">
            <v>821</v>
          </cell>
        </row>
        <row r="65">
          <cell r="A65" t="str">
            <v>823</v>
          </cell>
        </row>
      </sheetData>
      <sheetData sheetId="5">
        <row r="2">
          <cell r="B2" t="str">
            <v>10100</v>
          </cell>
        </row>
        <row r="3">
          <cell r="B3" t="str">
            <v>10101</v>
          </cell>
        </row>
        <row r="4">
          <cell r="B4" t="str">
            <v>10103</v>
          </cell>
        </row>
        <row r="5">
          <cell r="B5" t="str">
            <v>10105</v>
          </cell>
        </row>
        <row r="6">
          <cell r="B6" t="str">
            <v>10106</v>
          </cell>
        </row>
        <row r="7">
          <cell r="B7" t="str">
            <v>10107</v>
          </cell>
        </row>
        <row r="8">
          <cell r="B8" t="str">
            <v>10108</v>
          </cell>
        </row>
        <row r="9">
          <cell r="B9" t="str">
            <v>10109</v>
          </cell>
        </row>
        <row r="10">
          <cell r="B10" t="str">
            <v>10111</v>
          </cell>
        </row>
        <row r="11">
          <cell r="B11" t="str">
            <v>10113</v>
          </cell>
        </row>
        <row r="12">
          <cell r="B12" t="str">
            <v>10115</v>
          </cell>
        </row>
        <row r="13">
          <cell r="B13" t="str">
            <v>10117</v>
          </cell>
        </row>
        <row r="14">
          <cell r="B14" t="str">
            <v>10119</v>
          </cell>
        </row>
        <row r="15">
          <cell r="B15" t="str">
            <v>10121</v>
          </cell>
        </row>
        <row r="16">
          <cell r="B16" t="str">
            <v>10123</v>
          </cell>
        </row>
        <row r="17">
          <cell r="B17" t="str">
            <v>10300</v>
          </cell>
        </row>
        <row r="18">
          <cell r="B18" t="str">
            <v>10301</v>
          </cell>
        </row>
        <row r="19">
          <cell r="B19" t="str">
            <v>10303</v>
          </cell>
        </row>
        <row r="20">
          <cell r="B20" t="str">
            <v>10304</v>
          </cell>
        </row>
        <row r="21">
          <cell r="B21" t="str">
            <v>10305</v>
          </cell>
        </row>
        <row r="22">
          <cell r="B22" t="str">
            <v>10307</v>
          </cell>
        </row>
        <row r="23">
          <cell r="B23" t="str">
            <v>10309</v>
          </cell>
        </row>
        <row r="24">
          <cell r="B24" t="str">
            <v>10311</v>
          </cell>
        </row>
        <row r="25">
          <cell r="B25" t="str">
            <v>10313</v>
          </cell>
        </row>
        <row r="26">
          <cell r="B26" t="str">
            <v>10315</v>
          </cell>
        </row>
        <row r="27">
          <cell r="B27" t="str">
            <v>10317</v>
          </cell>
        </row>
        <row r="28">
          <cell r="B28" t="str">
            <v>10319</v>
          </cell>
        </row>
        <row r="29">
          <cell r="B29" t="str">
            <v>10321</v>
          </cell>
        </row>
        <row r="30">
          <cell r="B30" t="str">
            <v>10323</v>
          </cell>
        </row>
        <row r="31">
          <cell r="B31" t="str">
            <v>10325</v>
          </cell>
        </row>
        <row r="32">
          <cell r="B32" t="str">
            <v>10327</v>
          </cell>
        </row>
        <row r="33">
          <cell r="B33" t="str">
            <v>10500</v>
          </cell>
        </row>
        <row r="34">
          <cell r="B34" t="str">
            <v>10501</v>
          </cell>
        </row>
        <row r="35">
          <cell r="B35" t="str">
            <v>10503</v>
          </cell>
        </row>
        <row r="36">
          <cell r="B36" t="str">
            <v>10505</v>
          </cell>
        </row>
        <row r="37">
          <cell r="B37" t="str">
            <v>10507</v>
          </cell>
        </row>
        <row r="38">
          <cell r="B38" t="str">
            <v>10509</v>
          </cell>
        </row>
        <row r="39">
          <cell r="B39" t="str">
            <v>10511</v>
          </cell>
        </row>
        <row r="40">
          <cell r="B40" t="str">
            <v>10513</v>
          </cell>
        </row>
        <row r="41">
          <cell r="B41" t="str">
            <v>10515</v>
          </cell>
        </row>
        <row r="42">
          <cell r="B42" t="str">
            <v>10517</v>
          </cell>
        </row>
        <row r="43">
          <cell r="B43" t="str">
            <v>10519</v>
          </cell>
        </row>
        <row r="44">
          <cell r="B44" t="str">
            <v>10521</v>
          </cell>
        </row>
        <row r="45">
          <cell r="B45" t="str">
            <v>10523</v>
          </cell>
        </row>
        <row r="46">
          <cell r="B46" t="str">
            <v>10525</v>
          </cell>
        </row>
        <row r="47">
          <cell r="B47" t="str">
            <v>10527</v>
          </cell>
        </row>
        <row r="48">
          <cell r="B48" t="str">
            <v>10700</v>
          </cell>
        </row>
        <row r="49">
          <cell r="B49" t="str">
            <v>10701</v>
          </cell>
        </row>
        <row r="50">
          <cell r="B50" t="str">
            <v>10703</v>
          </cell>
        </row>
        <row r="51">
          <cell r="B51" t="str">
            <v>10705</v>
          </cell>
        </row>
        <row r="52">
          <cell r="B52" t="str">
            <v>10707</v>
          </cell>
        </row>
        <row r="53">
          <cell r="B53" t="str">
            <v>10709</v>
          </cell>
        </row>
        <row r="54">
          <cell r="B54" t="str">
            <v>10711</v>
          </cell>
        </row>
        <row r="55">
          <cell r="B55" t="str">
            <v>10713</v>
          </cell>
        </row>
        <row r="56">
          <cell r="B56" t="str">
            <v>10715</v>
          </cell>
        </row>
        <row r="57">
          <cell r="B57" t="str">
            <v>10717</v>
          </cell>
        </row>
        <row r="58">
          <cell r="B58" t="str">
            <v>10719</v>
          </cell>
        </row>
        <row r="59">
          <cell r="B59" t="str">
            <v>10721</v>
          </cell>
        </row>
        <row r="60">
          <cell r="B60" t="str">
            <v>10723</v>
          </cell>
        </row>
        <row r="61">
          <cell r="B61" t="str">
            <v>10900</v>
          </cell>
        </row>
        <row r="62">
          <cell r="B62" t="str">
            <v>10901</v>
          </cell>
        </row>
        <row r="63">
          <cell r="B63" t="str">
            <v>10903</v>
          </cell>
        </row>
        <row r="64">
          <cell r="B64" t="str">
            <v>10905</v>
          </cell>
        </row>
        <row r="65">
          <cell r="B65" t="str">
            <v>10907</v>
          </cell>
        </row>
        <row r="66">
          <cell r="B66" t="str">
            <v>10909</v>
          </cell>
        </row>
        <row r="67">
          <cell r="B67" t="str">
            <v>10911</v>
          </cell>
        </row>
        <row r="68">
          <cell r="B68" t="str">
            <v>10913</v>
          </cell>
        </row>
        <row r="69">
          <cell r="B69" t="str">
            <v>10915</v>
          </cell>
        </row>
        <row r="70">
          <cell r="B70" t="str">
            <v>10917</v>
          </cell>
        </row>
        <row r="71">
          <cell r="B71" t="str">
            <v>10919</v>
          </cell>
        </row>
        <row r="72">
          <cell r="B72" t="str">
            <v>11100</v>
          </cell>
        </row>
        <row r="73">
          <cell r="B73" t="str">
            <v>11101</v>
          </cell>
        </row>
        <row r="74">
          <cell r="B74" t="str">
            <v>11103</v>
          </cell>
        </row>
        <row r="75">
          <cell r="B75" t="str">
            <v>11105</v>
          </cell>
        </row>
        <row r="76">
          <cell r="B76" t="str">
            <v>11107</v>
          </cell>
        </row>
        <row r="77">
          <cell r="B77" t="str">
            <v>11109</v>
          </cell>
        </row>
        <row r="78">
          <cell r="B78" t="str">
            <v>11111</v>
          </cell>
        </row>
        <row r="79">
          <cell r="B79" t="str">
            <v>11300</v>
          </cell>
        </row>
        <row r="80">
          <cell r="B80" t="str">
            <v>11301</v>
          </cell>
        </row>
        <row r="81">
          <cell r="B81" t="str">
            <v>11303</v>
          </cell>
        </row>
        <row r="82">
          <cell r="B82" t="str">
            <v>11305</v>
          </cell>
        </row>
        <row r="83">
          <cell r="B83" t="str">
            <v>11307</v>
          </cell>
        </row>
        <row r="84">
          <cell r="B84" t="str">
            <v>11309</v>
          </cell>
        </row>
        <row r="85">
          <cell r="B85" t="str">
            <v>11311</v>
          </cell>
        </row>
        <row r="86">
          <cell r="B86" t="str">
            <v>11313</v>
          </cell>
        </row>
        <row r="87">
          <cell r="B87" t="str">
            <v>11315</v>
          </cell>
        </row>
        <row r="88">
          <cell r="B88" t="str">
            <v>11317</v>
          </cell>
        </row>
        <row r="89">
          <cell r="B89" t="str">
            <v>11319</v>
          </cell>
        </row>
        <row r="90">
          <cell r="B90" t="str">
            <v>11500</v>
          </cell>
        </row>
        <row r="91">
          <cell r="B91" t="str">
            <v>11501</v>
          </cell>
        </row>
        <row r="92">
          <cell r="B92" t="str">
            <v>11503</v>
          </cell>
        </row>
        <row r="93">
          <cell r="B93" t="str">
            <v>11505</v>
          </cell>
        </row>
        <row r="94">
          <cell r="B94" t="str">
            <v>11507</v>
          </cell>
        </row>
        <row r="95">
          <cell r="B95" t="str">
            <v>11509</v>
          </cell>
        </row>
        <row r="96">
          <cell r="B96" t="str">
            <v>11511</v>
          </cell>
        </row>
        <row r="97">
          <cell r="B97" t="str">
            <v>11513</v>
          </cell>
        </row>
        <row r="98">
          <cell r="B98" t="str">
            <v>11515</v>
          </cell>
        </row>
        <row r="99">
          <cell r="B99" t="str">
            <v>11700</v>
          </cell>
        </row>
        <row r="100">
          <cell r="B100" t="str">
            <v>11701</v>
          </cell>
        </row>
        <row r="101">
          <cell r="B101" t="str">
            <v>11703</v>
          </cell>
        </row>
        <row r="102">
          <cell r="B102" t="str">
            <v>11705</v>
          </cell>
        </row>
        <row r="103">
          <cell r="B103" t="str">
            <v>11707</v>
          </cell>
        </row>
        <row r="104">
          <cell r="B104" t="str">
            <v>11709</v>
          </cell>
        </row>
        <row r="105">
          <cell r="B105" t="str">
            <v>11711</v>
          </cell>
        </row>
        <row r="106">
          <cell r="B106" t="str">
            <v>11713</v>
          </cell>
        </row>
        <row r="107">
          <cell r="B107" t="str">
            <v>11715</v>
          </cell>
        </row>
        <row r="108">
          <cell r="B108" t="str">
            <v>11717</v>
          </cell>
        </row>
        <row r="109">
          <cell r="B109" t="str">
            <v>20100</v>
          </cell>
        </row>
        <row r="110">
          <cell r="B110" t="str">
            <v>20101</v>
          </cell>
        </row>
        <row r="111">
          <cell r="B111" t="str">
            <v>20103</v>
          </cell>
        </row>
        <row r="112">
          <cell r="B112" t="str">
            <v>20105</v>
          </cell>
        </row>
        <row r="113">
          <cell r="B113" t="str">
            <v>20107</v>
          </cell>
        </row>
        <row r="114">
          <cell r="B114" t="str">
            <v>20109</v>
          </cell>
        </row>
        <row r="115">
          <cell r="B115" t="str">
            <v>20111</v>
          </cell>
        </row>
        <row r="116">
          <cell r="B116" t="str">
            <v>20113</v>
          </cell>
        </row>
        <row r="117">
          <cell r="B117" t="str">
            <v>20115</v>
          </cell>
        </row>
        <row r="118">
          <cell r="B118" t="str">
            <v>20117</v>
          </cell>
        </row>
        <row r="119">
          <cell r="B119" t="str">
            <v>20118</v>
          </cell>
        </row>
        <row r="120">
          <cell r="B120" t="str">
            <v>20119</v>
          </cell>
        </row>
        <row r="121">
          <cell r="B121" t="str">
            <v>20300</v>
          </cell>
        </row>
        <row r="122">
          <cell r="B122" t="str">
            <v>20301</v>
          </cell>
        </row>
        <row r="123">
          <cell r="B123" t="str">
            <v>20303</v>
          </cell>
        </row>
        <row r="124">
          <cell r="B124" t="str">
            <v>20305</v>
          </cell>
        </row>
        <row r="125">
          <cell r="B125" t="str">
            <v>20307</v>
          </cell>
        </row>
        <row r="126">
          <cell r="B126" t="str">
            <v>20309</v>
          </cell>
        </row>
        <row r="127">
          <cell r="B127" t="str">
            <v>20311</v>
          </cell>
        </row>
        <row r="128">
          <cell r="B128" t="str">
            <v>20313</v>
          </cell>
        </row>
        <row r="129">
          <cell r="B129" t="str">
            <v>20315</v>
          </cell>
        </row>
        <row r="130">
          <cell r="B130" t="str">
            <v>20317</v>
          </cell>
        </row>
        <row r="131">
          <cell r="B131" t="str">
            <v>20318</v>
          </cell>
        </row>
        <row r="132">
          <cell r="B132" t="str">
            <v>20319</v>
          </cell>
        </row>
        <row r="133">
          <cell r="B133" t="str">
            <v>20321</v>
          </cell>
        </row>
        <row r="134">
          <cell r="B134" t="str">
            <v>20323</v>
          </cell>
        </row>
        <row r="135">
          <cell r="B135" t="str">
            <v>20500</v>
          </cell>
        </row>
        <row r="136">
          <cell r="B136" t="str">
            <v>20501</v>
          </cell>
        </row>
        <row r="137">
          <cell r="B137" t="str">
            <v>20503</v>
          </cell>
        </row>
        <row r="138">
          <cell r="B138" t="str">
            <v>20505</v>
          </cell>
        </row>
        <row r="139">
          <cell r="B139" t="str">
            <v>20507</v>
          </cell>
        </row>
        <row r="140">
          <cell r="B140" t="str">
            <v>20509</v>
          </cell>
        </row>
        <row r="141">
          <cell r="B141" t="str">
            <v>20511</v>
          </cell>
        </row>
        <row r="142">
          <cell r="B142" t="str">
            <v>20513</v>
          </cell>
        </row>
        <row r="143">
          <cell r="B143" t="str">
            <v>20515</v>
          </cell>
        </row>
        <row r="144">
          <cell r="B144" t="str">
            <v>20517</v>
          </cell>
        </row>
        <row r="145">
          <cell r="B145" t="str">
            <v>20519</v>
          </cell>
        </row>
        <row r="146">
          <cell r="B146" t="str">
            <v>20521</v>
          </cell>
        </row>
        <row r="147">
          <cell r="B147" t="str">
            <v>20700</v>
          </cell>
        </row>
        <row r="148">
          <cell r="B148" t="str">
            <v>20701</v>
          </cell>
        </row>
        <row r="149">
          <cell r="B149" t="str">
            <v>20703</v>
          </cell>
        </row>
        <row r="150">
          <cell r="B150" t="str">
            <v>20704</v>
          </cell>
        </row>
        <row r="151">
          <cell r="B151" t="str">
            <v>20705</v>
          </cell>
        </row>
        <row r="152">
          <cell r="B152" t="str">
            <v>20707</v>
          </cell>
        </row>
        <row r="153">
          <cell r="B153" t="str">
            <v>20709</v>
          </cell>
        </row>
        <row r="154">
          <cell r="B154" t="str">
            <v>20711</v>
          </cell>
        </row>
        <row r="155">
          <cell r="B155" t="str">
            <v>20713</v>
          </cell>
        </row>
        <row r="156">
          <cell r="B156" t="str">
            <v>20900</v>
          </cell>
        </row>
        <row r="157">
          <cell r="B157" t="str">
            <v>20901</v>
          </cell>
        </row>
        <row r="158">
          <cell r="B158" t="str">
            <v>20903</v>
          </cell>
        </row>
        <row r="159">
          <cell r="B159" t="str">
            <v>20905</v>
          </cell>
        </row>
        <row r="160">
          <cell r="B160" t="str">
            <v>20907</v>
          </cell>
        </row>
        <row r="161">
          <cell r="B161" t="str">
            <v>20909</v>
          </cell>
        </row>
        <row r="162">
          <cell r="B162" t="str">
            <v>20911</v>
          </cell>
        </row>
        <row r="163">
          <cell r="B163" t="str">
            <v>20913</v>
          </cell>
        </row>
        <row r="164">
          <cell r="B164" t="str">
            <v>20915</v>
          </cell>
        </row>
        <row r="165">
          <cell r="B165" t="str">
            <v>20917</v>
          </cell>
        </row>
        <row r="166">
          <cell r="B166" t="str">
            <v>20919</v>
          </cell>
        </row>
        <row r="167">
          <cell r="B167" t="str">
            <v>20921</v>
          </cell>
        </row>
        <row r="168">
          <cell r="B168" t="str">
            <v>21100</v>
          </cell>
        </row>
        <row r="169">
          <cell r="B169" t="str">
            <v>21101</v>
          </cell>
        </row>
        <row r="170">
          <cell r="B170" t="str">
            <v>21103</v>
          </cell>
        </row>
        <row r="171">
          <cell r="B171" t="str">
            <v>21105</v>
          </cell>
        </row>
        <row r="172">
          <cell r="B172" t="str">
            <v>21107</v>
          </cell>
        </row>
        <row r="173">
          <cell r="B173" t="str">
            <v>21109</v>
          </cell>
        </row>
        <row r="174">
          <cell r="B174" t="str">
            <v>21111</v>
          </cell>
        </row>
        <row r="175">
          <cell r="B175" t="str">
            <v>21300</v>
          </cell>
        </row>
        <row r="176">
          <cell r="B176" t="str">
            <v>21301</v>
          </cell>
        </row>
        <row r="177">
          <cell r="B177" t="str">
            <v>21303</v>
          </cell>
        </row>
        <row r="178">
          <cell r="B178" t="str">
            <v>21305</v>
          </cell>
        </row>
        <row r="179">
          <cell r="B179" t="str">
            <v>21307</v>
          </cell>
        </row>
        <row r="180">
          <cell r="B180" t="str">
            <v>21309</v>
          </cell>
        </row>
        <row r="181">
          <cell r="B181" t="str">
            <v>21311</v>
          </cell>
        </row>
        <row r="182">
          <cell r="B182" t="str">
            <v>21313</v>
          </cell>
        </row>
        <row r="183">
          <cell r="B183" t="str">
            <v>21315</v>
          </cell>
        </row>
        <row r="184">
          <cell r="B184" t="str">
            <v>21317</v>
          </cell>
        </row>
        <row r="185">
          <cell r="B185" t="str">
            <v>21500</v>
          </cell>
        </row>
        <row r="186">
          <cell r="B186" t="str">
            <v>21501</v>
          </cell>
        </row>
        <row r="187">
          <cell r="B187" t="str">
            <v>21503</v>
          </cell>
        </row>
        <row r="188">
          <cell r="B188" t="str">
            <v>21505</v>
          </cell>
        </row>
        <row r="189">
          <cell r="B189" t="str">
            <v>21507</v>
          </cell>
        </row>
        <row r="190">
          <cell r="B190" t="str">
            <v>21509</v>
          </cell>
        </row>
        <row r="191">
          <cell r="B191" t="str">
            <v>21511</v>
          </cell>
        </row>
        <row r="192">
          <cell r="B192" t="str">
            <v>21513</v>
          </cell>
        </row>
        <row r="193">
          <cell r="B193" t="str">
            <v>21515</v>
          </cell>
        </row>
        <row r="194">
          <cell r="B194" t="str">
            <v>21517</v>
          </cell>
        </row>
        <row r="195">
          <cell r="B195" t="str">
            <v>21700</v>
          </cell>
        </row>
        <row r="196">
          <cell r="B196" t="str">
            <v>21701</v>
          </cell>
        </row>
        <row r="197">
          <cell r="B197" t="str">
            <v>21703</v>
          </cell>
        </row>
        <row r="198">
          <cell r="B198" t="str">
            <v>21705</v>
          </cell>
        </row>
        <row r="199">
          <cell r="B199" t="str">
            <v>21707</v>
          </cell>
        </row>
        <row r="200">
          <cell r="B200" t="str">
            <v>21709</v>
          </cell>
        </row>
        <row r="201">
          <cell r="B201" t="str">
            <v>21711</v>
          </cell>
        </row>
        <row r="202">
          <cell r="B202" t="str">
            <v>21713</v>
          </cell>
        </row>
        <row r="203">
          <cell r="B203" t="str">
            <v>21715</v>
          </cell>
        </row>
        <row r="204">
          <cell r="B204" t="str">
            <v>21717</v>
          </cell>
        </row>
        <row r="205">
          <cell r="B205" t="str">
            <v>21719</v>
          </cell>
        </row>
        <row r="206">
          <cell r="B206" t="str">
            <v>21721</v>
          </cell>
        </row>
        <row r="207">
          <cell r="B207" t="str">
            <v>21723</v>
          </cell>
        </row>
        <row r="208">
          <cell r="B208" t="str">
            <v>21900</v>
          </cell>
        </row>
        <row r="209">
          <cell r="B209" t="str">
            <v>21901</v>
          </cell>
        </row>
        <row r="210">
          <cell r="B210" t="str">
            <v>21902</v>
          </cell>
        </row>
        <row r="211">
          <cell r="B211" t="str">
            <v>21903</v>
          </cell>
        </row>
        <row r="212">
          <cell r="B212" t="str">
            <v>21904</v>
          </cell>
        </row>
        <row r="213">
          <cell r="B213" t="str">
            <v>21905</v>
          </cell>
        </row>
        <row r="214">
          <cell r="B214" t="str">
            <v>21907</v>
          </cell>
        </row>
        <row r="215">
          <cell r="B215" t="str">
            <v>21909</v>
          </cell>
        </row>
        <row r="216">
          <cell r="B216" t="str">
            <v>21911</v>
          </cell>
        </row>
        <row r="217">
          <cell r="B217" t="str">
            <v>21913</v>
          </cell>
        </row>
        <row r="218">
          <cell r="B218" t="str">
            <v>22100</v>
          </cell>
        </row>
        <row r="219">
          <cell r="B219" t="str">
            <v>22101</v>
          </cell>
        </row>
        <row r="220">
          <cell r="B220" t="str">
            <v>22103</v>
          </cell>
        </row>
        <row r="221">
          <cell r="B221" t="str">
            <v>22105</v>
          </cell>
        </row>
        <row r="222">
          <cell r="B222" t="str">
            <v>22107</v>
          </cell>
        </row>
        <row r="223">
          <cell r="B223" t="str">
            <v>22109</v>
          </cell>
        </row>
        <row r="224">
          <cell r="B224" t="str">
            <v>22111</v>
          </cell>
        </row>
        <row r="225">
          <cell r="B225" t="str">
            <v>22113</v>
          </cell>
        </row>
        <row r="226">
          <cell r="B226" t="str">
            <v>22115</v>
          </cell>
        </row>
        <row r="227">
          <cell r="B227" t="str">
            <v>22117</v>
          </cell>
        </row>
        <row r="228">
          <cell r="B228" t="str">
            <v>22119</v>
          </cell>
        </row>
        <row r="229">
          <cell r="B229" t="str">
            <v>22300</v>
          </cell>
        </row>
        <row r="230">
          <cell r="B230" t="str">
            <v>22301</v>
          </cell>
        </row>
        <row r="231">
          <cell r="B231" t="str">
            <v>22303</v>
          </cell>
        </row>
        <row r="232">
          <cell r="B232" t="str">
            <v>22305</v>
          </cell>
        </row>
        <row r="233">
          <cell r="B233" t="str">
            <v>22307</v>
          </cell>
        </row>
        <row r="234">
          <cell r="B234" t="str">
            <v>22309</v>
          </cell>
        </row>
        <row r="235">
          <cell r="B235" t="str">
            <v>22311</v>
          </cell>
        </row>
        <row r="236">
          <cell r="B236" t="str">
            <v>22313</v>
          </cell>
        </row>
        <row r="237">
          <cell r="B237" t="str">
            <v>22315</v>
          </cell>
        </row>
        <row r="238">
          <cell r="B238" t="str">
            <v>22500</v>
          </cell>
        </row>
        <row r="239">
          <cell r="B239" t="str">
            <v>22501</v>
          </cell>
        </row>
        <row r="240">
          <cell r="B240" t="str">
            <v>22503</v>
          </cell>
        </row>
        <row r="241">
          <cell r="B241" t="str">
            <v>22505</v>
          </cell>
        </row>
        <row r="242">
          <cell r="B242" t="str">
            <v>22507</v>
          </cell>
        </row>
        <row r="243">
          <cell r="B243" t="str">
            <v>22509</v>
          </cell>
        </row>
        <row r="244">
          <cell r="B244" t="str">
            <v>22511</v>
          </cell>
        </row>
        <row r="245">
          <cell r="B245" t="str">
            <v>22513</v>
          </cell>
        </row>
        <row r="246">
          <cell r="B246" t="str">
            <v>22515</v>
          </cell>
        </row>
        <row r="247">
          <cell r="B247" t="str">
            <v>22517</v>
          </cell>
        </row>
        <row r="248">
          <cell r="B248" t="str">
            <v>22519</v>
          </cell>
        </row>
        <row r="249">
          <cell r="B249" t="str">
            <v>22521</v>
          </cell>
        </row>
        <row r="250">
          <cell r="B250" t="str">
            <v>22523</v>
          </cell>
        </row>
        <row r="251">
          <cell r="B251" t="str">
            <v>22525</v>
          </cell>
        </row>
        <row r="252">
          <cell r="B252" t="str">
            <v>22527</v>
          </cell>
        </row>
        <row r="253">
          <cell r="B253" t="str">
            <v>30100</v>
          </cell>
        </row>
        <row r="254">
          <cell r="B254" t="str">
            <v>30101</v>
          </cell>
        </row>
        <row r="255">
          <cell r="B255" t="str">
            <v>30103</v>
          </cell>
        </row>
        <row r="256">
          <cell r="B256" t="str">
            <v>30104</v>
          </cell>
        </row>
        <row r="257">
          <cell r="B257" t="str">
            <v>30105</v>
          </cell>
        </row>
        <row r="258">
          <cell r="B258" t="str">
            <v>30107</v>
          </cell>
        </row>
        <row r="259">
          <cell r="B259" t="str">
            <v>30108</v>
          </cell>
        </row>
        <row r="260">
          <cell r="B260" t="str">
            <v>30109</v>
          </cell>
        </row>
        <row r="261">
          <cell r="B261" t="str">
            <v>30111</v>
          </cell>
        </row>
        <row r="262">
          <cell r="B262" t="str">
            <v>30113</v>
          </cell>
        </row>
        <row r="263">
          <cell r="B263" t="str">
            <v>30115</v>
          </cell>
        </row>
        <row r="264">
          <cell r="B264" t="str">
            <v>30117</v>
          </cell>
        </row>
        <row r="265">
          <cell r="B265" t="str">
            <v>30119</v>
          </cell>
        </row>
        <row r="266">
          <cell r="B266" t="str">
            <v>30200</v>
          </cell>
        </row>
        <row r="267">
          <cell r="B267" t="str">
            <v>30201</v>
          </cell>
        </row>
        <row r="268">
          <cell r="B268" t="str">
            <v>30203</v>
          </cell>
        </row>
        <row r="269">
          <cell r="B269" t="str">
            <v>30205</v>
          </cell>
        </row>
        <row r="270">
          <cell r="B270" t="str">
            <v>30207</v>
          </cell>
        </row>
        <row r="271">
          <cell r="B271" t="str">
            <v>30209</v>
          </cell>
        </row>
        <row r="272">
          <cell r="B272" t="str">
            <v>30300</v>
          </cell>
        </row>
        <row r="273">
          <cell r="B273" t="str">
            <v>30301</v>
          </cell>
        </row>
        <row r="274">
          <cell r="B274" t="str">
            <v>30303</v>
          </cell>
        </row>
        <row r="275">
          <cell r="B275" t="str">
            <v>30305</v>
          </cell>
        </row>
        <row r="276">
          <cell r="B276" t="str">
            <v>30307</v>
          </cell>
        </row>
        <row r="277">
          <cell r="B277" t="str">
            <v>30309</v>
          </cell>
        </row>
        <row r="278">
          <cell r="B278" t="str">
            <v>30311</v>
          </cell>
        </row>
        <row r="279">
          <cell r="B279" t="str">
            <v>30313</v>
          </cell>
        </row>
        <row r="280">
          <cell r="B280" t="str">
            <v>30315</v>
          </cell>
        </row>
        <row r="281">
          <cell r="B281" t="str">
            <v>30317</v>
          </cell>
        </row>
        <row r="282">
          <cell r="B282" t="str">
            <v>30319</v>
          </cell>
        </row>
        <row r="283">
          <cell r="B283" t="str">
            <v>30321</v>
          </cell>
        </row>
        <row r="284">
          <cell r="B284" t="str">
            <v>30500</v>
          </cell>
        </row>
        <row r="285">
          <cell r="B285" t="str">
            <v>30501</v>
          </cell>
        </row>
        <row r="286">
          <cell r="B286" t="str">
            <v>30503</v>
          </cell>
        </row>
        <row r="287">
          <cell r="B287" t="str">
            <v>30505</v>
          </cell>
        </row>
        <row r="288">
          <cell r="B288" t="str">
            <v>30507</v>
          </cell>
        </row>
        <row r="289">
          <cell r="B289" t="str">
            <v>30509</v>
          </cell>
        </row>
        <row r="290">
          <cell r="B290" t="str">
            <v>30510</v>
          </cell>
        </row>
        <row r="291">
          <cell r="B291" t="str">
            <v>30511</v>
          </cell>
        </row>
        <row r="292">
          <cell r="B292" t="str">
            <v>30513</v>
          </cell>
        </row>
        <row r="293">
          <cell r="B293" t="str">
            <v>30515</v>
          </cell>
        </row>
        <row r="294">
          <cell r="B294" t="str">
            <v>30517</v>
          </cell>
        </row>
        <row r="295">
          <cell r="B295" t="str">
            <v>30519</v>
          </cell>
        </row>
        <row r="296">
          <cell r="B296" t="str">
            <v>30521</v>
          </cell>
        </row>
        <row r="297">
          <cell r="B297" t="str">
            <v>40100</v>
          </cell>
        </row>
        <row r="298">
          <cell r="B298" t="str">
            <v>40101</v>
          </cell>
        </row>
        <row r="299">
          <cell r="B299" t="str">
            <v>40103</v>
          </cell>
        </row>
        <row r="300">
          <cell r="B300" t="str">
            <v>40105</v>
          </cell>
        </row>
        <row r="301">
          <cell r="B301" t="str">
            <v>40107</v>
          </cell>
        </row>
        <row r="302">
          <cell r="B302" t="str">
            <v>40109</v>
          </cell>
        </row>
        <row r="303">
          <cell r="B303" t="str">
            <v>40111</v>
          </cell>
        </row>
        <row r="304">
          <cell r="B304" t="str">
            <v>40113</v>
          </cell>
        </row>
        <row r="305">
          <cell r="B305" t="str">
            <v>40115</v>
          </cell>
        </row>
        <row r="306">
          <cell r="B306" t="str">
            <v>40117</v>
          </cell>
        </row>
        <row r="307">
          <cell r="B307" t="str">
            <v>40119</v>
          </cell>
        </row>
        <row r="308">
          <cell r="B308" t="str">
            <v>40121</v>
          </cell>
        </row>
        <row r="309">
          <cell r="B309" t="str">
            <v>40123</v>
          </cell>
        </row>
        <row r="310">
          <cell r="B310" t="str">
            <v>40125</v>
          </cell>
        </row>
        <row r="311">
          <cell r="B311" t="str">
            <v>40127</v>
          </cell>
        </row>
        <row r="312">
          <cell r="B312" t="str">
            <v>40129</v>
          </cell>
        </row>
        <row r="313">
          <cell r="B313" t="str">
            <v>40131</v>
          </cell>
        </row>
        <row r="314">
          <cell r="B314" t="str">
            <v>40133</v>
          </cell>
        </row>
        <row r="315">
          <cell r="B315" t="str">
            <v>40135</v>
          </cell>
        </row>
        <row r="316">
          <cell r="B316" t="str">
            <v>40137</v>
          </cell>
        </row>
        <row r="317">
          <cell r="B317" t="str">
            <v>40139</v>
          </cell>
        </row>
        <row r="318">
          <cell r="B318" t="str">
            <v>40141</v>
          </cell>
        </row>
        <row r="319">
          <cell r="B319" t="str">
            <v>40143</v>
          </cell>
        </row>
        <row r="320">
          <cell r="B320" t="str">
            <v>40145</v>
          </cell>
        </row>
        <row r="321">
          <cell r="B321" t="str">
            <v>40147</v>
          </cell>
        </row>
        <row r="322">
          <cell r="B322" t="str">
            <v>40149</v>
          </cell>
        </row>
        <row r="323">
          <cell r="B323" t="str">
            <v>40151</v>
          </cell>
        </row>
        <row r="324">
          <cell r="B324" t="str">
            <v>40153</v>
          </cell>
        </row>
        <row r="325">
          <cell r="B325" t="str">
            <v>40300</v>
          </cell>
        </row>
        <row r="326">
          <cell r="B326" t="str">
            <v>40301</v>
          </cell>
        </row>
        <row r="327">
          <cell r="B327" t="str">
            <v>40303</v>
          </cell>
        </row>
        <row r="328">
          <cell r="B328" t="str">
            <v>40305</v>
          </cell>
        </row>
        <row r="329">
          <cell r="B329" t="str">
            <v>40307</v>
          </cell>
        </row>
        <row r="330">
          <cell r="B330" t="str">
            <v>40309</v>
          </cell>
        </row>
        <row r="331">
          <cell r="B331" t="str">
            <v>40311</v>
          </cell>
        </row>
        <row r="332">
          <cell r="B332" t="str">
            <v>40313</v>
          </cell>
        </row>
        <row r="333">
          <cell r="B333" t="str">
            <v>40315</v>
          </cell>
        </row>
        <row r="334">
          <cell r="B334" t="str">
            <v>40317</v>
          </cell>
        </row>
        <row r="335">
          <cell r="B335" t="str">
            <v>40319</v>
          </cell>
        </row>
        <row r="336">
          <cell r="B336" t="str">
            <v>40321</v>
          </cell>
        </row>
        <row r="337">
          <cell r="B337" t="str">
            <v>40323</v>
          </cell>
        </row>
        <row r="338">
          <cell r="B338" t="str">
            <v>40325</v>
          </cell>
        </row>
        <row r="339">
          <cell r="B339" t="str">
            <v>40327</v>
          </cell>
        </row>
        <row r="340">
          <cell r="B340" t="str">
            <v>40329</v>
          </cell>
        </row>
        <row r="341">
          <cell r="B341" t="str">
            <v>40331</v>
          </cell>
        </row>
        <row r="342">
          <cell r="B342" t="str">
            <v>40333</v>
          </cell>
        </row>
        <row r="343">
          <cell r="B343" t="str">
            <v>40335</v>
          </cell>
        </row>
        <row r="344">
          <cell r="B344" t="str">
            <v>40337</v>
          </cell>
        </row>
        <row r="345">
          <cell r="B345" t="str">
            <v>40500</v>
          </cell>
        </row>
        <row r="346">
          <cell r="B346" t="str">
            <v>40501</v>
          </cell>
        </row>
        <row r="347">
          <cell r="B347" t="str">
            <v>40503</v>
          </cell>
        </row>
        <row r="348">
          <cell r="B348" t="str">
            <v>40505</v>
          </cell>
        </row>
        <row r="349">
          <cell r="B349" t="str">
            <v>40507</v>
          </cell>
        </row>
        <row r="350">
          <cell r="B350" t="str">
            <v>40509</v>
          </cell>
        </row>
        <row r="351">
          <cell r="B351" t="str">
            <v>40511</v>
          </cell>
        </row>
        <row r="352">
          <cell r="B352" t="str">
            <v>40513</v>
          </cell>
        </row>
        <row r="353">
          <cell r="B353" t="str">
            <v>40515</v>
          </cell>
        </row>
        <row r="354">
          <cell r="B354" t="str">
            <v>40517</v>
          </cell>
        </row>
        <row r="355">
          <cell r="B355" t="str">
            <v>40519</v>
          </cell>
        </row>
        <row r="356">
          <cell r="B356" t="str">
            <v>40521</v>
          </cell>
        </row>
        <row r="357">
          <cell r="B357" t="str">
            <v>40700</v>
          </cell>
        </row>
        <row r="358">
          <cell r="B358" t="str">
            <v>40701</v>
          </cell>
        </row>
        <row r="359">
          <cell r="B359" t="str">
            <v>40703</v>
          </cell>
        </row>
        <row r="360">
          <cell r="B360" t="str">
            <v>40705</v>
          </cell>
        </row>
        <row r="361">
          <cell r="B361" t="str">
            <v>40707</v>
          </cell>
        </row>
        <row r="362">
          <cell r="B362" t="str">
            <v>40709</v>
          </cell>
        </row>
        <row r="363">
          <cell r="B363" t="str">
            <v>40711</v>
          </cell>
        </row>
        <row r="364">
          <cell r="B364" t="str">
            <v>40713</v>
          </cell>
        </row>
        <row r="365">
          <cell r="B365" t="str">
            <v>40900</v>
          </cell>
        </row>
        <row r="366">
          <cell r="B366" t="str">
            <v>40901</v>
          </cell>
        </row>
        <row r="367">
          <cell r="B367" t="str">
            <v>40903</v>
          </cell>
        </row>
        <row r="368">
          <cell r="B368" t="str">
            <v>40905</v>
          </cell>
        </row>
        <row r="369">
          <cell r="B369" t="str">
            <v>40907</v>
          </cell>
        </row>
        <row r="370">
          <cell r="B370" t="str">
            <v>40909</v>
          </cell>
        </row>
        <row r="371">
          <cell r="B371" t="str">
            <v>40911</v>
          </cell>
        </row>
        <row r="372">
          <cell r="B372" t="str">
            <v>40913</v>
          </cell>
        </row>
        <row r="373">
          <cell r="B373" t="str">
            <v>40915</v>
          </cell>
        </row>
        <row r="374">
          <cell r="B374" t="str">
            <v>40917</v>
          </cell>
        </row>
        <row r="375">
          <cell r="B375" t="str">
            <v>40919</v>
          </cell>
        </row>
        <row r="376">
          <cell r="B376" t="str">
            <v>41100</v>
          </cell>
        </row>
        <row r="377">
          <cell r="B377" t="str">
            <v>41101</v>
          </cell>
        </row>
        <row r="378">
          <cell r="B378" t="str">
            <v>41103</v>
          </cell>
        </row>
        <row r="379">
          <cell r="B379" t="str">
            <v>41105</v>
          </cell>
        </row>
        <row r="380">
          <cell r="B380" t="str">
            <v>41107</v>
          </cell>
        </row>
        <row r="381">
          <cell r="B381" t="str">
            <v>41109</v>
          </cell>
        </row>
        <row r="382">
          <cell r="B382" t="str">
            <v>41111</v>
          </cell>
        </row>
        <row r="383">
          <cell r="B383" t="str">
            <v>41113</v>
          </cell>
        </row>
        <row r="384">
          <cell r="B384" t="str">
            <v>41115</v>
          </cell>
        </row>
        <row r="385">
          <cell r="B385" t="str">
            <v>41117</v>
          </cell>
        </row>
        <row r="386">
          <cell r="B386" t="str">
            <v>50100</v>
          </cell>
        </row>
        <row r="387">
          <cell r="B387" t="str">
            <v>50101</v>
          </cell>
        </row>
        <row r="388">
          <cell r="B388" t="str">
            <v>50103</v>
          </cell>
        </row>
        <row r="389">
          <cell r="B389" t="str">
            <v>50105</v>
          </cell>
        </row>
        <row r="390">
          <cell r="B390" t="str">
            <v>50107</v>
          </cell>
        </row>
        <row r="391">
          <cell r="B391" t="str">
            <v>50109</v>
          </cell>
        </row>
        <row r="392">
          <cell r="B392" t="str">
            <v>50111</v>
          </cell>
        </row>
        <row r="393">
          <cell r="B393" t="str">
            <v>50113</v>
          </cell>
        </row>
        <row r="394">
          <cell r="B394" t="str">
            <v>50115</v>
          </cell>
        </row>
        <row r="395">
          <cell r="B395" t="str">
            <v>50300</v>
          </cell>
        </row>
        <row r="396">
          <cell r="B396" t="str">
            <v>50301</v>
          </cell>
        </row>
        <row r="397">
          <cell r="B397" t="str">
            <v>50303</v>
          </cell>
        </row>
        <row r="398">
          <cell r="B398" t="str">
            <v>50304</v>
          </cell>
        </row>
        <row r="399">
          <cell r="B399" t="str">
            <v>50305</v>
          </cell>
        </row>
        <row r="400">
          <cell r="B400" t="str">
            <v>50307</v>
          </cell>
        </row>
        <row r="401">
          <cell r="B401" t="str">
            <v>50309</v>
          </cell>
        </row>
        <row r="402">
          <cell r="B402" t="str">
            <v>50311</v>
          </cell>
        </row>
        <row r="403">
          <cell r="B403" t="str">
            <v>50313</v>
          </cell>
        </row>
        <row r="404">
          <cell r="B404" t="str">
            <v>50315</v>
          </cell>
        </row>
        <row r="405">
          <cell r="B405" t="str">
            <v>50317</v>
          </cell>
        </row>
        <row r="406">
          <cell r="B406" t="str">
            <v>50319</v>
          </cell>
        </row>
        <row r="407">
          <cell r="B407" t="str">
            <v>50321</v>
          </cell>
        </row>
        <row r="408">
          <cell r="B408" t="str">
            <v>50323</v>
          </cell>
        </row>
        <row r="409">
          <cell r="B409" t="str">
            <v>50325</v>
          </cell>
        </row>
        <row r="410">
          <cell r="B410" t="str">
            <v>50327</v>
          </cell>
        </row>
        <row r="411">
          <cell r="B411" t="str">
            <v>50329</v>
          </cell>
        </row>
        <row r="412">
          <cell r="B412" t="str">
            <v>50500</v>
          </cell>
        </row>
        <row r="413">
          <cell r="B413" t="str">
            <v>50501</v>
          </cell>
        </row>
        <row r="414">
          <cell r="B414" t="str">
            <v>50503</v>
          </cell>
        </row>
        <row r="415">
          <cell r="B415" t="str">
            <v>50505</v>
          </cell>
        </row>
        <row r="416">
          <cell r="B416" t="str">
            <v>50507</v>
          </cell>
        </row>
        <row r="417">
          <cell r="B417" t="str">
            <v>50508</v>
          </cell>
        </row>
        <row r="418">
          <cell r="B418" t="str">
            <v>50509</v>
          </cell>
        </row>
        <row r="419">
          <cell r="B419" t="str">
            <v>50511</v>
          </cell>
        </row>
        <row r="420">
          <cell r="B420" t="str">
            <v>50513</v>
          </cell>
        </row>
        <row r="421">
          <cell r="B421" t="str">
            <v>50515</v>
          </cell>
        </row>
        <row r="422">
          <cell r="B422" t="str">
            <v>50517</v>
          </cell>
        </row>
        <row r="423">
          <cell r="B423" t="str">
            <v>50519</v>
          </cell>
        </row>
        <row r="424">
          <cell r="B424" t="str">
            <v>50521</v>
          </cell>
        </row>
        <row r="425">
          <cell r="B425" t="str">
            <v>50523</v>
          </cell>
        </row>
        <row r="426">
          <cell r="B426" t="str">
            <v>50525</v>
          </cell>
        </row>
        <row r="427">
          <cell r="B427" t="str">
            <v>50700</v>
          </cell>
        </row>
        <row r="428">
          <cell r="B428" t="str">
            <v>50701</v>
          </cell>
        </row>
        <row r="429">
          <cell r="B429" t="str">
            <v>50703</v>
          </cell>
        </row>
        <row r="430">
          <cell r="B430" t="str">
            <v>50705</v>
          </cell>
        </row>
        <row r="431">
          <cell r="B431" t="str">
            <v>50707</v>
          </cell>
        </row>
        <row r="432">
          <cell r="B432" t="str">
            <v>50709</v>
          </cell>
        </row>
        <row r="433">
          <cell r="B433" t="str">
            <v>50711</v>
          </cell>
        </row>
        <row r="434">
          <cell r="B434" t="str">
            <v>50713</v>
          </cell>
        </row>
        <row r="435">
          <cell r="B435" t="str">
            <v>50715</v>
          </cell>
        </row>
        <row r="436">
          <cell r="B436" t="str">
            <v>50717</v>
          </cell>
        </row>
        <row r="437">
          <cell r="B437" t="str">
            <v>50719</v>
          </cell>
        </row>
        <row r="438">
          <cell r="B438" t="str">
            <v>50721</v>
          </cell>
        </row>
        <row r="439">
          <cell r="B439" t="str">
            <v>50900</v>
          </cell>
        </row>
        <row r="440">
          <cell r="B440" t="str">
            <v>50901</v>
          </cell>
        </row>
        <row r="441">
          <cell r="B441" t="str">
            <v>50903</v>
          </cell>
        </row>
        <row r="442">
          <cell r="B442" t="str">
            <v>50905</v>
          </cell>
        </row>
        <row r="443">
          <cell r="B443" t="str">
            <v>50907</v>
          </cell>
        </row>
        <row r="444">
          <cell r="B444" t="str">
            <v>50909</v>
          </cell>
        </row>
        <row r="445">
          <cell r="B445" t="str">
            <v>50911</v>
          </cell>
        </row>
        <row r="446">
          <cell r="B446" t="str">
            <v>50912</v>
          </cell>
        </row>
        <row r="447">
          <cell r="B447" t="str">
            <v>50913</v>
          </cell>
        </row>
        <row r="448">
          <cell r="B448" t="str">
            <v>50915</v>
          </cell>
        </row>
        <row r="449">
          <cell r="B449" t="str">
            <v>51100</v>
          </cell>
        </row>
        <row r="450">
          <cell r="B450" t="str">
            <v>51101</v>
          </cell>
        </row>
        <row r="451">
          <cell r="B451" t="str">
            <v>51103</v>
          </cell>
        </row>
        <row r="452">
          <cell r="B452" t="str">
            <v>51105</v>
          </cell>
        </row>
        <row r="453">
          <cell r="B453" t="str">
            <v>51107</v>
          </cell>
        </row>
        <row r="454">
          <cell r="B454" t="str">
            <v>51109</v>
          </cell>
        </row>
        <row r="455">
          <cell r="B455" t="str">
            <v>51111</v>
          </cell>
        </row>
        <row r="456">
          <cell r="B456" t="str">
            <v>51113</v>
          </cell>
        </row>
        <row r="457">
          <cell r="B457" t="str">
            <v>51115</v>
          </cell>
        </row>
        <row r="458">
          <cell r="B458" t="str">
            <v>60100</v>
          </cell>
        </row>
        <row r="459">
          <cell r="B459" t="str">
            <v>60101</v>
          </cell>
        </row>
        <row r="460">
          <cell r="B460" t="str">
            <v>60103</v>
          </cell>
        </row>
        <row r="461">
          <cell r="B461" t="str">
            <v>60105</v>
          </cell>
        </row>
        <row r="462">
          <cell r="B462" t="str">
            <v>60107</v>
          </cell>
        </row>
        <row r="463">
          <cell r="B463" t="str">
            <v>60108</v>
          </cell>
        </row>
        <row r="464">
          <cell r="B464" t="str">
            <v>60109</v>
          </cell>
        </row>
        <row r="465">
          <cell r="B465" t="str">
            <v>60111</v>
          </cell>
        </row>
        <row r="466">
          <cell r="B466" t="str">
            <v>60113</v>
          </cell>
        </row>
        <row r="467">
          <cell r="B467" t="str">
            <v>60115</v>
          </cell>
        </row>
        <row r="468">
          <cell r="B468" t="str">
            <v>60300</v>
          </cell>
        </row>
        <row r="469">
          <cell r="B469" t="str">
            <v>60301</v>
          </cell>
        </row>
        <row r="470">
          <cell r="B470" t="str">
            <v>60303</v>
          </cell>
        </row>
        <row r="471">
          <cell r="B471" t="str">
            <v>60305</v>
          </cell>
        </row>
        <row r="472">
          <cell r="B472" t="str">
            <v>60307</v>
          </cell>
        </row>
        <row r="473">
          <cell r="B473" t="str">
            <v>60309</v>
          </cell>
        </row>
        <row r="474">
          <cell r="B474" t="str">
            <v>60311</v>
          </cell>
        </row>
        <row r="475">
          <cell r="B475" t="str">
            <v>60313</v>
          </cell>
        </row>
        <row r="476">
          <cell r="B476" t="str">
            <v>60315</v>
          </cell>
        </row>
        <row r="477">
          <cell r="B477" t="str">
            <v>60317</v>
          </cell>
        </row>
        <row r="478">
          <cell r="B478" t="str">
            <v>60319</v>
          </cell>
        </row>
        <row r="479">
          <cell r="B479" t="str">
            <v>60320</v>
          </cell>
        </row>
        <row r="480">
          <cell r="B480" t="str">
            <v>60321</v>
          </cell>
        </row>
        <row r="481">
          <cell r="B481" t="str">
            <v>60323</v>
          </cell>
        </row>
        <row r="482">
          <cell r="B482" t="str">
            <v>60325</v>
          </cell>
        </row>
        <row r="483">
          <cell r="B483" t="str">
            <v>60327</v>
          </cell>
        </row>
        <row r="484">
          <cell r="B484" t="str">
            <v>60500</v>
          </cell>
        </row>
        <row r="485">
          <cell r="B485" t="str">
            <v>60501</v>
          </cell>
        </row>
        <row r="486">
          <cell r="B486" t="str">
            <v>60503</v>
          </cell>
        </row>
        <row r="487">
          <cell r="B487" t="str">
            <v>60505</v>
          </cell>
        </row>
        <row r="488">
          <cell r="B488" t="str">
            <v>60507</v>
          </cell>
        </row>
        <row r="489">
          <cell r="B489" t="str">
            <v>60509</v>
          </cell>
        </row>
        <row r="490">
          <cell r="B490" t="str">
            <v>60511</v>
          </cell>
        </row>
        <row r="491">
          <cell r="B491" t="str">
            <v>60513</v>
          </cell>
        </row>
        <row r="492">
          <cell r="B492" t="str">
            <v>60515</v>
          </cell>
        </row>
        <row r="493">
          <cell r="B493" t="str">
            <v>60517</v>
          </cell>
        </row>
        <row r="494">
          <cell r="B494" t="str">
            <v>60519</v>
          </cell>
        </row>
        <row r="495">
          <cell r="B495" t="str">
            <v>60521</v>
          </cell>
        </row>
        <row r="496">
          <cell r="B496" t="str">
            <v>60523</v>
          </cell>
        </row>
        <row r="497">
          <cell r="B497" t="str">
            <v>60525</v>
          </cell>
        </row>
        <row r="498">
          <cell r="B498" t="str">
            <v>60527</v>
          </cell>
        </row>
        <row r="499">
          <cell r="B499" t="str">
            <v>60529</v>
          </cell>
        </row>
        <row r="500">
          <cell r="B500" t="str">
            <v>60531</v>
          </cell>
        </row>
        <row r="501">
          <cell r="B501" t="str">
            <v>60532</v>
          </cell>
        </row>
        <row r="502">
          <cell r="B502" t="str">
            <v>60533</v>
          </cell>
        </row>
        <row r="503">
          <cell r="B503" t="str">
            <v>60535</v>
          </cell>
        </row>
        <row r="504">
          <cell r="B504" t="str">
            <v>60600</v>
          </cell>
        </row>
        <row r="505">
          <cell r="B505" t="str">
            <v>60601</v>
          </cell>
        </row>
        <row r="506">
          <cell r="B506" t="str">
            <v>60603</v>
          </cell>
        </row>
        <row r="507">
          <cell r="B507" t="str">
            <v>60605</v>
          </cell>
        </row>
        <row r="508">
          <cell r="B508" t="str">
            <v>60607</v>
          </cell>
        </row>
        <row r="509">
          <cell r="B509" t="str">
            <v>60609</v>
          </cell>
        </row>
        <row r="510">
          <cell r="B510" t="str">
            <v>60611</v>
          </cell>
        </row>
        <row r="511">
          <cell r="B511" t="str">
            <v>60613</v>
          </cell>
        </row>
        <row r="512">
          <cell r="B512" t="str">
            <v>60615</v>
          </cell>
        </row>
        <row r="513">
          <cell r="B513" t="str">
            <v>60617</v>
          </cell>
        </row>
        <row r="514">
          <cell r="B514" t="str">
            <v>70100</v>
          </cell>
        </row>
        <row r="515">
          <cell r="B515" t="str">
            <v>70101</v>
          </cell>
        </row>
        <row r="516">
          <cell r="B516" t="str">
            <v>70103</v>
          </cell>
        </row>
        <row r="517">
          <cell r="B517" t="str">
            <v>70105</v>
          </cell>
        </row>
        <row r="518">
          <cell r="B518" t="str">
            <v>70107</v>
          </cell>
        </row>
        <row r="519">
          <cell r="B519" t="str">
            <v>70109</v>
          </cell>
        </row>
        <row r="520">
          <cell r="B520" t="str">
            <v>70111</v>
          </cell>
        </row>
        <row r="521">
          <cell r="B521" t="str">
            <v>70113</v>
          </cell>
        </row>
        <row r="522">
          <cell r="B522" t="str">
            <v>70115</v>
          </cell>
        </row>
        <row r="523">
          <cell r="B523" t="str">
            <v>70117</v>
          </cell>
        </row>
        <row r="524">
          <cell r="B524" t="str">
            <v>70119</v>
          </cell>
        </row>
        <row r="525">
          <cell r="B525" t="str">
            <v>70121</v>
          </cell>
        </row>
        <row r="526">
          <cell r="B526" t="str">
            <v>70123</v>
          </cell>
        </row>
        <row r="527">
          <cell r="B527" t="str">
            <v>70125</v>
          </cell>
        </row>
        <row r="528">
          <cell r="B528" t="str">
            <v>70127</v>
          </cell>
        </row>
        <row r="529">
          <cell r="B529" t="str">
            <v>70128</v>
          </cell>
        </row>
        <row r="530">
          <cell r="B530" t="str">
            <v>70129</v>
          </cell>
        </row>
        <row r="531">
          <cell r="B531" t="str">
            <v>70131</v>
          </cell>
        </row>
        <row r="532">
          <cell r="B532" t="str">
            <v>70133</v>
          </cell>
        </row>
        <row r="533">
          <cell r="B533" t="str">
            <v>70134</v>
          </cell>
        </row>
        <row r="534">
          <cell r="B534" t="str">
            <v>70135</v>
          </cell>
        </row>
        <row r="535">
          <cell r="B535" t="str">
            <v>70137</v>
          </cell>
        </row>
        <row r="536">
          <cell r="B536" t="str">
            <v>70139</v>
          </cell>
        </row>
        <row r="537">
          <cell r="B537" t="str">
            <v>70141</v>
          </cell>
        </row>
        <row r="538">
          <cell r="B538" t="str">
            <v>70143</v>
          </cell>
        </row>
        <row r="539">
          <cell r="B539" t="str">
            <v>70300</v>
          </cell>
        </row>
        <row r="540">
          <cell r="B540" t="str">
            <v>70301</v>
          </cell>
        </row>
        <row r="541">
          <cell r="B541" t="str">
            <v>70303</v>
          </cell>
        </row>
        <row r="542">
          <cell r="B542" t="str">
            <v>70305</v>
          </cell>
        </row>
        <row r="543">
          <cell r="B543" t="str">
            <v>70307</v>
          </cell>
        </row>
        <row r="544">
          <cell r="B544" t="str">
            <v>70309</v>
          </cell>
        </row>
        <row r="545">
          <cell r="B545" t="str">
            <v>70311</v>
          </cell>
        </row>
        <row r="546">
          <cell r="B546" t="str">
            <v>70313</v>
          </cell>
        </row>
        <row r="547">
          <cell r="B547" t="str">
            <v>70315</v>
          </cell>
        </row>
        <row r="548">
          <cell r="B548" t="str">
            <v>70317</v>
          </cell>
        </row>
        <row r="549">
          <cell r="B549" t="str">
            <v>70319</v>
          </cell>
        </row>
        <row r="550">
          <cell r="B550" t="str">
            <v>70321</v>
          </cell>
        </row>
        <row r="551">
          <cell r="B551" t="str">
            <v>70323</v>
          </cell>
        </row>
        <row r="552">
          <cell r="B552" t="str">
            <v>70500</v>
          </cell>
        </row>
        <row r="553">
          <cell r="B553" t="str">
            <v>70501</v>
          </cell>
        </row>
        <row r="554">
          <cell r="B554" t="str">
            <v>70503</v>
          </cell>
        </row>
        <row r="555">
          <cell r="B555" t="str">
            <v>70505</v>
          </cell>
        </row>
        <row r="556">
          <cell r="B556" t="str">
            <v>70507</v>
          </cell>
        </row>
        <row r="557">
          <cell r="B557" t="str">
            <v>70509</v>
          </cell>
        </row>
        <row r="558">
          <cell r="B558" t="str">
            <v>70511</v>
          </cell>
        </row>
        <row r="559">
          <cell r="B559" t="str">
            <v>70700</v>
          </cell>
        </row>
        <row r="560">
          <cell r="B560" t="str">
            <v>70701</v>
          </cell>
        </row>
        <row r="561">
          <cell r="B561" t="str">
            <v>70703</v>
          </cell>
        </row>
        <row r="562">
          <cell r="B562" t="str">
            <v>70705</v>
          </cell>
        </row>
        <row r="563">
          <cell r="B563" t="str">
            <v>70706</v>
          </cell>
        </row>
        <row r="564">
          <cell r="B564" t="str">
            <v>70707</v>
          </cell>
        </row>
        <row r="565">
          <cell r="B565" t="str">
            <v>70709</v>
          </cell>
        </row>
        <row r="566">
          <cell r="B566" t="str">
            <v>70710</v>
          </cell>
        </row>
        <row r="567">
          <cell r="B567" t="str">
            <v>70711</v>
          </cell>
        </row>
        <row r="568">
          <cell r="B568" t="str">
            <v>70900</v>
          </cell>
        </row>
        <row r="569">
          <cell r="B569" t="str">
            <v>70901</v>
          </cell>
        </row>
        <row r="570">
          <cell r="B570" t="str">
            <v>70903</v>
          </cell>
        </row>
        <row r="571">
          <cell r="B571" t="str">
            <v>70905</v>
          </cell>
        </row>
        <row r="572">
          <cell r="B572" t="str">
            <v>70907</v>
          </cell>
        </row>
        <row r="573">
          <cell r="B573" t="str">
            <v>70909</v>
          </cell>
        </row>
        <row r="574">
          <cell r="B574" t="str">
            <v>70911</v>
          </cell>
        </row>
        <row r="575">
          <cell r="B575" t="str">
            <v>70913</v>
          </cell>
        </row>
        <row r="576">
          <cell r="B576" t="str">
            <v>70915</v>
          </cell>
        </row>
        <row r="577">
          <cell r="B577" t="str">
            <v>70917</v>
          </cell>
        </row>
        <row r="578">
          <cell r="B578" t="str">
            <v>71100</v>
          </cell>
        </row>
        <row r="579">
          <cell r="B579" t="str">
            <v>71101</v>
          </cell>
        </row>
        <row r="580">
          <cell r="B580" t="str">
            <v>71103</v>
          </cell>
        </row>
        <row r="581">
          <cell r="B581" t="str">
            <v>71105</v>
          </cell>
        </row>
        <row r="582">
          <cell r="B582" t="str">
            <v>71107</v>
          </cell>
        </row>
        <row r="583">
          <cell r="B583" t="str">
            <v>71109</v>
          </cell>
        </row>
        <row r="584">
          <cell r="B584" t="str">
            <v>71111</v>
          </cell>
        </row>
        <row r="585">
          <cell r="B585" t="str">
            <v>71113</v>
          </cell>
        </row>
        <row r="586">
          <cell r="B586" t="str">
            <v>71300</v>
          </cell>
        </row>
        <row r="587">
          <cell r="B587" t="str">
            <v>71301</v>
          </cell>
        </row>
        <row r="588">
          <cell r="B588" t="str">
            <v>71302</v>
          </cell>
        </row>
        <row r="589">
          <cell r="B589" t="str">
            <v>71303</v>
          </cell>
        </row>
        <row r="590">
          <cell r="B590" t="str">
            <v>71305</v>
          </cell>
        </row>
        <row r="591">
          <cell r="B591" t="str">
            <v>71307</v>
          </cell>
        </row>
        <row r="592">
          <cell r="B592" t="str">
            <v>71308</v>
          </cell>
        </row>
        <row r="593">
          <cell r="B593" t="str">
            <v>71309</v>
          </cell>
        </row>
        <row r="594">
          <cell r="B594" t="str">
            <v>71311</v>
          </cell>
        </row>
        <row r="595">
          <cell r="B595" t="str">
            <v>71313</v>
          </cell>
        </row>
        <row r="596">
          <cell r="B596" t="str">
            <v>71315</v>
          </cell>
        </row>
        <row r="597">
          <cell r="B597" t="str">
            <v>71317</v>
          </cell>
        </row>
        <row r="598">
          <cell r="B598" t="str">
            <v>71500</v>
          </cell>
        </row>
        <row r="599">
          <cell r="B599" t="str">
            <v>71501</v>
          </cell>
        </row>
        <row r="600">
          <cell r="B600" t="str">
            <v>71503</v>
          </cell>
        </row>
        <row r="601">
          <cell r="B601" t="str">
            <v>71505</v>
          </cell>
        </row>
        <row r="602">
          <cell r="B602" t="str">
            <v>71507</v>
          </cell>
        </row>
        <row r="603">
          <cell r="B603" t="str">
            <v>71509</v>
          </cell>
        </row>
        <row r="604">
          <cell r="B604" t="str">
            <v>71511</v>
          </cell>
        </row>
        <row r="605">
          <cell r="B605" t="str">
            <v>71513</v>
          </cell>
        </row>
        <row r="606">
          <cell r="B606" t="str">
            <v>71514</v>
          </cell>
        </row>
        <row r="607">
          <cell r="B607" t="str">
            <v>71515</v>
          </cell>
        </row>
        <row r="608">
          <cell r="B608" t="str">
            <v>71517</v>
          </cell>
        </row>
        <row r="609">
          <cell r="B609" t="str">
            <v>71700</v>
          </cell>
        </row>
        <row r="610">
          <cell r="B610" t="str">
            <v>71701</v>
          </cell>
        </row>
        <row r="611">
          <cell r="B611" t="str">
            <v>71703</v>
          </cell>
        </row>
        <row r="612">
          <cell r="B612" t="str">
            <v>71705</v>
          </cell>
        </row>
        <row r="613">
          <cell r="B613" t="str">
            <v>71707</v>
          </cell>
        </row>
        <row r="614">
          <cell r="B614" t="str">
            <v>71709</v>
          </cell>
        </row>
        <row r="615">
          <cell r="B615" t="str">
            <v>71711</v>
          </cell>
        </row>
        <row r="616">
          <cell r="B616" t="str">
            <v>71712</v>
          </cell>
        </row>
        <row r="617">
          <cell r="B617" t="str">
            <v>71713</v>
          </cell>
        </row>
        <row r="618">
          <cell r="B618" t="str">
            <v>80100</v>
          </cell>
        </row>
        <row r="619">
          <cell r="B619" t="str">
            <v>80101</v>
          </cell>
        </row>
        <row r="620">
          <cell r="B620" t="str">
            <v>80103</v>
          </cell>
        </row>
        <row r="621">
          <cell r="B621" t="str">
            <v>80105</v>
          </cell>
        </row>
        <row r="622">
          <cell r="B622" t="str">
            <v>80107</v>
          </cell>
        </row>
        <row r="623">
          <cell r="B623" t="str">
            <v>80109</v>
          </cell>
        </row>
        <row r="624">
          <cell r="B624" t="str">
            <v>80111</v>
          </cell>
        </row>
        <row r="625">
          <cell r="B625" t="str">
            <v>80113</v>
          </cell>
        </row>
        <row r="626">
          <cell r="B626" t="str">
            <v>80115</v>
          </cell>
        </row>
        <row r="627">
          <cell r="B627" t="str">
            <v>80117</v>
          </cell>
        </row>
        <row r="628">
          <cell r="B628" t="str">
            <v>80119</v>
          </cell>
        </row>
        <row r="629">
          <cell r="B629" t="str">
            <v>80121</v>
          </cell>
        </row>
        <row r="630">
          <cell r="B630" t="str">
            <v>80123</v>
          </cell>
        </row>
        <row r="631">
          <cell r="B631" t="str">
            <v>80125</v>
          </cell>
        </row>
        <row r="632">
          <cell r="B632" t="str">
            <v>80127</v>
          </cell>
        </row>
        <row r="633">
          <cell r="B633" t="str">
            <v>80300</v>
          </cell>
        </row>
        <row r="634">
          <cell r="B634" t="str">
            <v>80301</v>
          </cell>
        </row>
        <row r="635">
          <cell r="B635" t="str">
            <v>80303</v>
          </cell>
        </row>
        <row r="636">
          <cell r="B636" t="str">
            <v>80305</v>
          </cell>
        </row>
        <row r="637">
          <cell r="B637" t="str">
            <v>80307</v>
          </cell>
        </row>
        <row r="638">
          <cell r="B638" t="str">
            <v>80309</v>
          </cell>
        </row>
        <row r="639">
          <cell r="B639" t="str">
            <v>80311</v>
          </cell>
        </row>
        <row r="640">
          <cell r="B640" t="str">
            <v>80313</v>
          </cell>
        </row>
        <row r="641">
          <cell r="B641" t="str">
            <v>80315</v>
          </cell>
        </row>
        <row r="642">
          <cell r="B642" t="str">
            <v>80317</v>
          </cell>
        </row>
        <row r="643">
          <cell r="B643" t="str">
            <v>80319</v>
          </cell>
        </row>
        <row r="644">
          <cell r="B644" t="str">
            <v>80321</v>
          </cell>
        </row>
        <row r="645">
          <cell r="B645" t="str">
            <v>80500</v>
          </cell>
        </row>
        <row r="646">
          <cell r="B646" t="str">
            <v>80501</v>
          </cell>
        </row>
        <row r="647">
          <cell r="B647" t="str">
            <v>80503</v>
          </cell>
        </row>
        <row r="648">
          <cell r="B648" t="str">
            <v>80505</v>
          </cell>
        </row>
        <row r="649">
          <cell r="B649" t="str">
            <v>80507</v>
          </cell>
        </row>
        <row r="650">
          <cell r="B650" t="str">
            <v>80509</v>
          </cell>
        </row>
        <row r="651">
          <cell r="B651" t="str">
            <v>80511</v>
          </cell>
        </row>
        <row r="652">
          <cell r="B652" t="str">
            <v>80513</v>
          </cell>
        </row>
        <row r="653">
          <cell r="B653" t="str">
            <v>80515</v>
          </cell>
        </row>
        <row r="654">
          <cell r="B654" t="str">
            <v>80517</v>
          </cell>
        </row>
        <row r="655">
          <cell r="B655" t="str">
            <v>80519</v>
          </cell>
        </row>
        <row r="656">
          <cell r="B656" t="str">
            <v>80521</v>
          </cell>
        </row>
        <row r="657">
          <cell r="B657" t="str">
            <v>80700</v>
          </cell>
        </row>
        <row r="658">
          <cell r="B658" t="str">
            <v>80701</v>
          </cell>
        </row>
        <row r="659">
          <cell r="B659" t="str">
            <v>80703</v>
          </cell>
        </row>
        <row r="660">
          <cell r="B660" t="str">
            <v>80705</v>
          </cell>
        </row>
        <row r="661">
          <cell r="B661" t="str">
            <v>80707</v>
          </cell>
        </row>
        <row r="662">
          <cell r="B662" t="str">
            <v>80709</v>
          </cell>
        </row>
        <row r="663">
          <cell r="B663" t="str">
            <v>80711</v>
          </cell>
        </row>
        <row r="664">
          <cell r="B664" t="str">
            <v>80713</v>
          </cell>
        </row>
        <row r="665">
          <cell r="B665" t="str">
            <v>80715</v>
          </cell>
        </row>
        <row r="666">
          <cell r="B666" t="str">
            <v>80717</v>
          </cell>
        </row>
        <row r="667">
          <cell r="B667" t="str">
            <v>80900</v>
          </cell>
        </row>
        <row r="668">
          <cell r="B668" t="str">
            <v>80901</v>
          </cell>
        </row>
        <row r="669">
          <cell r="B669" t="str">
            <v>80903</v>
          </cell>
        </row>
        <row r="670">
          <cell r="B670" t="str">
            <v>80905</v>
          </cell>
        </row>
        <row r="671">
          <cell r="B671" t="str">
            <v>80907</v>
          </cell>
        </row>
        <row r="672">
          <cell r="B672" t="str">
            <v>80909</v>
          </cell>
        </row>
        <row r="673">
          <cell r="B673" t="str">
            <v>80911</v>
          </cell>
        </row>
        <row r="674">
          <cell r="B674" t="str">
            <v>80913</v>
          </cell>
        </row>
        <row r="675">
          <cell r="B675" t="str">
            <v>81100</v>
          </cell>
        </row>
        <row r="676">
          <cell r="B676" t="str">
            <v>81101</v>
          </cell>
        </row>
        <row r="677">
          <cell r="B677" t="str">
            <v>81103</v>
          </cell>
        </row>
        <row r="678">
          <cell r="B678" t="str">
            <v>81105</v>
          </cell>
        </row>
        <row r="679">
          <cell r="B679" t="str">
            <v>81107</v>
          </cell>
        </row>
        <row r="680">
          <cell r="B680" t="str">
            <v>81109</v>
          </cell>
        </row>
        <row r="681">
          <cell r="B681" t="str">
            <v>81111</v>
          </cell>
        </row>
        <row r="682">
          <cell r="B682" t="str">
            <v>81113</v>
          </cell>
        </row>
        <row r="683">
          <cell r="B683" t="str">
            <v>81115</v>
          </cell>
        </row>
        <row r="684">
          <cell r="B684" t="str">
            <v>81300</v>
          </cell>
        </row>
        <row r="685">
          <cell r="B685" t="str">
            <v>81301</v>
          </cell>
        </row>
        <row r="686">
          <cell r="B686" t="str">
            <v>81303</v>
          </cell>
        </row>
        <row r="687">
          <cell r="B687" t="str">
            <v>81305</v>
          </cell>
        </row>
        <row r="688">
          <cell r="B688" t="str">
            <v>81307</v>
          </cell>
        </row>
        <row r="689">
          <cell r="B689" t="str">
            <v>81309</v>
          </cell>
        </row>
        <row r="690">
          <cell r="B690" t="str">
            <v>81311</v>
          </cell>
        </row>
        <row r="691">
          <cell r="B691" t="str">
            <v>81313</v>
          </cell>
        </row>
        <row r="692">
          <cell r="B692" t="str">
            <v>81315</v>
          </cell>
        </row>
        <row r="693">
          <cell r="B693" t="str">
            <v>81317</v>
          </cell>
        </row>
        <row r="694">
          <cell r="B694" t="str">
            <v>81319</v>
          </cell>
        </row>
        <row r="695">
          <cell r="B695" t="str">
            <v>81321</v>
          </cell>
        </row>
        <row r="696">
          <cell r="B696" t="str">
            <v>81323</v>
          </cell>
        </row>
        <row r="697">
          <cell r="B697" t="str">
            <v>81325</v>
          </cell>
        </row>
        <row r="698">
          <cell r="B698" t="str">
            <v>81500</v>
          </cell>
        </row>
        <row r="699">
          <cell r="B699" t="str">
            <v>81501</v>
          </cell>
        </row>
        <row r="700">
          <cell r="B700" t="str">
            <v>81503</v>
          </cell>
        </row>
        <row r="701">
          <cell r="B701" t="str">
            <v>81505</v>
          </cell>
        </row>
        <row r="702">
          <cell r="B702" t="str">
            <v>81507</v>
          </cell>
        </row>
        <row r="703">
          <cell r="B703" t="str">
            <v>81509</v>
          </cell>
        </row>
        <row r="704">
          <cell r="B704" t="str">
            <v>81511</v>
          </cell>
        </row>
        <row r="705">
          <cell r="B705" t="str">
            <v>81513</v>
          </cell>
        </row>
        <row r="706">
          <cell r="B706" t="str">
            <v>81515</v>
          </cell>
        </row>
        <row r="707">
          <cell r="B707" t="str">
            <v>81517</v>
          </cell>
        </row>
        <row r="708">
          <cell r="B708" t="str">
            <v>81519</v>
          </cell>
        </row>
        <row r="709">
          <cell r="B709" t="str">
            <v>81521</v>
          </cell>
        </row>
        <row r="710">
          <cell r="B710" t="str">
            <v>81523</v>
          </cell>
        </row>
        <row r="711">
          <cell r="B711" t="str">
            <v>81525</v>
          </cell>
        </row>
        <row r="712">
          <cell r="B712" t="str">
            <v>81527</v>
          </cell>
        </row>
        <row r="713">
          <cell r="B713" t="str">
            <v>81529</v>
          </cell>
        </row>
        <row r="714">
          <cell r="B714" t="str">
            <v>81600</v>
          </cell>
        </row>
        <row r="715">
          <cell r="B715" t="str">
            <v>81601</v>
          </cell>
        </row>
        <row r="716">
          <cell r="B716" t="str">
            <v>81603</v>
          </cell>
        </row>
        <row r="717">
          <cell r="B717" t="str">
            <v>81605</v>
          </cell>
        </row>
        <row r="718">
          <cell r="B718" t="str">
            <v>81607</v>
          </cell>
        </row>
        <row r="719">
          <cell r="B719" t="str">
            <v>81609</v>
          </cell>
        </row>
        <row r="720">
          <cell r="B720" t="str">
            <v>81611</v>
          </cell>
        </row>
        <row r="721">
          <cell r="B721" t="str">
            <v>81700</v>
          </cell>
        </row>
        <row r="722">
          <cell r="B722" t="str">
            <v>81701</v>
          </cell>
        </row>
        <row r="723">
          <cell r="B723" t="str">
            <v>81703</v>
          </cell>
        </row>
        <row r="724">
          <cell r="B724" t="str">
            <v>81705</v>
          </cell>
        </row>
        <row r="725">
          <cell r="B725" t="str">
            <v>81707</v>
          </cell>
        </row>
        <row r="726">
          <cell r="B726" t="str">
            <v>81709</v>
          </cell>
        </row>
        <row r="727">
          <cell r="B727" t="str">
            <v>81711</v>
          </cell>
        </row>
        <row r="728">
          <cell r="B728" t="str">
            <v>81713</v>
          </cell>
        </row>
        <row r="729">
          <cell r="B729" t="str">
            <v>81715</v>
          </cell>
        </row>
        <row r="730">
          <cell r="B730" t="str">
            <v>81900</v>
          </cell>
        </row>
        <row r="731">
          <cell r="B731" t="str">
            <v>81901</v>
          </cell>
        </row>
        <row r="732">
          <cell r="B732" t="str">
            <v>81903</v>
          </cell>
        </row>
        <row r="733">
          <cell r="B733" t="str">
            <v>81905</v>
          </cell>
        </row>
        <row r="734">
          <cell r="B734" t="str">
            <v>81906</v>
          </cell>
        </row>
        <row r="735">
          <cell r="B735" t="str">
            <v>81907</v>
          </cell>
        </row>
        <row r="736">
          <cell r="B736" t="str">
            <v>81909</v>
          </cell>
        </row>
        <row r="737">
          <cell r="B737" t="str">
            <v>81911</v>
          </cell>
        </row>
        <row r="738">
          <cell r="B738" t="str">
            <v>81912</v>
          </cell>
        </row>
        <row r="739">
          <cell r="B739" t="str">
            <v>81913</v>
          </cell>
        </row>
        <row r="740">
          <cell r="B740" t="str">
            <v>82100</v>
          </cell>
        </row>
        <row r="741">
          <cell r="B741" t="str">
            <v>82101</v>
          </cell>
        </row>
        <row r="742">
          <cell r="B742" t="str">
            <v>82103</v>
          </cell>
        </row>
        <row r="743">
          <cell r="B743" t="str">
            <v>82105</v>
          </cell>
        </row>
        <row r="744">
          <cell r="B744" t="str">
            <v>82106</v>
          </cell>
        </row>
        <row r="745">
          <cell r="B745" t="str">
            <v>82107</v>
          </cell>
        </row>
        <row r="746">
          <cell r="B746" t="str">
            <v>82109</v>
          </cell>
        </row>
        <row r="747">
          <cell r="B747" t="str">
            <v>82111</v>
          </cell>
        </row>
        <row r="748">
          <cell r="B748" t="str">
            <v>82300</v>
          </cell>
        </row>
        <row r="749">
          <cell r="B749" t="str">
            <v>82301</v>
          </cell>
        </row>
        <row r="750">
          <cell r="B750" t="str">
            <v>82303</v>
          </cell>
        </row>
        <row r="751">
          <cell r="B751" t="str">
            <v>82305</v>
          </cell>
        </row>
        <row r="752">
          <cell r="B752" t="str">
            <v>82307</v>
          </cell>
        </row>
        <row r="753">
          <cell r="B753" t="str">
            <v>82308</v>
          </cell>
        </row>
        <row r="754">
          <cell r="B754" t="str">
            <v>82309</v>
          </cell>
        </row>
        <row r="755">
          <cell r="B755" t="str">
            <v>82311</v>
          </cell>
        </row>
        <row r="756">
          <cell r="B756" t="str">
            <v>82312</v>
          </cell>
        </row>
        <row r="757">
          <cell r="B757" t="str">
            <v>82313</v>
          </cell>
        </row>
      </sheetData>
      <sheetData sheetId="6">
        <row r="2">
          <cell r="C2" t="str">
            <v>1010100</v>
          </cell>
        </row>
        <row r="3">
          <cell r="C3" t="str">
            <v>1010101</v>
          </cell>
        </row>
        <row r="4">
          <cell r="C4" t="str">
            <v>1010103</v>
          </cell>
        </row>
        <row r="5">
          <cell r="C5" t="str">
            <v>1010105</v>
          </cell>
        </row>
        <row r="6">
          <cell r="C6" t="str">
            <v>1010107</v>
          </cell>
        </row>
        <row r="7">
          <cell r="C7" t="str">
            <v>1010109</v>
          </cell>
        </row>
        <row r="8">
          <cell r="C8" t="str">
            <v>1010111</v>
          </cell>
        </row>
        <row r="9">
          <cell r="C9" t="str">
            <v>1010113</v>
          </cell>
        </row>
        <row r="10">
          <cell r="C10" t="str">
            <v>1010115</v>
          </cell>
        </row>
        <row r="11">
          <cell r="C11" t="str">
            <v>1010117</v>
          </cell>
        </row>
        <row r="12">
          <cell r="C12" t="str">
            <v>1010119</v>
          </cell>
        </row>
        <row r="13">
          <cell r="C13" t="str">
            <v>1010121</v>
          </cell>
        </row>
        <row r="14">
          <cell r="C14" t="str">
            <v>1010123</v>
          </cell>
        </row>
        <row r="15">
          <cell r="C15" t="str">
            <v>1010125</v>
          </cell>
        </row>
        <row r="16">
          <cell r="C16" t="str">
            <v>1010127</v>
          </cell>
        </row>
        <row r="17">
          <cell r="C17" t="str">
            <v>1010300</v>
          </cell>
        </row>
        <row r="18">
          <cell r="C18" t="str">
            <v>1010301</v>
          </cell>
        </row>
        <row r="19">
          <cell r="C19" t="str">
            <v>1010303</v>
          </cell>
        </row>
        <row r="20">
          <cell r="C20" t="str">
            <v>1010305</v>
          </cell>
        </row>
        <row r="21">
          <cell r="C21" t="str">
            <v>1010307</v>
          </cell>
        </row>
        <row r="22">
          <cell r="C22" t="str">
            <v>1010309</v>
          </cell>
        </row>
        <row r="23">
          <cell r="C23" t="str">
            <v>1010311</v>
          </cell>
        </row>
        <row r="24">
          <cell r="C24" t="str">
            <v>1010313</v>
          </cell>
        </row>
        <row r="25">
          <cell r="C25" t="str">
            <v>1010315</v>
          </cell>
        </row>
        <row r="26">
          <cell r="C26" t="str">
            <v>1010500</v>
          </cell>
        </row>
        <row r="27">
          <cell r="C27" t="str">
            <v>1010501</v>
          </cell>
        </row>
        <row r="28">
          <cell r="C28" t="str">
            <v>1010503</v>
          </cell>
        </row>
        <row r="29">
          <cell r="C29" t="str">
            <v>1010505</v>
          </cell>
        </row>
        <row r="30">
          <cell r="C30" t="str">
            <v>1010507</v>
          </cell>
        </row>
        <row r="31">
          <cell r="C31" t="str">
            <v>1010509</v>
          </cell>
        </row>
        <row r="32">
          <cell r="C32" t="str">
            <v>1010511</v>
          </cell>
        </row>
        <row r="33">
          <cell r="C33" t="str">
            <v>1010513</v>
          </cell>
        </row>
        <row r="34">
          <cell r="C34" t="str">
            <v>1010515</v>
          </cell>
        </row>
        <row r="35">
          <cell r="C35" t="str">
            <v>1010517</v>
          </cell>
        </row>
        <row r="36">
          <cell r="C36" t="str">
            <v>1010519</v>
          </cell>
        </row>
        <row r="37">
          <cell r="C37" t="str">
            <v>1010521</v>
          </cell>
        </row>
        <row r="38">
          <cell r="C38" t="str">
            <v>1010523</v>
          </cell>
        </row>
        <row r="39">
          <cell r="C39" t="str">
            <v>1010525</v>
          </cell>
        </row>
        <row r="40">
          <cell r="C40" t="str">
            <v>1010527</v>
          </cell>
        </row>
        <row r="41">
          <cell r="C41" t="str">
            <v>1010529</v>
          </cell>
        </row>
        <row r="42">
          <cell r="C42" t="str">
            <v>1010531</v>
          </cell>
        </row>
        <row r="43">
          <cell r="C43" t="str">
            <v>1010533</v>
          </cell>
        </row>
        <row r="44">
          <cell r="C44" t="str">
            <v>1010535</v>
          </cell>
        </row>
        <row r="45">
          <cell r="C45" t="str">
            <v>1010600</v>
          </cell>
        </row>
        <row r="46">
          <cell r="C46" t="str">
            <v>1010601</v>
          </cell>
        </row>
        <row r="47">
          <cell r="C47" t="str">
            <v>1010603</v>
          </cell>
        </row>
        <row r="48">
          <cell r="C48" t="str">
            <v>1010605</v>
          </cell>
        </row>
        <row r="49">
          <cell r="C49" t="str">
            <v>1010607</v>
          </cell>
        </row>
        <row r="50">
          <cell r="C50" t="str">
            <v>1010609</v>
          </cell>
        </row>
        <row r="51">
          <cell r="C51" t="str">
            <v>1010611</v>
          </cell>
        </row>
        <row r="52">
          <cell r="C52" t="str">
            <v>1010613</v>
          </cell>
        </row>
        <row r="53">
          <cell r="C53" t="str">
            <v>1010615</v>
          </cell>
        </row>
        <row r="54">
          <cell r="C54" t="str">
            <v>1010617</v>
          </cell>
        </row>
        <row r="55">
          <cell r="C55" t="str">
            <v>1010619</v>
          </cell>
        </row>
        <row r="56">
          <cell r="C56" t="str">
            <v>1010621</v>
          </cell>
        </row>
        <row r="57">
          <cell r="C57" t="str">
            <v>1010623</v>
          </cell>
        </row>
        <row r="58">
          <cell r="C58" t="str">
            <v>1010625</v>
          </cell>
        </row>
        <row r="59">
          <cell r="C59" t="str">
            <v>1010627</v>
          </cell>
        </row>
        <row r="60">
          <cell r="C60" t="str">
            <v>1010700</v>
          </cell>
        </row>
        <row r="61">
          <cell r="C61" t="str">
            <v>1010701</v>
          </cell>
        </row>
        <row r="62">
          <cell r="C62" t="str">
            <v>1010703</v>
          </cell>
        </row>
        <row r="63">
          <cell r="C63" t="str">
            <v>1010705</v>
          </cell>
        </row>
        <row r="64">
          <cell r="C64" t="str">
            <v>1010707</v>
          </cell>
        </row>
        <row r="65">
          <cell r="C65" t="str">
            <v>1010709</v>
          </cell>
        </row>
        <row r="66">
          <cell r="C66" t="str">
            <v>1010711</v>
          </cell>
        </row>
        <row r="67">
          <cell r="C67" t="str">
            <v>1010713</v>
          </cell>
        </row>
        <row r="68">
          <cell r="C68" t="str">
            <v>1010715</v>
          </cell>
        </row>
        <row r="69">
          <cell r="C69" t="str">
            <v>1010717</v>
          </cell>
        </row>
        <row r="70">
          <cell r="C70" t="str">
            <v>1010719</v>
          </cell>
        </row>
        <row r="71">
          <cell r="C71" t="str">
            <v>1010721</v>
          </cell>
        </row>
        <row r="72">
          <cell r="C72" t="str">
            <v>1010723</v>
          </cell>
        </row>
        <row r="73">
          <cell r="C73" t="str">
            <v>1010725</v>
          </cell>
        </row>
        <row r="74">
          <cell r="C74" t="str">
            <v>1010727</v>
          </cell>
        </row>
        <row r="75">
          <cell r="C75" t="str">
            <v>1010729</v>
          </cell>
        </row>
        <row r="76">
          <cell r="C76" t="str">
            <v>1010731</v>
          </cell>
        </row>
        <row r="77">
          <cell r="C77" t="str">
            <v>1010733</v>
          </cell>
        </row>
        <row r="78">
          <cell r="C78" t="str">
            <v>1010735</v>
          </cell>
        </row>
        <row r="79">
          <cell r="C79" t="str">
            <v>1010737</v>
          </cell>
        </row>
        <row r="80">
          <cell r="C80" t="str">
            <v>1010739</v>
          </cell>
        </row>
        <row r="81">
          <cell r="C81" t="str">
            <v>1010800</v>
          </cell>
        </row>
        <row r="82">
          <cell r="C82" t="str">
            <v>1010801</v>
          </cell>
        </row>
        <row r="83">
          <cell r="C83" t="str">
            <v>1010803</v>
          </cell>
        </row>
        <row r="84">
          <cell r="C84" t="str">
            <v>1010805</v>
          </cell>
        </row>
        <row r="85">
          <cell r="C85" t="str">
            <v>1010807</v>
          </cell>
        </row>
        <row r="86">
          <cell r="C86" t="str">
            <v>1010809</v>
          </cell>
        </row>
        <row r="87">
          <cell r="C87" t="str">
            <v>1010811</v>
          </cell>
        </row>
        <row r="88">
          <cell r="C88" t="str">
            <v>1010813</v>
          </cell>
        </row>
        <row r="89">
          <cell r="C89" t="str">
            <v>1010815</v>
          </cell>
        </row>
        <row r="90">
          <cell r="C90" t="str">
            <v>1010817</v>
          </cell>
        </row>
        <row r="91">
          <cell r="C91" t="str">
            <v>1010819</v>
          </cell>
        </row>
        <row r="92">
          <cell r="C92" t="str">
            <v>1010821</v>
          </cell>
        </row>
        <row r="93">
          <cell r="C93" t="str">
            <v>1010823</v>
          </cell>
        </row>
        <row r="94">
          <cell r="C94" t="str">
            <v>1010825</v>
          </cell>
        </row>
        <row r="95">
          <cell r="C95" t="str">
            <v>1010827</v>
          </cell>
        </row>
        <row r="96">
          <cell r="C96" t="str">
            <v>1010900</v>
          </cell>
        </row>
        <row r="97">
          <cell r="C97" t="str">
            <v>1010901</v>
          </cell>
        </row>
        <row r="98">
          <cell r="C98" t="str">
            <v>1010903</v>
          </cell>
        </row>
        <row r="99">
          <cell r="C99" t="str">
            <v>1010905</v>
          </cell>
        </row>
        <row r="100">
          <cell r="C100" t="str">
            <v>1010907</v>
          </cell>
        </row>
        <row r="101">
          <cell r="C101" t="str">
            <v>1010909</v>
          </cell>
        </row>
        <row r="102">
          <cell r="C102" t="str">
            <v>1010911</v>
          </cell>
        </row>
        <row r="103">
          <cell r="C103" t="str">
            <v>1010913</v>
          </cell>
        </row>
        <row r="104">
          <cell r="C104" t="str">
            <v>1010915</v>
          </cell>
        </row>
        <row r="105">
          <cell r="C105" t="str">
            <v>1010917</v>
          </cell>
        </row>
        <row r="106">
          <cell r="C106" t="str">
            <v>1010919</v>
          </cell>
        </row>
        <row r="107">
          <cell r="C107" t="str">
            <v>1010921</v>
          </cell>
        </row>
        <row r="108">
          <cell r="C108" t="str">
            <v>1010923</v>
          </cell>
        </row>
        <row r="109">
          <cell r="C109" t="str">
            <v>1010925</v>
          </cell>
        </row>
        <row r="110">
          <cell r="C110" t="str">
            <v>1010927</v>
          </cell>
        </row>
        <row r="111">
          <cell r="C111" t="str">
            <v>1010929</v>
          </cell>
        </row>
        <row r="112">
          <cell r="C112" t="str">
            <v>1010931</v>
          </cell>
        </row>
        <row r="113">
          <cell r="C113" t="str">
            <v>1010933</v>
          </cell>
        </row>
        <row r="114">
          <cell r="C114" t="str">
            <v>1010935</v>
          </cell>
        </row>
        <row r="115">
          <cell r="C115" t="str">
            <v>1010937</v>
          </cell>
        </row>
        <row r="116">
          <cell r="C116" t="str">
            <v>1010939</v>
          </cell>
        </row>
        <row r="117">
          <cell r="C117" t="str">
            <v>1010941</v>
          </cell>
        </row>
        <row r="118">
          <cell r="C118" t="str">
            <v>1011100</v>
          </cell>
        </row>
        <row r="119">
          <cell r="C119" t="str">
            <v>1011101</v>
          </cell>
        </row>
        <row r="120">
          <cell r="C120" t="str">
            <v>1011103</v>
          </cell>
        </row>
        <row r="121">
          <cell r="C121" t="str">
            <v>1011105</v>
          </cell>
        </row>
        <row r="122">
          <cell r="C122" t="str">
            <v>1011107</v>
          </cell>
        </row>
        <row r="123">
          <cell r="C123" t="str">
            <v>1011109</v>
          </cell>
        </row>
        <row r="124">
          <cell r="C124" t="str">
            <v>1011111</v>
          </cell>
        </row>
        <row r="125">
          <cell r="C125" t="str">
            <v>1011113</v>
          </cell>
        </row>
        <row r="126">
          <cell r="C126" t="str">
            <v>1011115</v>
          </cell>
        </row>
        <row r="127">
          <cell r="C127" t="str">
            <v>1011117</v>
          </cell>
        </row>
        <row r="128">
          <cell r="C128" t="str">
            <v>1011119</v>
          </cell>
        </row>
        <row r="129">
          <cell r="C129" t="str">
            <v>1011121</v>
          </cell>
        </row>
        <row r="130">
          <cell r="C130" t="str">
            <v>1011300</v>
          </cell>
        </row>
        <row r="131">
          <cell r="C131" t="str">
            <v>1011301</v>
          </cell>
        </row>
        <row r="132">
          <cell r="C132" t="str">
            <v>1011303</v>
          </cell>
        </row>
        <row r="133">
          <cell r="C133" t="str">
            <v>1011305</v>
          </cell>
        </row>
        <row r="134">
          <cell r="C134" t="str">
            <v>1011307</v>
          </cell>
        </row>
        <row r="135">
          <cell r="C135" t="str">
            <v>1011309</v>
          </cell>
        </row>
        <row r="136">
          <cell r="C136" t="str">
            <v>1011311</v>
          </cell>
        </row>
        <row r="137">
          <cell r="C137" t="str">
            <v>1011313</v>
          </cell>
        </row>
        <row r="138">
          <cell r="C138" t="str">
            <v>1011315</v>
          </cell>
        </row>
        <row r="139">
          <cell r="C139" t="str">
            <v>1011500</v>
          </cell>
        </row>
        <row r="140">
          <cell r="C140" t="str">
            <v>1011501</v>
          </cell>
        </row>
        <row r="141">
          <cell r="C141" t="str">
            <v>1011503</v>
          </cell>
        </row>
        <row r="142">
          <cell r="C142" t="str">
            <v>1011505</v>
          </cell>
        </row>
        <row r="143">
          <cell r="C143" t="str">
            <v>1011507</v>
          </cell>
        </row>
        <row r="144">
          <cell r="C144" t="str">
            <v>1011509</v>
          </cell>
        </row>
        <row r="145">
          <cell r="C145" t="str">
            <v>1011511</v>
          </cell>
        </row>
        <row r="146">
          <cell r="C146" t="str">
            <v>1011513</v>
          </cell>
        </row>
        <row r="147">
          <cell r="C147" t="str">
            <v>1011515</v>
          </cell>
        </row>
        <row r="148">
          <cell r="C148" t="str">
            <v>1011517</v>
          </cell>
        </row>
        <row r="149">
          <cell r="C149" t="str">
            <v>1011519</v>
          </cell>
        </row>
        <row r="150">
          <cell r="C150" t="str">
            <v>1011521</v>
          </cell>
        </row>
        <row r="151">
          <cell r="C151" t="str">
            <v>1011523</v>
          </cell>
        </row>
        <row r="152">
          <cell r="C152" t="str">
            <v>1011525</v>
          </cell>
        </row>
        <row r="153">
          <cell r="C153" t="str">
            <v>1011527</v>
          </cell>
        </row>
        <row r="154">
          <cell r="C154" t="str">
            <v>1011529</v>
          </cell>
        </row>
        <row r="155">
          <cell r="C155" t="str">
            <v>1011531</v>
          </cell>
        </row>
        <row r="156">
          <cell r="C156" t="str">
            <v>1011533</v>
          </cell>
        </row>
        <row r="157">
          <cell r="C157" t="str">
            <v>1011535</v>
          </cell>
        </row>
        <row r="158">
          <cell r="C158" t="str">
            <v>1011537</v>
          </cell>
        </row>
        <row r="159">
          <cell r="C159" t="str">
            <v>1011539</v>
          </cell>
        </row>
        <row r="160">
          <cell r="C160" t="str">
            <v>1011541</v>
          </cell>
        </row>
        <row r="161">
          <cell r="C161" t="str">
            <v>1011543</v>
          </cell>
        </row>
        <row r="162">
          <cell r="C162" t="str">
            <v>1011545</v>
          </cell>
        </row>
        <row r="163">
          <cell r="C163" t="str">
            <v>1011547</v>
          </cell>
        </row>
        <row r="164">
          <cell r="C164" t="str">
            <v>1011549</v>
          </cell>
        </row>
        <row r="165">
          <cell r="C165" t="str">
            <v>1011551</v>
          </cell>
        </row>
        <row r="166">
          <cell r="C166" t="str">
            <v>1011700</v>
          </cell>
        </row>
        <row r="167">
          <cell r="C167" t="str">
            <v>1011701</v>
          </cell>
        </row>
        <row r="168">
          <cell r="C168" t="str">
            <v>1011703</v>
          </cell>
        </row>
        <row r="169">
          <cell r="C169" t="str">
            <v>1011705</v>
          </cell>
        </row>
        <row r="170">
          <cell r="C170" t="str">
            <v>1011707</v>
          </cell>
        </row>
        <row r="171">
          <cell r="C171" t="str">
            <v>1011709</v>
          </cell>
        </row>
        <row r="172">
          <cell r="C172" t="str">
            <v>1011711</v>
          </cell>
        </row>
        <row r="173">
          <cell r="C173" t="str">
            <v>1011713</v>
          </cell>
        </row>
        <row r="174">
          <cell r="C174" t="str">
            <v>1011715</v>
          </cell>
        </row>
        <row r="175">
          <cell r="C175" t="str">
            <v>1011717</v>
          </cell>
        </row>
        <row r="176">
          <cell r="C176" t="str">
            <v>1011719</v>
          </cell>
        </row>
        <row r="177">
          <cell r="C177" t="str">
            <v>1011721</v>
          </cell>
        </row>
        <row r="178">
          <cell r="C178" t="str">
            <v>1011723</v>
          </cell>
        </row>
        <row r="179">
          <cell r="C179" t="str">
            <v>1011725</v>
          </cell>
        </row>
        <row r="180">
          <cell r="C180" t="str">
            <v>1011727</v>
          </cell>
        </row>
        <row r="181">
          <cell r="C181" t="str">
            <v>1011729</v>
          </cell>
        </row>
        <row r="182">
          <cell r="C182" t="str">
            <v>1011731</v>
          </cell>
        </row>
        <row r="183">
          <cell r="C183" t="str">
            <v>1011733</v>
          </cell>
        </row>
        <row r="184">
          <cell r="C184" t="str">
            <v>1011735</v>
          </cell>
        </row>
        <row r="185">
          <cell r="C185" t="str">
            <v>1011737</v>
          </cell>
        </row>
        <row r="186">
          <cell r="C186" t="str">
            <v>1011739</v>
          </cell>
        </row>
        <row r="187">
          <cell r="C187" t="str">
            <v>1011741</v>
          </cell>
        </row>
        <row r="188">
          <cell r="C188" t="str">
            <v>1011743</v>
          </cell>
        </row>
        <row r="189">
          <cell r="C189" t="str">
            <v>1011745</v>
          </cell>
        </row>
        <row r="190">
          <cell r="C190" t="str">
            <v>1011747</v>
          </cell>
        </row>
        <row r="191">
          <cell r="C191" t="str">
            <v>1011900</v>
          </cell>
        </row>
        <row r="192">
          <cell r="C192" t="str">
            <v>1011901</v>
          </cell>
        </row>
        <row r="193">
          <cell r="C193" t="str">
            <v>1011903</v>
          </cell>
        </row>
        <row r="194">
          <cell r="C194" t="str">
            <v>1011905</v>
          </cell>
        </row>
        <row r="195">
          <cell r="C195" t="str">
            <v>1011907</v>
          </cell>
        </row>
        <row r="196">
          <cell r="C196" t="str">
            <v>1011909</v>
          </cell>
        </row>
        <row r="197">
          <cell r="C197" t="str">
            <v>1011911</v>
          </cell>
        </row>
        <row r="198">
          <cell r="C198" t="str">
            <v>1011913</v>
          </cell>
        </row>
        <row r="199">
          <cell r="C199" t="str">
            <v>1011915</v>
          </cell>
        </row>
        <row r="200">
          <cell r="C200" t="str">
            <v>1011917</v>
          </cell>
        </row>
        <row r="201">
          <cell r="C201" t="str">
            <v>1011919</v>
          </cell>
        </row>
        <row r="202">
          <cell r="C202" t="str">
            <v>1011921</v>
          </cell>
        </row>
        <row r="203">
          <cell r="C203" t="str">
            <v>1011923</v>
          </cell>
        </row>
        <row r="204">
          <cell r="C204" t="str">
            <v>1011925</v>
          </cell>
        </row>
        <row r="205">
          <cell r="C205" t="str">
            <v>1011927</v>
          </cell>
        </row>
        <row r="206">
          <cell r="C206" t="str">
            <v>1011929</v>
          </cell>
        </row>
        <row r="207">
          <cell r="C207" t="str">
            <v>1011931</v>
          </cell>
        </row>
        <row r="208">
          <cell r="C208" t="str">
            <v>1011933</v>
          </cell>
        </row>
        <row r="209">
          <cell r="C209" t="str">
            <v>1011935</v>
          </cell>
        </row>
        <row r="210">
          <cell r="C210" t="str">
            <v>1011937</v>
          </cell>
        </row>
        <row r="211">
          <cell r="C211" t="str">
            <v>1011939</v>
          </cell>
        </row>
        <row r="212">
          <cell r="C212" t="str">
            <v>1011941</v>
          </cell>
        </row>
        <row r="213">
          <cell r="C213" t="str">
            <v>1011943</v>
          </cell>
        </row>
        <row r="214">
          <cell r="C214" t="str">
            <v>1012100</v>
          </cell>
        </row>
        <row r="215">
          <cell r="C215" t="str">
            <v>1012101</v>
          </cell>
        </row>
        <row r="216">
          <cell r="C216" t="str">
            <v>1012103</v>
          </cell>
        </row>
        <row r="217">
          <cell r="C217" t="str">
            <v>1012105</v>
          </cell>
        </row>
        <row r="218">
          <cell r="C218" t="str">
            <v>1012107</v>
          </cell>
        </row>
        <row r="219">
          <cell r="C219" t="str">
            <v>1012109</v>
          </cell>
        </row>
        <row r="220">
          <cell r="C220" t="str">
            <v>1012111</v>
          </cell>
        </row>
        <row r="221">
          <cell r="C221" t="str">
            <v>1012113</v>
          </cell>
        </row>
        <row r="222">
          <cell r="C222" t="str">
            <v>1012115</v>
          </cell>
        </row>
        <row r="223">
          <cell r="C223" t="str">
            <v>1012117</v>
          </cell>
        </row>
        <row r="224">
          <cell r="C224" t="str">
            <v>1012119</v>
          </cell>
        </row>
        <row r="225">
          <cell r="C225" t="str">
            <v>1012121</v>
          </cell>
        </row>
        <row r="226">
          <cell r="C226" t="str">
            <v>1012123</v>
          </cell>
        </row>
        <row r="227">
          <cell r="C227" t="str">
            <v>1012125</v>
          </cell>
        </row>
        <row r="228">
          <cell r="C228" t="str">
            <v>1012127</v>
          </cell>
        </row>
        <row r="229">
          <cell r="C229" t="str">
            <v>1012129</v>
          </cell>
        </row>
        <row r="230">
          <cell r="C230" t="str">
            <v>1012131</v>
          </cell>
        </row>
        <row r="231">
          <cell r="C231" t="str">
            <v>1012300</v>
          </cell>
        </row>
        <row r="232">
          <cell r="C232" t="str">
            <v>1012301</v>
          </cell>
        </row>
        <row r="233">
          <cell r="C233" t="str">
            <v>1012303</v>
          </cell>
        </row>
        <row r="234">
          <cell r="C234" t="str">
            <v>1012305</v>
          </cell>
        </row>
        <row r="235">
          <cell r="C235" t="str">
            <v>1012307</v>
          </cell>
        </row>
        <row r="236">
          <cell r="C236" t="str">
            <v>1012309</v>
          </cell>
        </row>
        <row r="237">
          <cell r="C237" t="str">
            <v>1012311</v>
          </cell>
        </row>
        <row r="238">
          <cell r="C238" t="str">
            <v>1012313</v>
          </cell>
        </row>
        <row r="239">
          <cell r="C239" t="str">
            <v>1012315</v>
          </cell>
        </row>
        <row r="240">
          <cell r="C240" t="str">
            <v>1012317</v>
          </cell>
        </row>
        <row r="241">
          <cell r="C241" t="str">
            <v>1012319</v>
          </cell>
        </row>
        <row r="242">
          <cell r="C242" t="str">
            <v>1012321</v>
          </cell>
        </row>
        <row r="243">
          <cell r="C243" t="str">
            <v>1012323</v>
          </cell>
        </row>
        <row r="244">
          <cell r="C244" t="str">
            <v>1012325</v>
          </cell>
        </row>
        <row r="245">
          <cell r="C245" t="str">
            <v>1012327</v>
          </cell>
        </row>
        <row r="246">
          <cell r="C246" t="str">
            <v>1012329</v>
          </cell>
        </row>
        <row r="247">
          <cell r="C247" t="str">
            <v>1012331</v>
          </cell>
        </row>
        <row r="248">
          <cell r="C248" t="str">
            <v>1030100</v>
          </cell>
        </row>
        <row r="249">
          <cell r="C249" t="str">
            <v>1030101</v>
          </cell>
        </row>
        <row r="250">
          <cell r="C250" t="str">
            <v>1030103</v>
          </cell>
        </row>
        <row r="251">
          <cell r="C251" t="str">
            <v>1030105</v>
          </cell>
        </row>
        <row r="252">
          <cell r="C252" t="str">
            <v>1030107</v>
          </cell>
        </row>
        <row r="253">
          <cell r="C253" t="str">
            <v>1030109</v>
          </cell>
        </row>
        <row r="254">
          <cell r="C254" t="str">
            <v>1030111</v>
          </cell>
        </row>
        <row r="255">
          <cell r="C255" t="str">
            <v>1030113</v>
          </cell>
        </row>
        <row r="256">
          <cell r="C256" t="str">
            <v>1030115</v>
          </cell>
        </row>
        <row r="257">
          <cell r="C257" t="str">
            <v>1030117</v>
          </cell>
        </row>
        <row r="258">
          <cell r="C258" t="str">
            <v>1030119</v>
          </cell>
        </row>
        <row r="259">
          <cell r="C259" t="str">
            <v>1030121</v>
          </cell>
        </row>
        <row r="260">
          <cell r="C260" t="str">
            <v>1030300</v>
          </cell>
        </row>
        <row r="261">
          <cell r="C261" t="str">
            <v>1030301</v>
          </cell>
        </row>
        <row r="262">
          <cell r="C262" t="str">
            <v>1030303</v>
          </cell>
        </row>
        <row r="263">
          <cell r="C263" t="str">
            <v>1030305</v>
          </cell>
        </row>
        <row r="264">
          <cell r="C264" t="str">
            <v>1030307</v>
          </cell>
        </row>
        <row r="265">
          <cell r="C265" t="str">
            <v>1030309</v>
          </cell>
        </row>
        <row r="266">
          <cell r="C266" t="str">
            <v>1030311</v>
          </cell>
        </row>
        <row r="267">
          <cell r="C267" t="str">
            <v>1030313</v>
          </cell>
        </row>
        <row r="268">
          <cell r="C268" t="str">
            <v>1030315</v>
          </cell>
        </row>
        <row r="269">
          <cell r="C269" t="str">
            <v>1030317</v>
          </cell>
        </row>
        <row r="270">
          <cell r="C270" t="str">
            <v>1030319</v>
          </cell>
        </row>
        <row r="271">
          <cell r="C271" t="str">
            <v>1030321</v>
          </cell>
        </row>
        <row r="272">
          <cell r="C272" t="str">
            <v>1030323</v>
          </cell>
        </row>
        <row r="273">
          <cell r="C273" t="str">
            <v>1030325</v>
          </cell>
        </row>
        <row r="274">
          <cell r="C274" t="str">
            <v>1030400</v>
          </cell>
        </row>
        <row r="275">
          <cell r="C275" t="str">
            <v>1030401</v>
          </cell>
        </row>
        <row r="276">
          <cell r="C276" t="str">
            <v>1030403</v>
          </cell>
        </row>
        <row r="277">
          <cell r="C277" t="str">
            <v>1030405</v>
          </cell>
        </row>
        <row r="278">
          <cell r="C278" t="str">
            <v>1030407</v>
          </cell>
        </row>
        <row r="279">
          <cell r="C279" t="str">
            <v>1030409</v>
          </cell>
        </row>
        <row r="280">
          <cell r="C280" t="str">
            <v>1030411</v>
          </cell>
        </row>
        <row r="281">
          <cell r="C281" t="str">
            <v>1030500</v>
          </cell>
        </row>
        <row r="282">
          <cell r="C282" t="str">
            <v>1030501</v>
          </cell>
        </row>
        <row r="283">
          <cell r="C283" t="str">
            <v>1030503</v>
          </cell>
        </row>
        <row r="284">
          <cell r="C284" t="str">
            <v>1030505</v>
          </cell>
        </row>
        <row r="285">
          <cell r="C285" t="str">
            <v>1030507</v>
          </cell>
        </row>
        <row r="286">
          <cell r="C286" t="str">
            <v>1030509</v>
          </cell>
        </row>
        <row r="287">
          <cell r="C287" t="str">
            <v>1030511</v>
          </cell>
        </row>
        <row r="288">
          <cell r="C288" t="str">
            <v>1030513</v>
          </cell>
        </row>
        <row r="289">
          <cell r="C289" t="str">
            <v>1030515</v>
          </cell>
        </row>
        <row r="290">
          <cell r="C290" t="str">
            <v>1030517</v>
          </cell>
        </row>
        <row r="291">
          <cell r="C291" t="str">
            <v>1030519</v>
          </cell>
        </row>
        <row r="292">
          <cell r="C292" t="str">
            <v>1030521</v>
          </cell>
        </row>
        <row r="293">
          <cell r="C293" t="str">
            <v>1030523</v>
          </cell>
        </row>
        <row r="294">
          <cell r="C294" t="str">
            <v>1030525</v>
          </cell>
        </row>
        <row r="295">
          <cell r="C295" t="str">
            <v>1030527</v>
          </cell>
        </row>
        <row r="296">
          <cell r="C296" t="str">
            <v>1030700</v>
          </cell>
        </row>
        <row r="297">
          <cell r="C297" t="str">
            <v>1030701</v>
          </cell>
        </row>
        <row r="298">
          <cell r="C298" t="str">
            <v>1030703</v>
          </cell>
        </row>
        <row r="299">
          <cell r="C299" t="str">
            <v>1030705</v>
          </cell>
        </row>
        <row r="300">
          <cell r="C300" t="str">
            <v>1030707</v>
          </cell>
        </row>
        <row r="301">
          <cell r="C301" t="str">
            <v>1030709</v>
          </cell>
        </row>
        <row r="302">
          <cell r="C302" t="str">
            <v>1030711</v>
          </cell>
        </row>
        <row r="303">
          <cell r="C303" t="str">
            <v>1030713</v>
          </cell>
        </row>
        <row r="304">
          <cell r="C304" t="str">
            <v>1030715</v>
          </cell>
        </row>
        <row r="305">
          <cell r="C305" t="str">
            <v>1030717</v>
          </cell>
        </row>
        <row r="306">
          <cell r="C306" t="str">
            <v>1030900</v>
          </cell>
        </row>
        <row r="307">
          <cell r="C307" t="str">
            <v>1030901</v>
          </cell>
        </row>
        <row r="308">
          <cell r="C308" t="str">
            <v>1030903</v>
          </cell>
        </row>
        <row r="309">
          <cell r="C309" t="str">
            <v>1030905</v>
          </cell>
        </row>
        <row r="310">
          <cell r="C310" t="str">
            <v>1030907</v>
          </cell>
        </row>
        <row r="311">
          <cell r="C311" t="str">
            <v>1030909</v>
          </cell>
        </row>
        <row r="312">
          <cell r="C312" t="str">
            <v>1031100</v>
          </cell>
        </row>
        <row r="313">
          <cell r="C313" t="str">
            <v>1031101</v>
          </cell>
        </row>
        <row r="314">
          <cell r="C314" t="str">
            <v>1031103</v>
          </cell>
        </row>
        <row r="315">
          <cell r="C315" t="str">
            <v>1031105</v>
          </cell>
        </row>
        <row r="316">
          <cell r="C316" t="str">
            <v>1031107</v>
          </cell>
        </row>
        <row r="317">
          <cell r="C317" t="str">
            <v>1031109</v>
          </cell>
        </row>
        <row r="318">
          <cell r="C318" t="str">
            <v>1031111</v>
          </cell>
        </row>
        <row r="319">
          <cell r="C319" t="str">
            <v>1031113</v>
          </cell>
        </row>
        <row r="320">
          <cell r="C320" t="str">
            <v>1031115</v>
          </cell>
        </row>
        <row r="321">
          <cell r="C321" t="str">
            <v>1031117</v>
          </cell>
        </row>
        <row r="322">
          <cell r="C322" t="str">
            <v>1031119</v>
          </cell>
        </row>
        <row r="323">
          <cell r="C323" t="str">
            <v>1031121</v>
          </cell>
        </row>
        <row r="324">
          <cell r="C324" t="str">
            <v>1031123</v>
          </cell>
        </row>
        <row r="325">
          <cell r="C325" t="str">
            <v>1031125</v>
          </cell>
        </row>
        <row r="326">
          <cell r="C326" t="str">
            <v>1031127</v>
          </cell>
        </row>
        <row r="327">
          <cell r="C327" t="str">
            <v>1031129</v>
          </cell>
        </row>
        <row r="328">
          <cell r="C328" t="str">
            <v>1031131</v>
          </cell>
        </row>
        <row r="329">
          <cell r="C329" t="str">
            <v>1031133</v>
          </cell>
        </row>
        <row r="330">
          <cell r="C330" t="str">
            <v>1031135</v>
          </cell>
        </row>
        <row r="331">
          <cell r="C331" t="str">
            <v>1031137</v>
          </cell>
        </row>
        <row r="332">
          <cell r="C332" t="str">
            <v>1031139</v>
          </cell>
        </row>
        <row r="333">
          <cell r="C333" t="str">
            <v>1031141</v>
          </cell>
        </row>
        <row r="334">
          <cell r="C334" t="str">
            <v>1031143</v>
          </cell>
        </row>
        <row r="335">
          <cell r="C335" t="str">
            <v>1031145</v>
          </cell>
        </row>
        <row r="336">
          <cell r="C336" t="str">
            <v>1031147</v>
          </cell>
        </row>
        <row r="337">
          <cell r="C337" t="str">
            <v>1031149</v>
          </cell>
        </row>
        <row r="338">
          <cell r="C338" t="str">
            <v>1031151</v>
          </cell>
        </row>
        <row r="339">
          <cell r="C339" t="str">
            <v>1031153</v>
          </cell>
        </row>
        <row r="340">
          <cell r="C340" t="str">
            <v>1031155</v>
          </cell>
        </row>
        <row r="341">
          <cell r="C341" t="str">
            <v>1031157</v>
          </cell>
        </row>
        <row r="342">
          <cell r="C342" t="str">
            <v>1031159</v>
          </cell>
        </row>
        <row r="343">
          <cell r="C343" t="str">
            <v>1031161</v>
          </cell>
        </row>
        <row r="344">
          <cell r="C344" t="str">
            <v>1031163</v>
          </cell>
        </row>
        <row r="345">
          <cell r="C345" t="str">
            <v>1031165</v>
          </cell>
        </row>
        <row r="346">
          <cell r="C346" t="str">
            <v>1031167</v>
          </cell>
        </row>
        <row r="347">
          <cell r="C347" t="str">
            <v>1031169</v>
          </cell>
        </row>
        <row r="348">
          <cell r="C348" t="str">
            <v>1031171</v>
          </cell>
        </row>
        <row r="349">
          <cell r="C349" t="str">
            <v>1031173</v>
          </cell>
        </row>
        <row r="350">
          <cell r="C350" t="str">
            <v>1031300</v>
          </cell>
        </row>
        <row r="351">
          <cell r="C351" t="str">
            <v>1031301</v>
          </cell>
        </row>
        <row r="352">
          <cell r="C352" t="str">
            <v>1031303</v>
          </cell>
        </row>
        <row r="353">
          <cell r="C353" t="str">
            <v>1031305</v>
          </cell>
        </row>
        <row r="354">
          <cell r="C354" t="str">
            <v>1031307</v>
          </cell>
        </row>
        <row r="355">
          <cell r="C355" t="str">
            <v>1031309</v>
          </cell>
        </row>
        <row r="356">
          <cell r="C356" t="str">
            <v>1031311</v>
          </cell>
        </row>
        <row r="357">
          <cell r="C357" t="str">
            <v>1031313</v>
          </cell>
        </row>
        <row r="358">
          <cell r="C358" t="str">
            <v>1031315</v>
          </cell>
        </row>
        <row r="359">
          <cell r="C359" t="str">
            <v>1031317</v>
          </cell>
        </row>
        <row r="360">
          <cell r="C360" t="str">
            <v>1031319</v>
          </cell>
        </row>
        <row r="361">
          <cell r="C361" t="str">
            <v>1031321</v>
          </cell>
        </row>
        <row r="362">
          <cell r="C362" t="str">
            <v>1031323</v>
          </cell>
        </row>
        <row r="363">
          <cell r="C363" t="str">
            <v>1031325</v>
          </cell>
        </row>
        <row r="364">
          <cell r="C364" t="str">
            <v>1031327</v>
          </cell>
        </row>
        <row r="365">
          <cell r="C365" t="str">
            <v>1031329</v>
          </cell>
        </row>
        <row r="366">
          <cell r="C366" t="str">
            <v>1031331</v>
          </cell>
        </row>
        <row r="367">
          <cell r="C367" t="str">
            <v>1031500</v>
          </cell>
        </row>
        <row r="368">
          <cell r="C368" t="str">
            <v>1031501</v>
          </cell>
        </row>
        <row r="369">
          <cell r="C369" t="str">
            <v>1031503</v>
          </cell>
        </row>
        <row r="370">
          <cell r="C370" t="str">
            <v>1031505</v>
          </cell>
        </row>
        <row r="371">
          <cell r="C371" t="str">
            <v>1031507</v>
          </cell>
        </row>
        <row r="372">
          <cell r="C372" t="str">
            <v>1031509</v>
          </cell>
        </row>
        <row r="373">
          <cell r="C373" t="str">
            <v>1031511</v>
          </cell>
        </row>
        <row r="374">
          <cell r="C374" t="str">
            <v>1031513</v>
          </cell>
        </row>
        <row r="375">
          <cell r="C375" t="str">
            <v>1031515</v>
          </cell>
        </row>
        <row r="376">
          <cell r="C376" t="str">
            <v>1031517</v>
          </cell>
        </row>
        <row r="377">
          <cell r="C377" t="str">
            <v>1031519</v>
          </cell>
        </row>
        <row r="378">
          <cell r="C378" t="str">
            <v>1031521</v>
          </cell>
        </row>
        <row r="379">
          <cell r="C379" t="str">
            <v>1031523</v>
          </cell>
        </row>
        <row r="380">
          <cell r="C380" t="str">
            <v>1031525</v>
          </cell>
        </row>
        <row r="381">
          <cell r="C381" t="str">
            <v>1031527</v>
          </cell>
        </row>
        <row r="382">
          <cell r="C382" t="str">
            <v>1031529</v>
          </cell>
        </row>
        <row r="383">
          <cell r="C383" t="str">
            <v>1031531</v>
          </cell>
        </row>
        <row r="384">
          <cell r="C384" t="str">
            <v>1031533</v>
          </cell>
        </row>
        <row r="385">
          <cell r="C385" t="str">
            <v>1031700</v>
          </cell>
        </row>
        <row r="386">
          <cell r="C386" t="str">
            <v>1031701</v>
          </cell>
        </row>
        <row r="387">
          <cell r="C387" t="str">
            <v>1031703</v>
          </cell>
        </row>
        <row r="388">
          <cell r="C388" t="str">
            <v>1031705</v>
          </cell>
        </row>
        <row r="389">
          <cell r="C389" t="str">
            <v>1031707</v>
          </cell>
        </row>
        <row r="390">
          <cell r="C390" t="str">
            <v>1031709</v>
          </cell>
        </row>
        <row r="391">
          <cell r="C391" t="str">
            <v>1031711</v>
          </cell>
        </row>
        <row r="392">
          <cell r="C392" t="str">
            <v>1031713</v>
          </cell>
        </row>
        <row r="393">
          <cell r="C393" t="str">
            <v>1031715</v>
          </cell>
        </row>
        <row r="394">
          <cell r="C394" t="str">
            <v>1031717</v>
          </cell>
        </row>
        <row r="395">
          <cell r="C395" t="str">
            <v>1031719</v>
          </cell>
        </row>
        <row r="396">
          <cell r="C396" t="str">
            <v>1031721</v>
          </cell>
        </row>
        <row r="397">
          <cell r="C397" t="str">
            <v>1031723</v>
          </cell>
        </row>
        <row r="398">
          <cell r="C398" t="str">
            <v>1031725</v>
          </cell>
        </row>
        <row r="399">
          <cell r="C399" t="str">
            <v>1031727</v>
          </cell>
        </row>
        <row r="400">
          <cell r="C400" t="str">
            <v>1031729</v>
          </cell>
        </row>
        <row r="401">
          <cell r="C401" t="str">
            <v>1031731</v>
          </cell>
        </row>
        <row r="402">
          <cell r="C402" t="str">
            <v>1031733</v>
          </cell>
        </row>
        <row r="403">
          <cell r="C403" t="str">
            <v>1031735</v>
          </cell>
        </row>
        <row r="404">
          <cell r="C404" t="str">
            <v>1031737</v>
          </cell>
        </row>
        <row r="405">
          <cell r="C405" t="str">
            <v>1031739</v>
          </cell>
        </row>
        <row r="406">
          <cell r="C406" t="str">
            <v>1031741</v>
          </cell>
        </row>
        <row r="407">
          <cell r="C407" t="str">
            <v>1031743</v>
          </cell>
        </row>
        <row r="408">
          <cell r="C408" t="str">
            <v>1031745</v>
          </cell>
        </row>
        <row r="409">
          <cell r="C409" t="str">
            <v>1031747</v>
          </cell>
        </row>
        <row r="410">
          <cell r="C410" t="str">
            <v>1031749</v>
          </cell>
        </row>
        <row r="411">
          <cell r="C411" t="str">
            <v>1031900</v>
          </cell>
        </row>
        <row r="412">
          <cell r="C412" t="str">
            <v>1031901</v>
          </cell>
        </row>
        <row r="413">
          <cell r="C413" t="str">
            <v>1031903</v>
          </cell>
        </row>
        <row r="414">
          <cell r="C414" t="str">
            <v>1031905</v>
          </cell>
        </row>
        <row r="415">
          <cell r="C415" t="str">
            <v>1031907</v>
          </cell>
        </row>
        <row r="416">
          <cell r="C416" t="str">
            <v>1031909</v>
          </cell>
        </row>
        <row r="417">
          <cell r="C417" t="str">
            <v>1031911</v>
          </cell>
        </row>
        <row r="418">
          <cell r="C418" t="str">
            <v>1031913</v>
          </cell>
        </row>
        <row r="419">
          <cell r="C419" t="str">
            <v>1031915</v>
          </cell>
        </row>
        <row r="420">
          <cell r="C420" t="str">
            <v>1031917</v>
          </cell>
        </row>
        <row r="421">
          <cell r="C421" t="str">
            <v>1031919</v>
          </cell>
        </row>
        <row r="422">
          <cell r="C422" t="str">
            <v>1031921</v>
          </cell>
        </row>
        <row r="423">
          <cell r="C423" t="str">
            <v>1031923</v>
          </cell>
        </row>
        <row r="424">
          <cell r="C424" t="str">
            <v>1031925</v>
          </cell>
        </row>
        <row r="425">
          <cell r="C425" t="str">
            <v>1031927</v>
          </cell>
        </row>
        <row r="426">
          <cell r="C426" t="str">
            <v>1031929</v>
          </cell>
        </row>
        <row r="427">
          <cell r="C427" t="str">
            <v>1031931</v>
          </cell>
        </row>
        <row r="428">
          <cell r="C428" t="str">
            <v>1031933</v>
          </cell>
        </row>
        <row r="429">
          <cell r="C429" t="str">
            <v>1031935</v>
          </cell>
        </row>
        <row r="430">
          <cell r="C430" t="str">
            <v>1031937</v>
          </cell>
        </row>
        <row r="431">
          <cell r="C431" t="str">
            <v>1031939</v>
          </cell>
        </row>
        <row r="432">
          <cell r="C432" t="str">
            <v>1031941</v>
          </cell>
        </row>
        <row r="433">
          <cell r="C433" t="str">
            <v>1031943</v>
          </cell>
        </row>
        <row r="434">
          <cell r="C434" t="str">
            <v>1031945</v>
          </cell>
        </row>
        <row r="435">
          <cell r="C435" t="str">
            <v>1032100</v>
          </cell>
        </row>
        <row r="436">
          <cell r="C436" t="str">
            <v>1032101</v>
          </cell>
        </row>
        <row r="437">
          <cell r="C437" t="str">
            <v>1032103</v>
          </cell>
        </row>
        <row r="438">
          <cell r="C438" t="str">
            <v>1032105</v>
          </cell>
        </row>
        <row r="439">
          <cell r="C439" t="str">
            <v>1032107</v>
          </cell>
        </row>
        <row r="440">
          <cell r="C440" t="str">
            <v>1032109</v>
          </cell>
        </row>
        <row r="441">
          <cell r="C441" t="str">
            <v>1032111</v>
          </cell>
        </row>
        <row r="442">
          <cell r="C442" t="str">
            <v>1032113</v>
          </cell>
        </row>
        <row r="443">
          <cell r="C443" t="str">
            <v>1032115</v>
          </cell>
        </row>
        <row r="444">
          <cell r="C444" t="str">
            <v>1032117</v>
          </cell>
        </row>
        <row r="445">
          <cell r="C445" t="str">
            <v>1032119</v>
          </cell>
        </row>
        <row r="446">
          <cell r="C446" t="str">
            <v>1032121</v>
          </cell>
        </row>
        <row r="447">
          <cell r="C447" t="str">
            <v>1032123</v>
          </cell>
        </row>
        <row r="448">
          <cell r="C448" t="str">
            <v>1032125</v>
          </cell>
        </row>
        <row r="449">
          <cell r="C449" t="str">
            <v>1032127</v>
          </cell>
        </row>
        <row r="450">
          <cell r="C450" t="str">
            <v>1032129</v>
          </cell>
        </row>
        <row r="451">
          <cell r="C451" t="str">
            <v>1032131</v>
          </cell>
        </row>
        <row r="452">
          <cell r="C452" t="str">
            <v>1032133</v>
          </cell>
        </row>
        <row r="453">
          <cell r="C453" t="str">
            <v>1032135</v>
          </cell>
        </row>
        <row r="454">
          <cell r="C454" t="str">
            <v>1032137</v>
          </cell>
        </row>
        <row r="455">
          <cell r="C455" t="str">
            <v>1032139</v>
          </cell>
        </row>
        <row r="456">
          <cell r="C456" t="str">
            <v>1032141</v>
          </cell>
        </row>
        <row r="457">
          <cell r="C457" t="str">
            <v>1032143</v>
          </cell>
        </row>
        <row r="458">
          <cell r="C458" t="str">
            <v>1032145</v>
          </cell>
        </row>
        <row r="459">
          <cell r="C459" t="str">
            <v>1032147</v>
          </cell>
        </row>
        <row r="460">
          <cell r="C460" t="str">
            <v>1032149</v>
          </cell>
        </row>
        <row r="461">
          <cell r="C461" t="str">
            <v>1032151</v>
          </cell>
        </row>
        <row r="462">
          <cell r="C462" t="str">
            <v>1032153</v>
          </cell>
        </row>
        <row r="463">
          <cell r="C463" t="str">
            <v>1032155</v>
          </cell>
        </row>
        <row r="464">
          <cell r="C464" t="str">
            <v>1032157</v>
          </cell>
        </row>
        <row r="465">
          <cell r="C465" t="str">
            <v>1032159</v>
          </cell>
        </row>
        <row r="466">
          <cell r="C466" t="str">
            <v>1032300</v>
          </cell>
        </row>
        <row r="467">
          <cell r="C467" t="str">
            <v>1032301</v>
          </cell>
        </row>
        <row r="468">
          <cell r="C468" t="str">
            <v>1032303</v>
          </cell>
        </row>
        <row r="469">
          <cell r="C469" t="str">
            <v>1032305</v>
          </cell>
        </row>
        <row r="470">
          <cell r="C470" t="str">
            <v>1032307</v>
          </cell>
        </row>
        <row r="471">
          <cell r="C471" t="str">
            <v>1032309</v>
          </cell>
        </row>
        <row r="472">
          <cell r="C472" t="str">
            <v>1032311</v>
          </cell>
        </row>
        <row r="473">
          <cell r="C473" t="str">
            <v>1032313</v>
          </cell>
        </row>
        <row r="474">
          <cell r="C474" t="str">
            <v>1032315</v>
          </cell>
        </row>
        <row r="475">
          <cell r="C475" t="str">
            <v>1032317</v>
          </cell>
        </row>
        <row r="476">
          <cell r="C476" t="str">
            <v>1032319</v>
          </cell>
        </row>
        <row r="477">
          <cell r="C477" t="str">
            <v>1032321</v>
          </cell>
        </row>
        <row r="478">
          <cell r="C478" t="str">
            <v>1032323</v>
          </cell>
        </row>
        <row r="479">
          <cell r="C479" t="str">
            <v>1032500</v>
          </cell>
        </row>
        <row r="480">
          <cell r="C480" t="str">
            <v>1050100</v>
          </cell>
        </row>
        <row r="481">
          <cell r="C481" t="str">
            <v>1050101</v>
          </cell>
        </row>
        <row r="482">
          <cell r="C482" t="str">
            <v>1050103</v>
          </cell>
        </row>
        <row r="483">
          <cell r="C483" t="str">
            <v>1050105</v>
          </cell>
        </row>
        <row r="484">
          <cell r="C484" t="str">
            <v>1050107</v>
          </cell>
        </row>
        <row r="485">
          <cell r="C485" t="str">
            <v>1050109</v>
          </cell>
        </row>
        <row r="486">
          <cell r="C486" t="str">
            <v>1050111</v>
          </cell>
        </row>
        <row r="487">
          <cell r="C487" t="str">
            <v>1050113</v>
          </cell>
        </row>
        <row r="488">
          <cell r="C488" t="str">
            <v>1050115</v>
          </cell>
        </row>
        <row r="489">
          <cell r="C489" t="str">
            <v>1050117</v>
          </cell>
        </row>
        <row r="490">
          <cell r="C490" t="str">
            <v>1050119</v>
          </cell>
        </row>
        <row r="491">
          <cell r="C491" t="str">
            <v>1050121</v>
          </cell>
        </row>
        <row r="492">
          <cell r="C492" t="str">
            <v>1050123</v>
          </cell>
        </row>
        <row r="493">
          <cell r="C493" t="str">
            <v>1050125</v>
          </cell>
        </row>
        <row r="494">
          <cell r="C494" t="str">
            <v>1050127</v>
          </cell>
        </row>
        <row r="495">
          <cell r="C495" t="str">
            <v>1050129</v>
          </cell>
        </row>
        <row r="496">
          <cell r="C496" t="str">
            <v>1050300</v>
          </cell>
        </row>
        <row r="497">
          <cell r="C497" t="str">
            <v>1050301</v>
          </cell>
        </row>
        <row r="498">
          <cell r="C498" t="str">
            <v>1050303</v>
          </cell>
        </row>
        <row r="499">
          <cell r="C499" t="str">
            <v>1050305</v>
          </cell>
        </row>
        <row r="500">
          <cell r="C500" t="str">
            <v>1050307</v>
          </cell>
        </row>
        <row r="501">
          <cell r="C501" t="str">
            <v>1050309</v>
          </cell>
        </row>
        <row r="502">
          <cell r="C502" t="str">
            <v>1050311</v>
          </cell>
        </row>
        <row r="503">
          <cell r="C503" t="str">
            <v>1050313</v>
          </cell>
        </row>
        <row r="504">
          <cell r="C504" t="str">
            <v>1050315</v>
          </cell>
        </row>
        <row r="505">
          <cell r="C505" t="str">
            <v>1050317</v>
          </cell>
        </row>
        <row r="506">
          <cell r="C506" t="str">
            <v>1050319</v>
          </cell>
        </row>
        <row r="507">
          <cell r="C507" t="str">
            <v>1050321</v>
          </cell>
        </row>
        <row r="508">
          <cell r="C508" t="str">
            <v>1050323</v>
          </cell>
        </row>
        <row r="509">
          <cell r="C509" t="str">
            <v>1050325</v>
          </cell>
        </row>
        <row r="510">
          <cell r="C510" t="str">
            <v>1050327</v>
          </cell>
        </row>
        <row r="511">
          <cell r="C511" t="str">
            <v>1050329</v>
          </cell>
        </row>
        <row r="512">
          <cell r="C512" t="str">
            <v>1050500</v>
          </cell>
        </row>
        <row r="513">
          <cell r="C513" t="str">
            <v>1050501</v>
          </cell>
        </row>
        <row r="514">
          <cell r="C514" t="str">
            <v>1050503</v>
          </cell>
        </row>
        <row r="515">
          <cell r="C515" t="str">
            <v>1050505</v>
          </cell>
        </row>
        <row r="516">
          <cell r="C516" t="str">
            <v>1050507</v>
          </cell>
        </row>
        <row r="517">
          <cell r="C517" t="str">
            <v>1050509</v>
          </cell>
        </row>
        <row r="518">
          <cell r="C518" t="str">
            <v>1050511</v>
          </cell>
        </row>
        <row r="519">
          <cell r="C519" t="str">
            <v>1050513</v>
          </cell>
        </row>
        <row r="520">
          <cell r="C520" t="str">
            <v>1050515</v>
          </cell>
        </row>
        <row r="521">
          <cell r="C521" t="str">
            <v>1050517</v>
          </cell>
        </row>
        <row r="522">
          <cell r="C522" t="str">
            <v>1050519</v>
          </cell>
        </row>
        <row r="523">
          <cell r="C523" t="str">
            <v>1050521</v>
          </cell>
        </row>
        <row r="524">
          <cell r="C524" t="str">
            <v>1050523</v>
          </cell>
        </row>
        <row r="525">
          <cell r="C525" t="str">
            <v>1050525</v>
          </cell>
        </row>
        <row r="526">
          <cell r="C526" t="str">
            <v>1050527</v>
          </cell>
        </row>
        <row r="527">
          <cell r="C527" t="str">
            <v>1050529</v>
          </cell>
        </row>
        <row r="528">
          <cell r="C528" t="str">
            <v>1050531</v>
          </cell>
        </row>
        <row r="529">
          <cell r="C529" t="str">
            <v>1050533</v>
          </cell>
        </row>
        <row r="530">
          <cell r="C530" t="str">
            <v>1050535</v>
          </cell>
        </row>
        <row r="531">
          <cell r="C531" t="str">
            <v>1050537</v>
          </cell>
        </row>
        <row r="532">
          <cell r="C532" t="str">
            <v>1050539</v>
          </cell>
        </row>
        <row r="533">
          <cell r="C533" t="str">
            <v>1050541</v>
          </cell>
        </row>
        <row r="534">
          <cell r="C534" t="str">
            <v>1050543</v>
          </cell>
        </row>
        <row r="535">
          <cell r="C535" t="str">
            <v>1050545</v>
          </cell>
        </row>
        <row r="536">
          <cell r="C536" t="str">
            <v>1050547</v>
          </cell>
        </row>
        <row r="537">
          <cell r="C537" t="str">
            <v>1050549</v>
          </cell>
        </row>
        <row r="538">
          <cell r="C538" t="str">
            <v>1050551</v>
          </cell>
        </row>
        <row r="539">
          <cell r="C539" t="str">
            <v>1050553</v>
          </cell>
        </row>
        <row r="540">
          <cell r="C540" t="str">
            <v>1050555</v>
          </cell>
        </row>
        <row r="541">
          <cell r="C541" t="str">
            <v>1050557</v>
          </cell>
        </row>
        <row r="542">
          <cell r="C542" t="str">
            <v>1050559</v>
          </cell>
        </row>
        <row r="543">
          <cell r="C543" t="str">
            <v>1050561</v>
          </cell>
        </row>
        <row r="544">
          <cell r="C544" t="str">
            <v>1050563</v>
          </cell>
        </row>
        <row r="545">
          <cell r="C545" t="str">
            <v>1050700</v>
          </cell>
        </row>
        <row r="546">
          <cell r="C546" t="str">
            <v>1050701</v>
          </cell>
        </row>
        <row r="547">
          <cell r="C547" t="str">
            <v>1050703</v>
          </cell>
        </row>
        <row r="548">
          <cell r="C548" t="str">
            <v>1050705</v>
          </cell>
        </row>
        <row r="549">
          <cell r="C549" t="str">
            <v>1050707</v>
          </cell>
        </row>
        <row r="550">
          <cell r="C550" t="str">
            <v>1050709</v>
          </cell>
        </row>
        <row r="551">
          <cell r="C551" t="str">
            <v>1050711</v>
          </cell>
        </row>
        <row r="552">
          <cell r="C552" t="str">
            <v>1050713</v>
          </cell>
        </row>
        <row r="553">
          <cell r="C553" t="str">
            <v>1050715</v>
          </cell>
        </row>
        <row r="554">
          <cell r="C554" t="str">
            <v>1050717</v>
          </cell>
        </row>
        <row r="555">
          <cell r="C555" t="str">
            <v>1050719</v>
          </cell>
        </row>
        <row r="556">
          <cell r="C556" t="str">
            <v>1050721</v>
          </cell>
        </row>
        <row r="557">
          <cell r="C557" t="str">
            <v>1050723</v>
          </cell>
        </row>
        <row r="558">
          <cell r="C558" t="str">
            <v>1050725</v>
          </cell>
        </row>
        <row r="559">
          <cell r="C559" t="str">
            <v>1050727</v>
          </cell>
        </row>
        <row r="560">
          <cell r="C560" t="str">
            <v>1050729</v>
          </cell>
        </row>
        <row r="561">
          <cell r="C561" t="str">
            <v>1050731</v>
          </cell>
        </row>
        <row r="562">
          <cell r="C562" t="str">
            <v>1050733</v>
          </cell>
        </row>
        <row r="563">
          <cell r="C563" t="str">
            <v>1050735</v>
          </cell>
        </row>
        <row r="564">
          <cell r="C564" t="str">
            <v>1050737</v>
          </cell>
        </row>
        <row r="565">
          <cell r="C565" t="str">
            <v>1050739</v>
          </cell>
        </row>
        <row r="566">
          <cell r="C566" t="str">
            <v>1050741</v>
          </cell>
        </row>
        <row r="567">
          <cell r="C567" t="str">
            <v>1050743</v>
          </cell>
        </row>
        <row r="568">
          <cell r="C568" t="str">
            <v>1050745</v>
          </cell>
        </row>
        <row r="569">
          <cell r="C569" t="str">
            <v>1050900</v>
          </cell>
        </row>
        <row r="570">
          <cell r="C570" t="str">
            <v>1050901</v>
          </cell>
        </row>
        <row r="571">
          <cell r="C571" t="str">
            <v>1050903</v>
          </cell>
        </row>
        <row r="572">
          <cell r="C572" t="str">
            <v>1050905</v>
          </cell>
        </row>
        <row r="573">
          <cell r="C573" t="str">
            <v>1050907</v>
          </cell>
        </row>
        <row r="574">
          <cell r="C574" t="str">
            <v>1050909</v>
          </cell>
        </row>
        <row r="575">
          <cell r="C575" t="str">
            <v>1050911</v>
          </cell>
        </row>
        <row r="576">
          <cell r="C576" t="str">
            <v>1050913</v>
          </cell>
        </row>
        <row r="577">
          <cell r="C577" t="str">
            <v>1050915</v>
          </cell>
        </row>
        <row r="578">
          <cell r="C578" t="str">
            <v>1050917</v>
          </cell>
        </row>
        <row r="579">
          <cell r="C579" t="str">
            <v>1050919</v>
          </cell>
        </row>
        <row r="580">
          <cell r="C580" t="str">
            <v>1050921</v>
          </cell>
        </row>
        <row r="581">
          <cell r="C581" t="str">
            <v>1050923</v>
          </cell>
        </row>
        <row r="582">
          <cell r="C582" t="str">
            <v>1050925</v>
          </cell>
        </row>
        <row r="583">
          <cell r="C583" t="str">
            <v>1050927</v>
          </cell>
        </row>
        <row r="584">
          <cell r="C584" t="str">
            <v>1050929</v>
          </cell>
        </row>
        <row r="585">
          <cell r="C585" t="str">
            <v>1050931</v>
          </cell>
        </row>
        <row r="586">
          <cell r="C586" t="str">
            <v>1051100</v>
          </cell>
        </row>
        <row r="587">
          <cell r="C587" t="str">
            <v>1051101</v>
          </cell>
        </row>
        <row r="588">
          <cell r="C588" t="str">
            <v>1051103</v>
          </cell>
        </row>
        <row r="589">
          <cell r="C589" t="str">
            <v>1051105</v>
          </cell>
        </row>
        <row r="590">
          <cell r="C590" t="str">
            <v>1051107</v>
          </cell>
        </row>
        <row r="591">
          <cell r="C591" t="str">
            <v>1051109</v>
          </cell>
        </row>
        <row r="592">
          <cell r="C592" t="str">
            <v>1051111</v>
          </cell>
        </row>
        <row r="593">
          <cell r="C593" t="str">
            <v>1051113</v>
          </cell>
        </row>
        <row r="594">
          <cell r="C594" t="str">
            <v>1051115</v>
          </cell>
        </row>
        <row r="595">
          <cell r="C595" t="str">
            <v>1051117</v>
          </cell>
        </row>
        <row r="596">
          <cell r="C596" t="str">
            <v>1051119</v>
          </cell>
        </row>
        <row r="597">
          <cell r="C597" t="str">
            <v>1051121</v>
          </cell>
        </row>
        <row r="598">
          <cell r="C598" t="str">
            <v>1051123</v>
          </cell>
        </row>
        <row r="599">
          <cell r="C599" t="str">
            <v>1051125</v>
          </cell>
        </row>
        <row r="600">
          <cell r="C600" t="str">
            <v>1051127</v>
          </cell>
        </row>
        <row r="601">
          <cell r="C601" t="str">
            <v>1051129</v>
          </cell>
        </row>
        <row r="602">
          <cell r="C602" t="str">
            <v>1051131</v>
          </cell>
        </row>
        <row r="603">
          <cell r="C603" t="str">
            <v>1051133</v>
          </cell>
        </row>
        <row r="604">
          <cell r="C604" t="str">
            <v>1051135</v>
          </cell>
        </row>
        <row r="605">
          <cell r="C605" t="str">
            <v>1051137</v>
          </cell>
        </row>
        <row r="606">
          <cell r="C606" t="str">
            <v>1051139</v>
          </cell>
        </row>
        <row r="607">
          <cell r="C607" t="str">
            <v>1051300</v>
          </cell>
        </row>
        <row r="608">
          <cell r="C608" t="str">
            <v>1051301</v>
          </cell>
        </row>
        <row r="609">
          <cell r="C609" t="str">
            <v>1051303</v>
          </cell>
        </row>
        <row r="610">
          <cell r="C610" t="str">
            <v>1051305</v>
          </cell>
        </row>
        <row r="611">
          <cell r="C611" t="str">
            <v>1051307</v>
          </cell>
        </row>
        <row r="612">
          <cell r="C612" t="str">
            <v>1051309</v>
          </cell>
        </row>
        <row r="613">
          <cell r="C613" t="str">
            <v>1051311</v>
          </cell>
        </row>
        <row r="614">
          <cell r="C614" t="str">
            <v>1051313</v>
          </cell>
        </row>
        <row r="615">
          <cell r="C615" t="str">
            <v>1051315</v>
          </cell>
        </row>
        <row r="616">
          <cell r="C616" t="str">
            <v>1051317</v>
          </cell>
        </row>
        <row r="617">
          <cell r="C617" t="str">
            <v>1051319</v>
          </cell>
        </row>
        <row r="618">
          <cell r="C618" t="str">
            <v>1051321</v>
          </cell>
        </row>
        <row r="619">
          <cell r="C619" t="str">
            <v>1051323</v>
          </cell>
        </row>
        <row r="620">
          <cell r="C620" t="str">
            <v>1051325</v>
          </cell>
        </row>
        <row r="621">
          <cell r="C621" t="str">
            <v>1051327</v>
          </cell>
        </row>
        <row r="622">
          <cell r="C622" t="str">
            <v>1051329</v>
          </cell>
        </row>
        <row r="623">
          <cell r="C623" t="str">
            <v>1051331</v>
          </cell>
        </row>
        <row r="624">
          <cell r="C624" t="str">
            <v>1051333</v>
          </cell>
        </row>
        <row r="625">
          <cell r="C625" t="str">
            <v>1051335</v>
          </cell>
        </row>
        <row r="626">
          <cell r="C626" t="str">
            <v>1051337</v>
          </cell>
        </row>
        <row r="627">
          <cell r="C627" t="str">
            <v>1051339</v>
          </cell>
        </row>
        <row r="628">
          <cell r="C628" t="str">
            <v>1051500</v>
          </cell>
        </row>
        <row r="629">
          <cell r="C629" t="str">
            <v>1051501</v>
          </cell>
        </row>
        <row r="630">
          <cell r="C630" t="str">
            <v>1051503</v>
          </cell>
        </row>
        <row r="631">
          <cell r="C631" t="str">
            <v>1051505</v>
          </cell>
        </row>
        <row r="632">
          <cell r="C632" t="str">
            <v>1051507</v>
          </cell>
        </row>
        <row r="633">
          <cell r="C633" t="str">
            <v>1051509</v>
          </cell>
        </row>
        <row r="634">
          <cell r="C634" t="str">
            <v>1051511</v>
          </cell>
        </row>
        <row r="635">
          <cell r="C635" t="str">
            <v>1051513</v>
          </cell>
        </row>
        <row r="636">
          <cell r="C636" t="str">
            <v>1051515</v>
          </cell>
        </row>
        <row r="637">
          <cell r="C637" t="str">
            <v>1051517</v>
          </cell>
        </row>
        <row r="638">
          <cell r="C638" t="str">
            <v>1051519</v>
          </cell>
        </row>
        <row r="639">
          <cell r="C639" t="str">
            <v>1051521</v>
          </cell>
        </row>
        <row r="640">
          <cell r="C640" t="str">
            <v>1051523</v>
          </cell>
        </row>
        <row r="641">
          <cell r="C641" t="str">
            <v>1051525</v>
          </cell>
        </row>
        <row r="642">
          <cell r="C642" t="str">
            <v>1051527</v>
          </cell>
        </row>
        <row r="643">
          <cell r="C643" t="str">
            <v>1051529</v>
          </cell>
        </row>
        <row r="644">
          <cell r="C644" t="str">
            <v>1051531</v>
          </cell>
        </row>
        <row r="645">
          <cell r="C645" t="str">
            <v>1051533</v>
          </cell>
        </row>
        <row r="646">
          <cell r="C646" t="str">
            <v>1051535</v>
          </cell>
        </row>
        <row r="647">
          <cell r="C647" t="str">
            <v>1051537</v>
          </cell>
        </row>
        <row r="648">
          <cell r="C648" t="str">
            <v>1051539</v>
          </cell>
        </row>
        <row r="649">
          <cell r="C649" t="str">
            <v>1051700</v>
          </cell>
        </row>
        <row r="650">
          <cell r="C650" t="str">
            <v>1051701</v>
          </cell>
        </row>
        <row r="651">
          <cell r="C651" t="str">
            <v>1051703</v>
          </cell>
        </row>
        <row r="652">
          <cell r="C652" t="str">
            <v>1051705</v>
          </cell>
        </row>
        <row r="653">
          <cell r="C653" t="str">
            <v>1051707</v>
          </cell>
        </row>
        <row r="654">
          <cell r="C654" t="str">
            <v>1051709</v>
          </cell>
        </row>
        <row r="655">
          <cell r="C655" t="str">
            <v>1051711</v>
          </cell>
        </row>
        <row r="656">
          <cell r="C656" t="str">
            <v>1051713</v>
          </cell>
        </row>
        <row r="657">
          <cell r="C657" t="str">
            <v>1051715</v>
          </cell>
        </row>
        <row r="658">
          <cell r="C658" t="str">
            <v>1051717</v>
          </cell>
        </row>
        <row r="659">
          <cell r="C659" t="str">
            <v>1051719</v>
          </cell>
        </row>
        <row r="660">
          <cell r="C660" t="str">
            <v>1051721</v>
          </cell>
        </row>
        <row r="661">
          <cell r="C661" t="str">
            <v>1051723</v>
          </cell>
        </row>
        <row r="662">
          <cell r="C662" t="str">
            <v>1051725</v>
          </cell>
        </row>
        <row r="663">
          <cell r="C663" t="str">
            <v>1051727</v>
          </cell>
        </row>
        <row r="664">
          <cell r="C664" t="str">
            <v>1051729</v>
          </cell>
        </row>
        <row r="665">
          <cell r="C665" t="str">
            <v>1051731</v>
          </cell>
        </row>
        <row r="666">
          <cell r="C666" t="str">
            <v>1051733</v>
          </cell>
        </row>
        <row r="667">
          <cell r="C667" t="str">
            <v>1051735</v>
          </cell>
        </row>
        <row r="668">
          <cell r="C668" t="str">
            <v>1051737</v>
          </cell>
        </row>
        <row r="669">
          <cell r="C669" t="str">
            <v>1051739</v>
          </cell>
        </row>
        <row r="670">
          <cell r="C670" t="str">
            <v>1051741</v>
          </cell>
        </row>
        <row r="671">
          <cell r="C671" t="str">
            <v>1051743</v>
          </cell>
        </row>
        <row r="672">
          <cell r="C672" t="str">
            <v>1051745</v>
          </cell>
        </row>
        <row r="673">
          <cell r="C673" t="str">
            <v>1051747</v>
          </cell>
        </row>
        <row r="674">
          <cell r="C674" t="str">
            <v>1051749</v>
          </cell>
        </row>
        <row r="675">
          <cell r="C675" t="str">
            <v>1051751</v>
          </cell>
        </row>
        <row r="676">
          <cell r="C676" t="str">
            <v>1051753</v>
          </cell>
        </row>
        <row r="677">
          <cell r="C677" t="str">
            <v>1051755</v>
          </cell>
        </row>
        <row r="678">
          <cell r="C678" t="str">
            <v>1051757</v>
          </cell>
        </row>
        <row r="679">
          <cell r="C679" t="str">
            <v>1051759</v>
          </cell>
        </row>
        <row r="680">
          <cell r="C680" t="str">
            <v>1051761</v>
          </cell>
        </row>
        <row r="681">
          <cell r="C681" t="str">
            <v>1051763</v>
          </cell>
        </row>
        <row r="682">
          <cell r="C682" t="str">
            <v>1051765</v>
          </cell>
        </row>
        <row r="683">
          <cell r="C683" t="str">
            <v>1051900</v>
          </cell>
        </row>
        <row r="684">
          <cell r="C684" t="str">
            <v>1051901</v>
          </cell>
        </row>
        <row r="685">
          <cell r="C685" t="str">
            <v>1051903</v>
          </cell>
        </row>
        <row r="686">
          <cell r="C686" t="str">
            <v>1051905</v>
          </cell>
        </row>
        <row r="687">
          <cell r="C687" t="str">
            <v>1051907</v>
          </cell>
        </row>
        <row r="688">
          <cell r="C688" t="str">
            <v>1051909</v>
          </cell>
        </row>
        <row r="689">
          <cell r="C689" t="str">
            <v>1051911</v>
          </cell>
        </row>
        <row r="690">
          <cell r="C690" t="str">
            <v>1051913</v>
          </cell>
        </row>
        <row r="691">
          <cell r="C691" t="str">
            <v>1051915</v>
          </cell>
        </row>
        <row r="692">
          <cell r="C692" t="str">
            <v>1051917</v>
          </cell>
        </row>
        <row r="693">
          <cell r="C693" t="str">
            <v>1051919</v>
          </cell>
        </row>
        <row r="694">
          <cell r="C694" t="str">
            <v>1051921</v>
          </cell>
        </row>
        <row r="695">
          <cell r="C695" t="str">
            <v>1051923</v>
          </cell>
        </row>
        <row r="696">
          <cell r="C696" t="str">
            <v>1051925</v>
          </cell>
        </row>
        <row r="697">
          <cell r="C697" t="str">
            <v>1051927</v>
          </cell>
        </row>
        <row r="698">
          <cell r="C698" t="str">
            <v>1051929</v>
          </cell>
        </row>
        <row r="699">
          <cell r="C699" t="str">
            <v>1051931</v>
          </cell>
        </row>
        <row r="700">
          <cell r="C700" t="str">
            <v>1051933</v>
          </cell>
        </row>
        <row r="701">
          <cell r="C701" t="str">
            <v>1051935</v>
          </cell>
        </row>
        <row r="702">
          <cell r="C702" t="str">
            <v>1051937</v>
          </cell>
        </row>
        <row r="703">
          <cell r="C703" t="str">
            <v>1051939</v>
          </cell>
        </row>
        <row r="704">
          <cell r="C704" t="str">
            <v>1051941</v>
          </cell>
        </row>
        <row r="705">
          <cell r="C705" t="str">
            <v>1052100</v>
          </cell>
        </row>
        <row r="706">
          <cell r="C706" t="str">
            <v>1052101</v>
          </cell>
        </row>
        <row r="707">
          <cell r="C707" t="str">
            <v>1052103</v>
          </cell>
        </row>
        <row r="708">
          <cell r="C708" t="str">
            <v>1052105</v>
          </cell>
        </row>
        <row r="709">
          <cell r="C709" t="str">
            <v>1052107</v>
          </cell>
        </row>
        <row r="710">
          <cell r="C710" t="str">
            <v>1052109</v>
          </cell>
        </row>
        <row r="711">
          <cell r="C711" t="str">
            <v>1052111</v>
          </cell>
        </row>
        <row r="712">
          <cell r="C712" t="str">
            <v>1052113</v>
          </cell>
        </row>
        <row r="713">
          <cell r="C713" t="str">
            <v>1052115</v>
          </cell>
        </row>
        <row r="714">
          <cell r="C714" t="str">
            <v>1052117</v>
          </cell>
        </row>
        <row r="715">
          <cell r="C715" t="str">
            <v>1052119</v>
          </cell>
        </row>
        <row r="716">
          <cell r="C716" t="str">
            <v>1052121</v>
          </cell>
        </row>
        <row r="717">
          <cell r="C717" t="str">
            <v>1052123</v>
          </cell>
        </row>
        <row r="718">
          <cell r="C718" t="str">
            <v>1052125</v>
          </cell>
        </row>
        <row r="719">
          <cell r="C719" t="str">
            <v>1052127</v>
          </cell>
        </row>
        <row r="720">
          <cell r="C720" t="str">
            <v>1052129</v>
          </cell>
        </row>
        <row r="721">
          <cell r="C721" t="str">
            <v>1052131</v>
          </cell>
        </row>
        <row r="722">
          <cell r="C722" t="str">
            <v>1052133</v>
          </cell>
        </row>
        <row r="723">
          <cell r="C723" t="str">
            <v>1052135</v>
          </cell>
        </row>
        <row r="724">
          <cell r="C724" t="str">
            <v>1052137</v>
          </cell>
        </row>
        <row r="725">
          <cell r="C725" t="str">
            <v>1052139</v>
          </cell>
        </row>
        <row r="726">
          <cell r="C726" t="str">
            <v>1052141</v>
          </cell>
        </row>
        <row r="727">
          <cell r="C727" t="str">
            <v>1052143</v>
          </cell>
        </row>
        <row r="728">
          <cell r="C728" t="str">
            <v>1052145</v>
          </cell>
        </row>
        <row r="729">
          <cell r="C729" t="str">
            <v>1052147</v>
          </cell>
        </row>
        <row r="730">
          <cell r="C730" t="str">
            <v>1052149</v>
          </cell>
        </row>
        <row r="731">
          <cell r="C731" t="str">
            <v>1052151</v>
          </cell>
        </row>
        <row r="732">
          <cell r="C732" t="str">
            <v>1052153</v>
          </cell>
        </row>
        <row r="733">
          <cell r="C733" t="str">
            <v>1052155</v>
          </cell>
        </row>
        <row r="734">
          <cell r="C734" t="str">
            <v>1052157</v>
          </cell>
        </row>
        <row r="735">
          <cell r="C735" t="str">
            <v>1052300</v>
          </cell>
        </row>
        <row r="736">
          <cell r="C736" t="str">
            <v>1052301</v>
          </cell>
        </row>
        <row r="737">
          <cell r="C737" t="str">
            <v>1052303</v>
          </cell>
        </row>
        <row r="738">
          <cell r="C738" t="str">
            <v>1052305</v>
          </cell>
        </row>
        <row r="739">
          <cell r="C739" t="str">
            <v>1052307</v>
          </cell>
        </row>
        <row r="740">
          <cell r="C740" t="str">
            <v>1052309</v>
          </cell>
        </row>
        <row r="741">
          <cell r="C741" t="str">
            <v>1052311</v>
          </cell>
        </row>
        <row r="742">
          <cell r="C742" t="str">
            <v>1052313</v>
          </cell>
        </row>
        <row r="743">
          <cell r="C743" t="str">
            <v>1052315</v>
          </cell>
        </row>
        <row r="744">
          <cell r="C744" t="str">
            <v>1052317</v>
          </cell>
        </row>
        <row r="745">
          <cell r="C745" t="str">
            <v>1052319</v>
          </cell>
        </row>
        <row r="746">
          <cell r="C746" t="str">
            <v>1052321</v>
          </cell>
        </row>
        <row r="747">
          <cell r="C747" t="str">
            <v>1052323</v>
          </cell>
        </row>
        <row r="748">
          <cell r="C748" t="str">
            <v>1052325</v>
          </cell>
        </row>
        <row r="749">
          <cell r="C749" t="str">
            <v>1052327</v>
          </cell>
        </row>
        <row r="750">
          <cell r="C750" t="str">
            <v>1052329</v>
          </cell>
        </row>
        <row r="751">
          <cell r="C751" t="str">
            <v>1052331</v>
          </cell>
        </row>
        <row r="752">
          <cell r="C752" t="str">
            <v>1052333</v>
          </cell>
        </row>
        <row r="753">
          <cell r="C753" t="str">
            <v>1052335</v>
          </cell>
        </row>
        <row r="754">
          <cell r="C754" t="str">
            <v>1052337</v>
          </cell>
        </row>
        <row r="755">
          <cell r="C755" t="str">
            <v>1052339</v>
          </cell>
        </row>
        <row r="756">
          <cell r="C756" t="str">
            <v>1052341</v>
          </cell>
        </row>
        <row r="757">
          <cell r="C757" t="str">
            <v>1052343</v>
          </cell>
        </row>
        <row r="758">
          <cell r="C758" t="str">
            <v>1052500</v>
          </cell>
        </row>
        <row r="759">
          <cell r="C759" t="str">
            <v>1052501</v>
          </cell>
        </row>
        <row r="760">
          <cell r="C760" t="str">
            <v>1052503</v>
          </cell>
        </row>
        <row r="761">
          <cell r="C761" t="str">
            <v>1052505</v>
          </cell>
        </row>
        <row r="762">
          <cell r="C762" t="str">
            <v>1052507</v>
          </cell>
        </row>
        <row r="763">
          <cell r="C763" t="str">
            <v>1052509</v>
          </cell>
        </row>
        <row r="764">
          <cell r="C764" t="str">
            <v>1052511</v>
          </cell>
        </row>
        <row r="765">
          <cell r="C765" t="str">
            <v>1052513</v>
          </cell>
        </row>
        <row r="766">
          <cell r="C766" t="str">
            <v>1052515</v>
          </cell>
        </row>
        <row r="767">
          <cell r="C767" t="str">
            <v>1052517</v>
          </cell>
        </row>
        <row r="768">
          <cell r="C768" t="str">
            <v>1052519</v>
          </cell>
        </row>
        <row r="769">
          <cell r="C769" t="str">
            <v>1052521</v>
          </cell>
        </row>
        <row r="770">
          <cell r="C770" t="str">
            <v>1052523</v>
          </cell>
        </row>
        <row r="771">
          <cell r="C771" t="str">
            <v>1052525</v>
          </cell>
        </row>
        <row r="772">
          <cell r="C772" t="str">
            <v>1052527</v>
          </cell>
        </row>
        <row r="773">
          <cell r="C773" t="str">
            <v>1052529</v>
          </cell>
        </row>
        <row r="774">
          <cell r="C774" t="str">
            <v>1052531</v>
          </cell>
        </row>
        <row r="775">
          <cell r="C775" t="str">
            <v>1052533</v>
          </cell>
        </row>
        <row r="776">
          <cell r="C776" t="str">
            <v>1052535</v>
          </cell>
        </row>
        <row r="777">
          <cell r="C777" t="str">
            <v>1052537</v>
          </cell>
        </row>
        <row r="778">
          <cell r="C778" t="str">
            <v>1052539</v>
          </cell>
        </row>
        <row r="779">
          <cell r="C779" t="str">
            <v>1052541</v>
          </cell>
        </row>
        <row r="780">
          <cell r="C780" t="str">
            <v>1052543</v>
          </cell>
        </row>
        <row r="781">
          <cell r="C781" t="str">
            <v>1052545</v>
          </cell>
        </row>
        <row r="782">
          <cell r="C782" t="str">
            <v>1052547</v>
          </cell>
        </row>
        <row r="783">
          <cell r="C783" t="str">
            <v>1052549</v>
          </cell>
        </row>
        <row r="784">
          <cell r="C784" t="str">
            <v>1052551</v>
          </cell>
        </row>
        <row r="785">
          <cell r="C785" t="str">
            <v>1052553</v>
          </cell>
        </row>
        <row r="786">
          <cell r="C786" t="str">
            <v>1052555</v>
          </cell>
        </row>
        <row r="787">
          <cell r="C787" t="str">
            <v>1052557</v>
          </cell>
        </row>
        <row r="788">
          <cell r="C788" t="str">
            <v>1052700</v>
          </cell>
        </row>
        <row r="789">
          <cell r="C789" t="str">
            <v>1052701</v>
          </cell>
        </row>
        <row r="790">
          <cell r="C790" t="str">
            <v>1052703</v>
          </cell>
        </row>
        <row r="791">
          <cell r="C791" t="str">
            <v>1052705</v>
          </cell>
        </row>
        <row r="792">
          <cell r="C792" t="str">
            <v>1052707</v>
          </cell>
        </row>
        <row r="793">
          <cell r="C793" t="str">
            <v>1052709</v>
          </cell>
        </row>
        <row r="794">
          <cell r="C794" t="str">
            <v>1052711</v>
          </cell>
        </row>
        <row r="795">
          <cell r="C795" t="str">
            <v>1052713</v>
          </cell>
        </row>
        <row r="796">
          <cell r="C796" t="str">
            <v>1052715</v>
          </cell>
        </row>
        <row r="797">
          <cell r="C797" t="str">
            <v>1052717</v>
          </cell>
        </row>
        <row r="798">
          <cell r="C798" t="str">
            <v>1052719</v>
          </cell>
        </row>
        <row r="799">
          <cell r="C799" t="str">
            <v>1052721</v>
          </cell>
        </row>
        <row r="800">
          <cell r="C800" t="str">
            <v>1052723</v>
          </cell>
        </row>
        <row r="801">
          <cell r="C801" t="str">
            <v>1052725</v>
          </cell>
        </row>
        <row r="802">
          <cell r="C802" t="str">
            <v>1052727</v>
          </cell>
        </row>
        <row r="803">
          <cell r="C803" t="str">
            <v>1052729</v>
          </cell>
        </row>
        <row r="804">
          <cell r="C804" t="str">
            <v>1052731</v>
          </cell>
        </row>
        <row r="805">
          <cell r="C805" t="str">
            <v>1052733</v>
          </cell>
        </row>
        <row r="806">
          <cell r="C806" t="str">
            <v>1052735</v>
          </cell>
        </row>
        <row r="807">
          <cell r="C807" t="str">
            <v>1052737</v>
          </cell>
        </row>
        <row r="808">
          <cell r="C808" t="str">
            <v>1052739</v>
          </cell>
        </row>
        <row r="809">
          <cell r="C809" t="str">
            <v>1052741</v>
          </cell>
        </row>
        <row r="810">
          <cell r="C810" t="str">
            <v>1052743</v>
          </cell>
        </row>
        <row r="811">
          <cell r="C811" t="str">
            <v>1052745</v>
          </cell>
        </row>
        <row r="812">
          <cell r="C812" t="str">
            <v>1052747</v>
          </cell>
        </row>
        <row r="813">
          <cell r="C813" t="str">
            <v>1052749</v>
          </cell>
        </row>
        <row r="814">
          <cell r="C814" t="str">
            <v>1052751</v>
          </cell>
        </row>
        <row r="815">
          <cell r="C815" t="str">
            <v>1052753</v>
          </cell>
        </row>
        <row r="816">
          <cell r="C816" t="str">
            <v>1052755</v>
          </cell>
        </row>
        <row r="817">
          <cell r="C817" t="str">
            <v>1070100</v>
          </cell>
        </row>
        <row r="818">
          <cell r="C818" t="str">
            <v>1070101</v>
          </cell>
        </row>
        <row r="819">
          <cell r="C819" t="str">
            <v>1070103</v>
          </cell>
        </row>
        <row r="820">
          <cell r="C820" t="str">
            <v>1070105</v>
          </cell>
        </row>
        <row r="821">
          <cell r="C821" t="str">
            <v>1070107</v>
          </cell>
        </row>
        <row r="822">
          <cell r="C822" t="str">
            <v>1070109</v>
          </cell>
        </row>
        <row r="823">
          <cell r="C823" t="str">
            <v>1070111</v>
          </cell>
        </row>
        <row r="824">
          <cell r="C824" t="str">
            <v>1070113</v>
          </cell>
        </row>
        <row r="825">
          <cell r="C825" t="str">
            <v>1070115</v>
          </cell>
        </row>
        <row r="826">
          <cell r="C826" t="str">
            <v>1070117</v>
          </cell>
        </row>
        <row r="827">
          <cell r="C827" t="str">
            <v>1070119</v>
          </cell>
        </row>
        <row r="828">
          <cell r="C828" t="str">
            <v>1070121</v>
          </cell>
        </row>
        <row r="829">
          <cell r="C829" t="str">
            <v>1070123</v>
          </cell>
        </row>
        <row r="830">
          <cell r="C830" t="str">
            <v>1070125</v>
          </cell>
        </row>
        <row r="831">
          <cell r="C831" t="str">
            <v>1070300</v>
          </cell>
        </row>
        <row r="832">
          <cell r="C832" t="str">
            <v>1070301</v>
          </cell>
        </row>
        <row r="833">
          <cell r="C833" t="str">
            <v>1070303</v>
          </cell>
        </row>
        <row r="834">
          <cell r="C834" t="str">
            <v>1070305</v>
          </cell>
        </row>
        <row r="835">
          <cell r="C835" t="str">
            <v>1070307</v>
          </cell>
        </row>
        <row r="836">
          <cell r="C836" t="str">
            <v>1070309</v>
          </cell>
        </row>
        <row r="837">
          <cell r="C837" t="str">
            <v>1070311</v>
          </cell>
        </row>
        <row r="838">
          <cell r="C838" t="str">
            <v>1070313</v>
          </cell>
        </row>
        <row r="839">
          <cell r="C839" t="str">
            <v>1070315</v>
          </cell>
        </row>
        <row r="840">
          <cell r="C840" t="str">
            <v>1070317</v>
          </cell>
        </row>
        <row r="841">
          <cell r="C841" t="str">
            <v>1070319</v>
          </cell>
        </row>
        <row r="842">
          <cell r="C842" t="str">
            <v>1070321</v>
          </cell>
        </row>
        <row r="843">
          <cell r="C843" t="str">
            <v>1070323</v>
          </cell>
        </row>
        <row r="844">
          <cell r="C844" t="str">
            <v>1070325</v>
          </cell>
        </row>
        <row r="845">
          <cell r="C845" t="str">
            <v>1070327</v>
          </cell>
        </row>
        <row r="846">
          <cell r="C846" t="str">
            <v>1070329</v>
          </cell>
        </row>
        <row r="847">
          <cell r="C847" t="str">
            <v>1070331</v>
          </cell>
        </row>
        <row r="848">
          <cell r="C848" t="str">
            <v>1070333</v>
          </cell>
        </row>
        <row r="849">
          <cell r="C849" t="str">
            <v>1070335</v>
          </cell>
        </row>
        <row r="850">
          <cell r="C850" t="str">
            <v>1070337</v>
          </cell>
        </row>
        <row r="851">
          <cell r="C851" t="str">
            <v>1070339</v>
          </cell>
        </row>
        <row r="852">
          <cell r="C852" t="str">
            <v>1070500</v>
          </cell>
        </row>
        <row r="853">
          <cell r="C853" t="str">
            <v>1070501</v>
          </cell>
        </row>
        <row r="854">
          <cell r="C854" t="str">
            <v>1070503</v>
          </cell>
        </row>
        <row r="855">
          <cell r="C855" t="str">
            <v>1070505</v>
          </cell>
        </row>
        <row r="856">
          <cell r="C856" t="str">
            <v>1070507</v>
          </cell>
        </row>
        <row r="857">
          <cell r="C857" t="str">
            <v>1070509</v>
          </cell>
        </row>
        <row r="858">
          <cell r="C858" t="str">
            <v>1070511</v>
          </cell>
        </row>
        <row r="859">
          <cell r="C859" t="str">
            <v>1070513</v>
          </cell>
        </row>
        <row r="860">
          <cell r="C860" t="str">
            <v>1070515</v>
          </cell>
        </row>
        <row r="861">
          <cell r="C861" t="str">
            <v>1070517</v>
          </cell>
        </row>
        <row r="862">
          <cell r="C862" t="str">
            <v>1070519</v>
          </cell>
        </row>
        <row r="863">
          <cell r="C863" t="str">
            <v>1070521</v>
          </cell>
        </row>
        <row r="864">
          <cell r="C864" t="str">
            <v>1070523</v>
          </cell>
        </row>
        <row r="865">
          <cell r="C865" t="str">
            <v>1070525</v>
          </cell>
        </row>
        <row r="866">
          <cell r="C866" t="str">
            <v>1070527</v>
          </cell>
        </row>
        <row r="867">
          <cell r="C867" t="str">
            <v>1070529</v>
          </cell>
        </row>
        <row r="868">
          <cell r="C868" t="str">
            <v>1070531</v>
          </cell>
        </row>
        <row r="869">
          <cell r="C869" t="str">
            <v>1070533</v>
          </cell>
        </row>
        <row r="870">
          <cell r="C870" t="str">
            <v>1070535</v>
          </cell>
        </row>
        <row r="871">
          <cell r="C871" t="str">
            <v>1070537</v>
          </cell>
        </row>
        <row r="872">
          <cell r="C872" t="str">
            <v>1070539</v>
          </cell>
        </row>
        <row r="873">
          <cell r="C873" t="str">
            <v>1070541</v>
          </cell>
        </row>
        <row r="874">
          <cell r="C874" t="str">
            <v>1070543</v>
          </cell>
        </row>
        <row r="875">
          <cell r="C875" t="str">
            <v>1070545</v>
          </cell>
        </row>
        <row r="876">
          <cell r="C876" t="str">
            <v>1070700</v>
          </cell>
        </row>
        <row r="877">
          <cell r="C877" t="str">
            <v>1070701</v>
          </cell>
        </row>
        <row r="878">
          <cell r="C878" t="str">
            <v>1070703</v>
          </cell>
        </row>
        <row r="879">
          <cell r="C879" t="str">
            <v>1070705</v>
          </cell>
        </row>
        <row r="880">
          <cell r="C880" t="str">
            <v>1070707</v>
          </cell>
        </row>
        <row r="881">
          <cell r="C881" t="str">
            <v>1070709</v>
          </cell>
        </row>
        <row r="882">
          <cell r="C882" t="str">
            <v>1070711</v>
          </cell>
        </row>
        <row r="883">
          <cell r="C883" t="str">
            <v>1070713</v>
          </cell>
        </row>
        <row r="884">
          <cell r="C884" t="str">
            <v>1070715</v>
          </cell>
        </row>
        <row r="885">
          <cell r="C885" t="str">
            <v>1070717</v>
          </cell>
        </row>
        <row r="886">
          <cell r="C886" t="str">
            <v>1070719</v>
          </cell>
        </row>
        <row r="887">
          <cell r="C887" t="str">
            <v>1070721</v>
          </cell>
        </row>
        <row r="888">
          <cell r="C888" t="str">
            <v>1070723</v>
          </cell>
        </row>
        <row r="889">
          <cell r="C889" t="str">
            <v>1070725</v>
          </cell>
        </row>
        <row r="890">
          <cell r="C890" t="str">
            <v>1070727</v>
          </cell>
        </row>
        <row r="891">
          <cell r="C891" t="str">
            <v>1070729</v>
          </cell>
        </row>
        <row r="892">
          <cell r="C892" t="str">
            <v>1070731</v>
          </cell>
        </row>
        <row r="893">
          <cell r="C893" t="str">
            <v>1070733</v>
          </cell>
        </row>
        <row r="894">
          <cell r="C894" t="str">
            <v>1070735</v>
          </cell>
        </row>
        <row r="895">
          <cell r="C895" t="str">
            <v>1070737</v>
          </cell>
        </row>
        <row r="896">
          <cell r="C896" t="str">
            <v>1070739</v>
          </cell>
        </row>
        <row r="897">
          <cell r="C897" t="str">
            <v>1070741</v>
          </cell>
        </row>
        <row r="898">
          <cell r="C898" t="str">
            <v>1070743</v>
          </cell>
        </row>
        <row r="899">
          <cell r="C899" t="str">
            <v>1070745</v>
          </cell>
        </row>
        <row r="900">
          <cell r="C900" t="str">
            <v>1070747</v>
          </cell>
        </row>
        <row r="901">
          <cell r="C901" t="str">
            <v>1070749</v>
          </cell>
        </row>
        <row r="902">
          <cell r="C902" t="str">
            <v>1070900</v>
          </cell>
        </row>
        <row r="903">
          <cell r="C903" t="str">
            <v>1070901</v>
          </cell>
        </row>
        <row r="904">
          <cell r="C904" t="str">
            <v>1070903</v>
          </cell>
        </row>
        <row r="905">
          <cell r="C905" t="str">
            <v>1070905</v>
          </cell>
        </row>
        <row r="906">
          <cell r="C906" t="str">
            <v>1070907</v>
          </cell>
        </row>
        <row r="907">
          <cell r="C907" t="str">
            <v>1070909</v>
          </cell>
        </row>
        <row r="908">
          <cell r="C908" t="str">
            <v>1070911</v>
          </cell>
        </row>
        <row r="909">
          <cell r="C909" t="str">
            <v>1070913</v>
          </cell>
        </row>
        <row r="910">
          <cell r="C910" t="str">
            <v>1070915</v>
          </cell>
        </row>
        <row r="911">
          <cell r="C911" t="str">
            <v>1070917</v>
          </cell>
        </row>
        <row r="912">
          <cell r="C912" t="str">
            <v>1070919</v>
          </cell>
        </row>
        <row r="913">
          <cell r="C913" t="str">
            <v>1070921</v>
          </cell>
        </row>
        <row r="914">
          <cell r="C914" t="str">
            <v>1070923</v>
          </cell>
        </row>
        <row r="915">
          <cell r="C915" t="str">
            <v>1070925</v>
          </cell>
        </row>
        <row r="916">
          <cell r="C916" t="str">
            <v>1070927</v>
          </cell>
        </row>
        <row r="917">
          <cell r="C917" t="str">
            <v>1070929</v>
          </cell>
        </row>
        <row r="918">
          <cell r="C918" t="str">
            <v>1070931</v>
          </cell>
        </row>
        <row r="919">
          <cell r="C919" t="str">
            <v>1070933</v>
          </cell>
        </row>
        <row r="920">
          <cell r="C920" t="str">
            <v>1070935</v>
          </cell>
        </row>
        <row r="921">
          <cell r="C921" t="str">
            <v>1070937</v>
          </cell>
        </row>
        <row r="922">
          <cell r="C922" t="str">
            <v>1070939</v>
          </cell>
        </row>
        <row r="923">
          <cell r="C923" t="str">
            <v>1070941</v>
          </cell>
        </row>
        <row r="924">
          <cell r="C924" t="str">
            <v>1070943</v>
          </cell>
        </row>
        <row r="925">
          <cell r="C925" t="str">
            <v>1070945</v>
          </cell>
        </row>
        <row r="926">
          <cell r="C926" t="str">
            <v>1070947</v>
          </cell>
        </row>
        <row r="927">
          <cell r="C927" t="str">
            <v>1070949</v>
          </cell>
        </row>
        <row r="928">
          <cell r="C928" t="str">
            <v>1071100</v>
          </cell>
        </row>
        <row r="929">
          <cell r="C929" t="str">
            <v>1071101</v>
          </cell>
        </row>
        <row r="930">
          <cell r="C930" t="str">
            <v>1071103</v>
          </cell>
        </row>
        <row r="931">
          <cell r="C931" t="str">
            <v>1071105</v>
          </cell>
        </row>
        <row r="932">
          <cell r="C932" t="str">
            <v>1071107</v>
          </cell>
        </row>
        <row r="933">
          <cell r="C933" t="str">
            <v>1071109</v>
          </cell>
        </row>
        <row r="934">
          <cell r="C934" t="str">
            <v>1071111</v>
          </cell>
        </row>
        <row r="935">
          <cell r="C935" t="str">
            <v>1071113</v>
          </cell>
        </row>
        <row r="936">
          <cell r="C936" t="str">
            <v>1071115</v>
          </cell>
        </row>
        <row r="937">
          <cell r="C937" t="str">
            <v>1071117</v>
          </cell>
        </row>
        <row r="938">
          <cell r="C938" t="str">
            <v>1071119</v>
          </cell>
        </row>
        <row r="939">
          <cell r="C939" t="str">
            <v>1071121</v>
          </cell>
        </row>
        <row r="940">
          <cell r="C940" t="str">
            <v>1071123</v>
          </cell>
        </row>
        <row r="941">
          <cell r="C941" t="str">
            <v>1071125</v>
          </cell>
        </row>
        <row r="942">
          <cell r="C942" t="str">
            <v>1071127</v>
          </cell>
        </row>
        <row r="943">
          <cell r="C943" t="str">
            <v>1071129</v>
          </cell>
        </row>
        <row r="944">
          <cell r="C944" t="str">
            <v>1071131</v>
          </cell>
        </row>
        <row r="945">
          <cell r="C945" t="str">
            <v>1071133</v>
          </cell>
        </row>
        <row r="946">
          <cell r="C946" t="str">
            <v>1071135</v>
          </cell>
        </row>
        <row r="947">
          <cell r="C947" t="str">
            <v>1071137</v>
          </cell>
        </row>
        <row r="948">
          <cell r="C948" t="str">
            <v>1071139</v>
          </cell>
        </row>
        <row r="949">
          <cell r="C949" t="str">
            <v>1071141</v>
          </cell>
        </row>
        <row r="950">
          <cell r="C950" t="str">
            <v>1071300</v>
          </cell>
        </row>
        <row r="951">
          <cell r="C951" t="str">
            <v>1071301</v>
          </cell>
        </row>
        <row r="952">
          <cell r="C952" t="str">
            <v>1071303</v>
          </cell>
        </row>
        <row r="953">
          <cell r="C953" t="str">
            <v>1071305</v>
          </cell>
        </row>
        <row r="954">
          <cell r="C954" t="str">
            <v>1071307</v>
          </cell>
        </row>
        <row r="955">
          <cell r="C955" t="str">
            <v>1071309</v>
          </cell>
        </row>
        <row r="956">
          <cell r="C956" t="str">
            <v>1071311</v>
          </cell>
        </row>
        <row r="957">
          <cell r="C957" t="str">
            <v>1071313</v>
          </cell>
        </row>
        <row r="958">
          <cell r="C958" t="str">
            <v>1071315</v>
          </cell>
        </row>
        <row r="959">
          <cell r="C959" t="str">
            <v>1071317</v>
          </cell>
        </row>
        <row r="960">
          <cell r="C960" t="str">
            <v>1071319</v>
          </cell>
        </row>
        <row r="961">
          <cell r="C961" t="str">
            <v>1071321</v>
          </cell>
        </row>
        <row r="962">
          <cell r="C962" t="str">
            <v>1071323</v>
          </cell>
        </row>
        <row r="963">
          <cell r="C963" t="str">
            <v>1071325</v>
          </cell>
        </row>
        <row r="964">
          <cell r="C964" t="str">
            <v>1071327</v>
          </cell>
        </row>
        <row r="965">
          <cell r="C965" t="str">
            <v>1071329</v>
          </cell>
        </row>
        <row r="966">
          <cell r="C966" t="str">
            <v>1071331</v>
          </cell>
        </row>
        <row r="967">
          <cell r="C967" t="str">
            <v>1071333</v>
          </cell>
        </row>
        <row r="968">
          <cell r="C968" t="str">
            <v>1071335</v>
          </cell>
        </row>
        <row r="969">
          <cell r="C969" t="str">
            <v>1071337</v>
          </cell>
        </row>
        <row r="970">
          <cell r="C970" t="str">
            <v>1071339</v>
          </cell>
        </row>
        <row r="971">
          <cell r="C971" t="str">
            <v>1071341</v>
          </cell>
        </row>
        <row r="972">
          <cell r="C972" t="str">
            <v>1071343</v>
          </cell>
        </row>
        <row r="973">
          <cell r="C973" t="str">
            <v>1071345</v>
          </cell>
        </row>
        <row r="974">
          <cell r="C974" t="str">
            <v>1071347</v>
          </cell>
        </row>
        <row r="975">
          <cell r="C975" t="str">
            <v>1071349</v>
          </cell>
        </row>
        <row r="976">
          <cell r="C976" t="str">
            <v>1071500</v>
          </cell>
        </row>
        <row r="977">
          <cell r="C977" t="str">
            <v>1071501</v>
          </cell>
        </row>
        <row r="978">
          <cell r="C978" t="str">
            <v>1071503</v>
          </cell>
        </row>
        <row r="979">
          <cell r="C979" t="str">
            <v>1071505</v>
          </cell>
        </row>
        <row r="980">
          <cell r="C980" t="str">
            <v>1071507</v>
          </cell>
        </row>
        <row r="981">
          <cell r="C981" t="str">
            <v>1071509</v>
          </cell>
        </row>
        <row r="982">
          <cell r="C982" t="str">
            <v>1071511</v>
          </cell>
        </row>
        <row r="983">
          <cell r="C983" t="str">
            <v>1071513</v>
          </cell>
        </row>
        <row r="984">
          <cell r="C984" t="str">
            <v>1071515</v>
          </cell>
        </row>
        <row r="985">
          <cell r="C985" t="str">
            <v>1071517</v>
          </cell>
        </row>
        <row r="986">
          <cell r="C986" t="str">
            <v>1071519</v>
          </cell>
        </row>
        <row r="987">
          <cell r="C987" t="str">
            <v>1071521</v>
          </cell>
        </row>
        <row r="988">
          <cell r="C988" t="str">
            <v>1071523</v>
          </cell>
        </row>
        <row r="989">
          <cell r="C989" t="str">
            <v>1071525</v>
          </cell>
        </row>
        <row r="990">
          <cell r="C990" t="str">
            <v>1071527</v>
          </cell>
        </row>
        <row r="991">
          <cell r="C991" t="str">
            <v>1071529</v>
          </cell>
        </row>
        <row r="992">
          <cell r="C992" t="str">
            <v>1071531</v>
          </cell>
        </row>
        <row r="993">
          <cell r="C993" t="str">
            <v>1071533</v>
          </cell>
        </row>
        <row r="994">
          <cell r="C994" t="str">
            <v>1071535</v>
          </cell>
        </row>
        <row r="995">
          <cell r="C995" t="str">
            <v>1071537</v>
          </cell>
        </row>
        <row r="996">
          <cell r="C996" t="str">
            <v>1071539</v>
          </cell>
        </row>
        <row r="997">
          <cell r="C997" t="str">
            <v>1071541</v>
          </cell>
        </row>
        <row r="998">
          <cell r="C998" t="str">
            <v>1071543</v>
          </cell>
        </row>
        <row r="999">
          <cell r="C999" t="str">
            <v>1071545</v>
          </cell>
        </row>
        <row r="1000">
          <cell r="C1000" t="str">
            <v>1071547</v>
          </cell>
        </row>
        <row r="1001">
          <cell r="C1001" t="str">
            <v>1071549</v>
          </cell>
        </row>
        <row r="1002">
          <cell r="C1002" t="str">
            <v>1071551</v>
          </cell>
        </row>
        <row r="1003">
          <cell r="C1003" t="str">
            <v>1071553</v>
          </cell>
        </row>
        <row r="1004">
          <cell r="C1004" t="str">
            <v>1071700</v>
          </cell>
        </row>
        <row r="1005">
          <cell r="C1005" t="str">
            <v>1071701</v>
          </cell>
        </row>
        <row r="1006">
          <cell r="C1006" t="str">
            <v>1071703</v>
          </cell>
        </row>
        <row r="1007">
          <cell r="C1007" t="str">
            <v>1071705</v>
          </cell>
        </row>
        <row r="1008">
          <cell r="C1008" t="str">
            <v>1071707</v>
          </cell>
        </row>
        <row r="1009">
          <cell r="C1009" t="str">
            <v>1071709</v>
          </cell>
        </row>
        <row r="1010">
          <cell r="C1010" t="str">
            <v>1071711</v>
          </cell>
        </row>
        <row r="1011">
          <cell r="C1011" t="str">
            <v>1071713</v>
          </cell>
        </row>
        <row r="1012">
          <cell r="C1012" t="str">
            <v>1071715</v>
          </cell>
        </row>
        <row r="1013">
          <cell r="C1013" t="str">
            <v>1071717</v>
          </cell>
        </row>
        <row r="1014">
          <cell r="C1014" t="str">
            <v>1071719</v>
          </cell>
        </row>
        <row r="1015">
          <cell r="C1015" t="str">
            <v>1071721</v>
          </cell>
        </row>
        <row r="1016">
          <cell r="C1016" t="str">
            <v>1071723</v>
          </cell>
        </row>
        <row r="1017">
          <cell r="C1017" t="str">
            <v>1071725</v>
          </cell>
        </row>
        <row r="1018">
          <cell r="C1018" t="str">
            <v>1071727</v>
          </cell>
        </row>
        <row r="1019">
          <cell r="C1019" t="str">
            <v>1071729</v>
          </cell>
        </row>
        <row r="1020">
          <cell r="C1020" t="str">
            <v>1071731</v>
          </cell>
        </row>
        <row r="1021">
          <cell r="C1021" t="str">
            <v>1071733</v>
          </cell>
        </row>
        <row r="1022">
          <cell r="C1022" t="str">
            <v>1071735</v>
          </cell>
        </row>
        <row r="1023">
          <cell r="C1023" t="str">
            <v>1071737</v>
          </cell>
        </row>
        <row r="1024">
          <cell r="C1024" t="str">
            <v>1071900</v>
          </cell>
        </row>
        <row r="1025">
          <cell r="C1025" t="str">
            <v>1071901</v>
          </cell>
        </row>
        <row r="1026">
          <cell r="C1026" t="str">
            <v>1071903</v>
          </cell>
        </row>
        <row r="1027">
          <cell r="C1027" t="str">
            <v>1071905</v>
          </cell>
        </row>
        <row r="1028">
          <cell r="C1028" t="str">
            <v>1071907</v>
          </cell>
        </row>
        <row r="1029">
          <cell r="C1029" t="str">
            <v>1071909</v>
          </cell>
        </row>
        <row r="1030">
          <cell r="C1030" t="str">
            <v>1071911</v>
          </cell>
        </row>
        <row r="1031">
          <cell r="C1031" t="str">
            <v>1071913</v>
          </cell>
        </row>
        <row r="1032">
          <cell r="C1032" t="str">
            <v>1071915</v>
          </cell>
        </row>
        <row r="1033">
          <cell r="C1033" t="str">
            <v>1071917</v>
          </cell>
        </row>
        <row r="1034">
          <cell r="C1034" t="str">
            <v>1071919</v>
          </cell>
        </row>
        <row r="1035">
          <cell r="C1035" t="str">
            <v>1071921</v>
          </cell>
        </row>
        <row r="1036">
          <cell r="C1036" t="str">
            <v>1071923</v>
          </cell>
        </row>
        <row r="1037">
          <cell r="C1037" t="str">
            <v>1071925</v>
          </cell>
        </row>
        <row r="1038">
          <cell r="C1038" t="str">
            <v>1071927</v>
          </cell>
        </row>
        <row r="1039">
          <cell r="C1039" t="str">
            <v>1071929</v>
          </cell>
        </row>
        <row r="1040">
          <cell r="C1040" t="str">
            <v>1071931</v>
          </cell>
        </row>
        <row r="1041">
          <cell r="C1041" t="str">
            <v>1071933</v>
          </cell>
        </row>
        <row r="1042">
          <cell r="C1042" t="str">
            <v>1072100</v>
          </cell>
        </row>
        <row r="1043">
          <cell r="C1043" t="str">
            <v>1072101</v>
          </cell>
        </row>
        <row r="1044">
          <cell r="C1044" t="str">
            <v>1072103</v>
          </cell>
        </row>
        <row r="1045">
          <cell r="C1045" t="str">
            <v>1072105</v>
          </cell>
        </row>
        <row r="1046">
          <cell r="C1046" t="str">
            <v>1072107</v>
          </cell>
        </row>
        <row r="1047">
          <cell r="C1047" t="str">
            <v>1072109</v>
          </cell>
        </row>
        <row r="1048">
          <cell r="C1048" t="str">
            <v>1072111</v>
          </cell>
        </row>
        <row r="1049">
          <cell r="C1049" t="str">
            <v>1072113</v>
          </cell>
        </row>
        <row r="1050">
          <cell r="C1050" t="str">
            <v>1072115</v>
          </cell>
        </row>
        <row r="1051">
          <cell r="C1051" t="str">
            <v>1072117</v>
          </cell>
        </row>
        <row r="1052">
          <cell r="C1052" t="str">
            <v>1072119</v>
          </cell>
        </row>
        <row r="1053">
          <cell r="C1053" t="str">
            <v>1072121</v>
          </cell>
        </row>
        <row r="1054">
          <cell r="C1054" t="str">
            <v>1072123</v>
          </cell>
        </row>
        <row r="1055">
          <cell r="C1055" t="str">
            <v>1072125</v>
          </cell>
        </row>
        <row r="1056">
          <cell r="C1056" t="str">
            <v>1072127</v>
          </cell>
        </row>
        <row r="1057">
          <cell r="C1057" t="str">
            <v>1072129</v>
          </cell>
        </row>
        <row r="1058">
          <cell r="C1058" t="str">
            <v>1072131</v>
          </cell>
        </row>
        <row r="1059">
          <cell r="C1059" t="str">
            <v>1072133</v>
          </cell>
        </row>
        <row r="1060">
          <cell r="C1060" t="str">
            <v>1072135</v>
          </cell>
        </row>
        <row r="1061">
          <cell r="C1061" t="str">
            <v>1072137</v>
          </cell>
        </row>
        <row r="1062">
          <cell r="C1062" t="str">
            <v>1072300</v>
          </cell>
        </row>
        <row r="1063">
          <cell r="C1063" t="str">
            <v>1072301</v>
          </cell>
        </row>
        <row r="1064">
          <cell r="C1064" t="str">
            <v>1072303</v>
          </cell>
        </row>
        <row r="1065">
          <cell r="C1065" t="str">
            <v>1072305</v>
          </cell>
        </row>
        <row r="1066">
          <cell r="C1066" t="str">
            <v>1072307</v>
          </cell>
        </row>
        <row r="1067">
          <cell r="C1067" t="str">
            <v>1072309</v>
          </cell>
        </row>
        <row r="1068">
          <cell r="C1068" t="str">
            <v>1072311</v>
          </cell>
        </row>
        <row r="1069">
          <cell r="C1069" t="str">
            <v>1072313</v>
          </cell>
        </row>
        <row r="1070">
          <cell r="C1070" t="str">
            <v>1072315</v>
          </cell>
        </row>
        <row r="1071">
          <cell r="C1071" t="str">
            <v>1072317</v>
          </cell>
        </row>
        <row r="1072">
          <cell r="C1072" t="str">
            <v>1072319</v>
          </cell>
        </row>
        <row r="1073">
          <cell r="C1073" t="str">
            <v>1072321</v>
          </cell>
        </row>
        <row r="1074">
          <cell r="C1074" t="str">
            <v>1072323</v>
          </cell>
        </row>
        <row r="1075">
          <cell r="C1075" t="str">
            <v>1072325</v>
          </cell>
        </row>
        <row r="1076">
          <cell r="C1076" t="str">
            <v>1072327</v>
          </cell>
        </row>
        <row r="1077">
          <cell r="C1077" t="str">
            <v>1072329</v>
          </cell>
        </row>
        <row r="1078">
          <cell r="C1078" t="str">
            <v>1072331</v>
          </cell>
        </row>
        <row r="1079">
          <cell r="C1079" t="str">
            <v>1072333</v>
          </cell>
        </row>
        <row r="1080">
          <cell r="C1080" t="str">
            <v>1072335</v>
          </cell>
        </row>
        <row r="1081">
          <cell r="C1081" t="str">
            <v>1072337</v>
          </cell>
        </row>
        <row r="1082">
          <cell r="C1082" t="str">
            <v>1072339</v>
          </cell>
        </row>
        <row r="1083">
          <cell r="C1083" t="str">
            <v>1072341</v>
          </cell>
        </row>
        <row r="1084">
          <cell r="C1084" t="str">
            <v>1072343</v>
          </cell>
        </row>
        <row r="1085">
          <cell r="C1085" t="str">
            <v>1072345</v>
          </cell>
        </row>
        <row r="1086">
          <cell r="C1086" t="str">
            <v>1072347</v>
          </cell>
        </row>
        <row r="1087">
          <cell r="C1087" t="str">
            <v>1072349</v>
          </cell>
        </row>
        <row r="1088">
          <cell r="C1088" t="str">
            <v>1072351</v>
          </cell>
        </row>
        <row r="1089">
          <cell r="C1089" t="str">
            <v>1072353</v>
          </cell>
        </row>
        <row r="1090">
          <cell r="C1090" t="str">
            <v>1072355</v>
          </cell>
        </row>
        <row r="1091">
          <cell r="C1091" t="str">
            <v>1090100</v>
          </cell>
        </row>
        <row r="1092">
          <cell r="C1092" t="str">
            <v>1090101</v>
          </cell>
        </row>
        <row r="1093">
          <cell r="C1093" t="str">
            <v>1090103</v>
          </cell>
        </row>
        <row r="1094">
          <cell r="C1094" t="str">
            <v>1090105</v>
          </cell>
        </row>
        <row r="1095">
          <cell r="C1095" t="str">
            <v>1090107</v>
          </cell>
        </row>
        <row r="1096">
          <cell r="C1096" t="str">
            <v>1090109</v>
          </cell>
        </row>
        <row r="1097">
          <cell r="C1097" t="str">
            <v>1090111</v>
          </cell>
        </row>
        <row r="1098">
          <cell r="C1098" t="str">
            <v>1090113</v>
          </cell>
        </row>
        <row r="1099">
          <cell r="C1099" t="str">
            <v>1090115</v>
          </cell>
        </row>
        <row r="1100">
          <cell r="C1100" t="str">
            <v>1090117</v>
          </cell>
        </row>
        <row r="1101">
          <cell r="C1101" t="str">
            <v>1090119</v>
          </cell>
        </row>
        <row r="1102">
          <cell r="C1102" t="str">
            <v>1090121</v>
          </cell>
        </row>
        <row r="1103">
          <cell r="C1103" t="str">
            <v>1090123</v>
          </cell>
        </row>
        <row r="1104">
          <cell r="C1104" t="str">
            <v>1090300</v>
          </cell>
        </row>
        <row r="1105">
          <cell r="C1105" t="str">
            <v>1090301</v>
          </cell>
        </row>
        <row r="1106">
          <cell r="C1106" t="str">
            <v>1090303</v>
          </cell>
        </row>
        <row r="1107">
          <cell r="C1107" t="str">
            <v>1090305</v>
          </cell>
        </row>
        <row r="1108">
          <cell r="C1108" t="str">
            <v>1090307</v>
          </cell>
        </row>
        <row r="1109">
          <cell r="C1109" t="str">
            <v>1090309</v>
          </cell>
        </row>
        <row r="1110">
          <cell r="C1110" t="str">
            <v>1090311</v>
          </cell>
        </row>
        <row r="1111">
          <cell r="C1111" t="str">
            <v>1090313</v>
          </cell>
        </row>
        <row r="1112">
          <cell r="C1112" t="str">
            <v>1090315</v>
          </cell>
        </row>
        <row r="1113">
          <cell r="C1113" t="str">
            <v>1090317</v>
          </cell>
        </row>
        <row r="1114">
          <cell r="C1114" t="str">
            <v>1090319</v>
          </cell>
        </row>
        <row r="1115">
          <cell r="C1115" t="str">
            <v>1090321</v>
          </cell>
        </row>
        <row r="1116">
          <cell r="C1116" t="str">
            <v>1090323</v>
          </cell>
        </row>
        <row r="1117">
          <cell r="C1117" t="str">
            <v>1090325</v>
          </cell>
        </row>
        <row r="1118">
          <cell r="C1118" t="str">
            <v>1090500</v>
          </cell>
        </row>
        <row r="1119">
          <cell r="C1119" t="str">
            <v>1090501</v>
          </cell>
        </row>
        <row r="1120">
          <cell r="C1120" t="str">
            <v>1090503</v>
          </cell>
        </row>
        <row r="1121">
          <cell r="C1121" t="str">
            <v>1090505</v>
          </cell>
        </row>
        <row r="1122">
          <cell r="C1122" t="str">
            <v>1090507</v>
          </cell>
        </row>
        <row r="1123">
          <cell r="C1123" t="str">
            <v>1090509</v>
          </cell>
        </row>
        <row r="1124">
          <cell r="C1124" t="str">
            <v>1090511</v>
          </cell>
        </row>
        <row r="1125">
          <cell r="C1125" t="str">
            <v>1090513</v>
          </cell>
        </row>
        <row r="1126">
          <cell r="C1126" t="str">
            <v>1090515</v>
          </cell>
        </row>
        <row r="1127">
          <cell r="C1127" t="str">
            <v>1090517</v>
          </cell>
        </row>
        <row r="1128">
          <cell r="C1128" t="str">
            <v>1090519</v>
          </cell>
        </row>
        <row r="1129">
          <cell r="C1129" t="str">
            <v>1090521</v>
          </cell>
        </row>
        <row r="1130">
          <cell r="C1130" t="str">
            <v>1090523</v>
          </cell>
        </row>
        <row r="1131">
          <cell r="C1131" t="str">
            <v>1090525</v>
          </cell>
        </row>
        <row r="1132">
          <cell r="C1132" t="str">
            <v>1090527</v>
          </cell>
        </row>
        <row r="1133">
          <cell r="C1133" t="str">
            <v>1090529</v>
          </cell>
        </row>
        <row r="1134">
          <cell r="C1134" t="str">
            <v>1090531</v>
          </cell>
        </row>
        <row r="1135">
          <cell r="C1135" t="str">
            <v>1090533</v>
          </cell>
        </row>
        <row r="1136">
          <cell r="C1136" t="str">
            <v>1090535</v>
          </cell>
        </row>
        <row r="1137">
          <cell r="C1137" t="str">
            <v>1090537</v>
          </cell>
        </row>
        <row r="1138">
          <cell r="C1138" t="str">
            <v>1090539</v>
          </cell>
        </row>
        <row r="1139">
          <cell r="C1139" t="str">
            <v>1090541</v>
          </cell>
        </row>
        <row r="1140">
          <cell r="C1140" t="str">
            <v>1090543</v>
          </cell>
        </row>
        <row r="1141">
          <cell r="C1141" t="str">
            <v>1090545</v>
          </cell>
        </row>
        <row r="1142">
          <cell r="C1142" t="str">
            <v>1090547</v>
          </cell>
        </row>
        <row r="1143">
          <cell r="C1143" t="str">
            <v>1090549</v>
          </cell>
        </row>
        <row r="1144">
          <cell r="C1144" t="str">
            <v>1090700</v>
          </cell>
        </row>
        <row r="1145">
          <cell r="C1145" t="str">
            <v>1090701</v>
          </cell>
        </row>
        <row r="1146">
          <cell r="C1146" t="str">
            <v>1090703</v>
          </cell>
        </row>
        <row r="1147">
          <cell r="C1147" t="str">
            <v>1090705</v>
          </cell>
        </row>
        <row r="1148">
          <cell r="C1148" t="str">
            <v>1090707</v>
          </cell>
        </row>
        <row r="1149">
          <cell r="C1149" t="str">
            <v>1090709</v>
          </cell>
        </row>
        <row r="1150">
          <cell r="C1150" t="str">
            <v>1090711</v>
          </cell>
        </row>
        <row r="1151">
          <cell r="C1151" t="str">
            <v>1090713</v>
          </cell>
        </row>
        <row r="1152">
          <cell r="C1152" t="str">
            <v>1090715</v>
          </cell>
        </row>
        <row r="1153">
          <cell r="C1153" t="str">
            <v>1090717</v>
          </cell>
        </row>
        <row r="1154">
          <cell r="C1154" t="str">
            <v>1090719</v>
          </cell>
        </row>
        <row r="1155">
          <cell r="C1155" t="str">
            <v>1090721</v>
          </cell>
        </row>
        <row r="1156">
          <cell r="C1156" t="str">
            <v>1090723</v>
          </cell>
        </row>
        <row r="1157">
          <cell r="C1157" t="str">
            <v>1090725</v>
          </cell>
        </row>
        <row r="1158">
          <cell r="C1158" t="str">
            <v>1090727</v>
          </cell>
        </row>
        <row r="1159">
          <cell r="C1159" t="str">
            <v>1090729</v>
          </cell>
        </row>
        <row r="1160">
          <cell r="C1160" t="str">
            <v>1090731</v>
          </cell>
        </row>
        <row r="1161">
          <cell r="C1161" t="str">
            <v>1090733</v>
          </cell>
        </row>
        <row r="1162">
          <cell r="C1162" t="str">
            <v>1090735</v>
          </cell>
        </row>
        <row r="1163">
          <cell r="C1163" t="str">
            <v>1090737</v>
          </cell>
        </row>
        <row r="1164">
          <cell r="C1164" t="str">
            <v>1090739</v>
          </cell>
        </row>
        <row r="1165">
          <cell r="C1165" t="str">
            <v>1090741</v>
          </cell>
        </row>
        <row r="1166">
          <cell r="C1166" t="str">
            <v>1090900</v>
          </cell>
        </row>
        <row r="1167">
          <cell r="C1167" t="str">
            <v>1090901</v>
          </cell>
        </row>
        <row r="1168">
          <cell r="C1168" t="str">
            <v>1090903</v>
          </cell>
        </row>
        <row r="1169">
          <cell r="C1169" t="str">
            <v>1090905</v>
          </cell>
        </row>
        <row r="1170">
          <cell r="C1170" t="str">
            <v>1090907</v>
          </cell>
        </row>
        <row r="1171">
          <cell r="C1171" t="str">
            <v>1090909</v>
          </cell>
        </row>
        <row r="1172">
          <cell r="C1172" t="str">
            <v>1090911</v>
          </cell>
        </row>
        <row r="1173">
          <cell r="C1173" t="str">
            <v>1090913</v>
          </cell>
        </row>
        <row r="1174">
          <cell r="C1174" t="str">
            <v>1090915</v>
          </cell>
        </row>
        <row r="1175">
          <cell r="C1175" t="str">
            <v>1090917</v>
          </cell>
        </row>
        <row r="1176">
          <cell r="C1176" t="str">
            <v>1090919</v>
          </cell>
        </row>
        <row r="1177">
          <cell r="C1177" t="str">
            <v>1090921</v>
          </cell>
        </row>
        <row r="1178">
          <cell r="C1178" t="str">
            <v>1090923</v>
          </cell>
        </row>
        <row r="1179">
          <cell r="C1179" t="str">
            <v>1090925</v>
          </cell>
        </row>
        <row r="1180">
          <cell r="C1180" t="str">
            <v>1090927</v>
          </cell>
        </row>
        <row r="1181">
          <cell r="C1181" t="str">
            <v>1090929</v>
          </cell>
        </row>
        <row r="1182">
          <cell r="C1182" t="str">
            <v>1090931</v>
          </cell>
        </row>
        <row r="1183">
          <cell r="C1183" t="str">
            <v>1090933</v>
          </cell>
        </row>
        <row r="1184">
          <cell r="C1184" t="str">
            <v>1090935</v>
          </cell>
        </row>
        <row r="1185">
          <cell r="C1185" t="str">
            <v>1090937</v>
          </cell>
        </row>
        <row r="1186">
          <cell r="C1186" t="str">
            <v>1091100</v>
          </cell>
        </row>
        <row r="1187">
          <cell r="C1187" t="str">
            <v>1091101</v>
          </cell>
        </row>
        <row r="1188">
          <cell r="C1188" t="str">
            <v>1091103</v>
          </cell>
        </row>
        <row r="1189">
          <cell r="C1189" t="str">
            <v>1091105</v>
          </cell>
        </row>
        <row r="1190">
          <cell r="C1190" t="str">
            <v>1091107</v>
          </cell>
        </row>
        <row r="1191">
          <cell r="C1191" t="str">
            <v>1091109</v>
          </cell>
        </row>
        <row r="1192">
          <cell r="C1192" t="str">
            <v>1091111</v>
          </cell>
        </row>
        <row r="1193">
          <cell r="C1193" t="str">
            <v>1091113</v>
          </cell>
        </row>
        <row r="1194">
          <cell r="C1194" t="str">
            <v>1091115</v>
          </cell>
        </row>
        <row r="1195">
          <cell r="C1195" t="str">
            <v>1091117</v>
          </cell>
        </row>
        <row r="1196">
          <cell r="C1196" t="str">
            <v>1091119</v>
          </cell>
        </row>
        <row r="1197">
          <cell r="C1197" t="str">
            <v>1091121</v>
          </cell>
        </row>
        <row r="1198">
          <cell r="C1198" t="str">
            <v>1091123</v>
          </cell>
        </row>
        <row r="1199">
          <cell r="C1199" t="str">
            <v>1091125</v>
          </cell>
        </row>
        <row r="1200">
          <cell r="C1200" t="str">
            <v>1091127</v>
          </cell>
        </row>
        <row r="1201">
          <cell r="C1201" t="str">
            <v>1091300</v>
          </cell>
        </row>
        <row r="1202">
          <cell r="C1202" t="str">
            <v>1091301</v>
          </cell>
        </row>
        <row r="1203">
          <cell r="C1203" t="str">
            <v>1091303</v>
          </cell>
        </row>
        <row r="1204">
          <cell r="C1204" t="str">
            <v>1091305</v>
          </cell>
        </row>
        <row r="1205">
          <cell r="C1205" t="str">
            <v>1091307</v>
          </cell>
        </row>
        <row r="1206">
          <cell r="C1206" t="str">
            <v>1091309</v>
          </cell>
        </row>
        <row r="1207">
          <cell r="C1207" t="str">
            <v>1091311</v>
          </cell>
        </row>
        <row r="1208">
          <cell r="C1208" t="str">
            <v>1091313</v>
          </cell>
        </row>
        <row r="1209">
          <cell r="C1209" t="str">
            <v>1091315</v>
          </cell>
        </row>
        <row r="1210">
          <cell r="C1210" t="str">
            <v>1091317</v>
          </cell>
        </row>
        <row r="1211">
          <cell r="C1211" t="str">
            <v>1091319</v>
          </cell>
        </row>
        <row r="1212">
          <cell r="C1212" t="str">
            <v>1091321</v>
          </cell>
        </row>
        <row r="1213">
          <cell r="C1213" t="str">
            <v>1091323</v>
          </cell>
        </row>
        <row r="1214">
          <cell r="C1214" t="str">
            <v>1091325</v>
          </cell>
        </row>
        <row r="1215">
          <cell r="C1215" t="str">
            <v>1091327</v>
          </cell>
        </row>
        <row r="1216">
          <cell r="C1216" t="str">
            <v>1091329</v>
          </cell>
        </row>
        <row r="1217">
          <cell r="C1217" t="str">
            <v>1091331</v>
          </cell>
        </row>
        <row r="1218">
          <cell r="C1218" t="str">
            <v>1091333</v>
          </cell>
        </row>
        <row r="1219">
          <cell r="C1219" t="str">
            <v>1091335</v>
          </cell>
        </row>
        <row r="1220">
          <cell r="C1220" t="str">
            <v>1091500</v>
          </cell>
        </row>
        <row r="1221">
          <cell r="C1221" t="str">
            <v>1091501</v>
          </cell>
        </row>
        <row r="1222">
          <cell r="C1222" t="str">
            <v>1091503</v>
          </cell>
        </row>
        <row r="1223">
          <cell r="C1223" t="str">
            <v>1091505</v>
          </cell>
        </row>
        <row r="1224">
          <cell r="C1224" t="str">
            <v>1091507</v>
          </cell>
        </row>
        <row r="1225">
          <cell r="C1225" t="str">
            <v>1091509</v>
          </cell>
        </row>
        <row r="1226">
          <cell r="C1226" t="str">
            <v>1091511</v>
          </cell>
        </row>
        <row r="1227">
          <cell r="C1227" t="str">
            <v>1091513</v>
          </cell>
        </row>
        <row r="1228">
          <cell r="C1228" t="str">
            <v>1091515</v>
          </cell>
        </row>
        <row r="1229">
          <cell r="C1229" t="str">
            <v>1091517</v>
          </cell>
        </row>
        <row r="1230">
          <cell r="C1230" t="str">
            <v>1091519</v>
          </cell>
        </row>
        <row r="1231">
          <cell r="C1231" t="str">
            <v>1091521</v>
          </cell>
        </row>
        <row r="1232">
          <cell r="C1232" t="str">
            <v>1091700</v>
          </cell>
        </row>
        <row r="1233">
          <cell r="C1233" t="str">
            <v>1091701</v>
          </cell>
        </row>
        <row r="1234">
          <cell r="C1234" t="str">
            <v>1091703</v>
          </cell>
        </row>
        <row r="1235">
          <cell r="C1235" t="str">
            <v>1091705</v>
          </cell>
        </row>
        <row r="1236">
          <cell r="C1236" t="str">
            <v>1091707</v>
          </cell>
        </row>
        <row r="1237">
          <cell r="C1237" t="str">
            <v>1091709</v>
          </cell>
        </row>
        <row r="1238">
          <cell r="C1238" t="str">
            <v>1091711</v>
          </cell>
        </row>
        <row r="1239">
          <cell r="C1239" t="str">
            <v>1091713</v>
          </cell>
        </row>
        <row r="1240">
          <cell r="C1240" t="str">
            <v>1091715</v>
          </cell>
        </row>
        <row r="1241">
          <cell r="C1241" t="str">
            <v>1091717</v>
          </cell>
        </row>
        <row r="1242">
          <cell r="C1242" t="str">
            <v>1091719</v>
          </cell>
        </row>
        <row r="1243">
          <cell r="C1243" t="str">
            <v>1091721</v>
          </cell>
        </row>
        <row r="1244">
          <cell r="C1244" t="str">
            <v>1091900</v>
          </cell>
        </row>
        <row r="1245">
          <cell r="C1245" t="str">
            <v>1091901</v>
          </cell>
        </row>
        <row r="1246">
          <cell r="C1246" t="str">
            <v>1091903</v>
          </cell>
        </row>
        <row r="1247">
          <cell r="C1247" t="str">
            <v>1091905</v>
          </cell>
        </row>
        <row r="1248">
          <cell r="C1248" t="str">
            <v>1091907</v>
          </cell>
        </row>
        <row r="1249">
          <cell r="C1249" t="str">
            <v>1091909</v>
          </cell>
        </row>
        <row r="1250">
          <cell r="C1250" t="str">
            <v>1091911</v>
          </cell>
        </row>
        <row r="1251">
          <cell r="C1251" t="str">
            <v>1091913</v>
          </cell>
        </row>
        <row r="1252">
          <cell r="C1252" t="str">
            <v>1091915</v>
          </cell>
        </row>
        <row r="1253">
          <cell r="C1253" t="str">
            <v>1091917</v>
          </cell>
        </row>
        <row r="1254">
          <cell r="C1254" t="str">
            <v>1091919</v>
          </cell>
        </row>
        <row r="1255">
          <cell r="C1255" t="str">
            <v>1091921</v>
          </cell>
        </row>
        <row r="1256">
          <cell r="C1256" t="str">
            <v>1091923</v>
          </cell>
        </row>
        <row r="1257">
          <cell r="C1257" t="str">
            <v>1091925</v>
          </cell>
        </row>
        <row r="1258">
          <cell r="C1258" t="str">
            <v>1091927</v>
          </cell>
        </row>
        <row r="1259">
          <cell r="C1259" t="str">
            <v>1091929</v>
          </cell>
        </row>
        <row r="1260">
          <cell r="C1260" t="str">
            <v>1091931</v>
          </cell>
        </row>
        <row r="1261">
          <cell r="C1261" t="str">
            <v>1091933</v>
          </cell>
        </row>
        <row r="1262">
          <cell r="C1262" t="str">
            <v>1110100</v>
          </cell>
        </row>
        <row r="1263">
          <cell r="C1263" t="str">
            <v>1110101</v>
          </cell>
        </row>
        <row r="1264">
          <cell r="C1264" t="str">
            <v>1110103</v>
          </cell>
        </row>
        <row r="1265">
          <cell r="C1265" t="str">
            <v>1110105</v>
          </cell>
        </row>
        <row r="1266">
          <cell r="C1266" t="str">
            <v>1110107</v>
          </cell>
        </row>
        <row r="1267">
          <cell r="C1267" t="str">
            <v>1110109</v>
          </cell>
        </row>
        <row r="1268">
          <cell r="C1268" t="str">
            <v>1110111</v>
          </cell>
        </row>
        <row r="1269">
          <cell r="C1269" t="str">
            <v>1110113</v>
          </cell>
        </row>
        <row r="1270">
          <cell r="C1270" t="str">
            <v>1110115</v>
          </cell>
        </row>
        <row r="1271">
          <cell r="C1271" t="str">
            <v>1110117</v>
          </cell>
        </row>
        <row r="1272">
          <cell r="C1272" t="str">
            <v>1110119</v>
          </cell>
        </row>
        <row r="1273">
          <cell r="C1273" t="str">
            <v>1110121</v>
          </cell>
        </row>
        <row r="1274">
          <cell r="C1274" t="str">
            <v>1110123</v>
          </cell>
        </row>
        <row r="1275">
          <cell r="C1275" t="str">
            <v>1110300</v>
          </cell>
        </row>
        <row r="1276">
          <cell r="C1276" t="str">
            <v>1110301</v>
          </cell>
        </row>
        <row r="1277">
          <cell r="C1277" t="str">
            <v>1110303</v>
          </cell>
        </row>
        <row r="1278">
          <cell r="C1278" t="str">
            <v>1110305</v>
          </cell>
        </row>
        <row r="1279">
          <cell r="C1279" t="str">
            <v>1110307</v>
          </cell>
        </row>
        <row r="1280">
          <cell r="C1280" t="str">
            <v>1110309</v>
          </cell>
        </row>
        <row r="1281">
          <cell r="C1281" t="str">
            <v>1110311</v>
          </cell>
        </row>
        <row r="1282">
          <cell r="C1282" t="str">
            <v>1110313</v>
          </cell>
        </row>
        <row r="1283">
          <cell r="C1283" t="str">
            <v>1110315</v>
          </cell>
        </row>
        <row r="1284">
          <cell r="C1284" t="str">
            <v>1110317</v>
          </cell>
        </row>
        <row r="1285">
          <cell r="C1285" t="str">
            <v>1110319</v>
          </cell>
        </row>
        <row r="1286">
          <cell r="C1286" t="str">
            <v>1110321</v>
          </cell>
        </row>
        <row r="1287">
          <cell r="C1287" t="str">
            <v>1110323</v>
          </cell>
        </row>
        <row r="1288">
          <cell r="C1288" t="str">
            <v>1110325</v>
          </cell>
        </row>
        <row r="1289">
          <cell r="C1289" t="str">
            <v>1110327</v>
          </cell>
        </row>
        <row r="1290">
          <cell r="C1290" t="str">
            <v>1110329</v>
          </cell>
        </row>
        <row r="1291">
          <cell r="C1291" t="str">
            <v>1110331</v>
          </cell>
        </row>
        <row r="1292">
          <cell r="C1292" t="str">
            <v>1110333</v>
          </cell>
        </row>
        <row r="1293">
          <cell r="C1293" t="str">
            <v>1110335</v>
          </cell>
        </row>
        <row r="1294">
          <cell r="C1294" t="str">
            <v>1110337</v>
          </cell>
        </row>
        <row r="1295">
          <cell r="C1295" t="str">
            <v>1110339</v>
          </cell>
        </row>
        <row r="1296">
          <cell r="C1296" t="str">
            <v>1110341</v>
          </cell>
        </row>
        <row r="1297">
          <cell r="C1297" t="str">
            <v>1110500</v>
          </cell>
        </row>
        <row r="1298">
          <cell r="C1298" t="str">
            <v>1110501</v>
          </cell>
        </row>
        <row r="1299">
          <cell r="C1299" t="str">
            <v>1110503</v>
          </cell>
        </row>
        <row r="1300">
          <cell r="C1300" t="str">
            <v>1110505</v>
          </cell>
        </row>
        <row r="1301">
          <cell r="C1301" t="str">
            <v>1110507</v>
          </cell>
        </row>
        <row r="1302">
          <cell r="C1302" t="str">
            <v>1110509</v>
          </cell>
        </row>
        <row r="1303">
          <cell r="C1303" t="str">
            <v>1110511</v>
          </cell>
        </row>
        <row r="1304">
          <cell r="C1304" t="str">
            <v>1110513</v>
          </cell>
        </row>
        <row r="1305">
          <cell r="C1305" t="str">
            <v>1110515</v>
          </cell>
        </row>
        <row r="1306">
          <cell r="C1306" t="str">
            <v>1110517</v>
          </cell>
        </row>
        <row r="1307">
          <cell r="C1307" t="str">
            <v>1110519</v>
          </cell>
        </row>
        <row r="1308">
          <cell r="C1308" t="str">
            <v>1110521</v>
          </cell>
        </row>
        <row r="1309">
          <cell r="C1309" t="str">
            <v>1110523</v>
          </cell>
        </row>
        <row r="1310">
          <cell r="C1310" t="str">
            <v>1110525</v>
          </cell>
        </row>
        <row r="1311">
          <cell r="C1311" t="str">
            <v>1110527</v>
          </cell>
        </row>
        <row r="1312">
          <cell r="C1312" t="str">
            <v>1110529</v>
          </cell>
        </row>
        <row r="1313">
          <cell r="C1313" t="str">
            <v>1110531</v>
          </cell>
        </row>
        <row r="1314">
          <cell r="C1314" t="str">
            <v>1110533</v>
          </cell>
        </row>
        <row r="1315">
          <cell r="C1315" t="str">
            <v>1110535</v>
          </cell>
        </row>
        <row r="1316">
          <cell r="C1316" t="str">
            <v>1110537</v>
          </cell>
        </row>
        <row r="1317">
          <cell r="C1317" t="str">
            <v>1110700</v>
          </cell>
        </row>
        <row r="1318">
          <cell r="C1318" t="str">
            <v>1110701</v>
          </cell>
        </row>
        <row r="1319">
          <cell r="C1319" t="str">
            <v>1110703</v>
          </cell>
        </row>
        <row r="1320">
          <cell r="C1320" t="str">
            <v>1110705</v>
          </cell>
        </row>
        <row r="1321">
          <cell r="C1321" t="str">
            <v>1110707</v>
          </cell>
        </row>
        <row r="1322">
          <cell r="C1322" t="str">
            <v>1110709</v>
          </cell>
        </row>
        <row r="1323">
          <cell r="C1323" t="str">
            <v>1110711</v>
          </cell>
        </row>
        <row r="1324">
          <cell r="C1324" t="str">
            <v>1110713</v>
          </cell>
        </row>
        <row r="1325">
          <cell r="C1325" t="str">
            <v>1110715</v>
          </cell>
        </row>
        <row r="1326">
          <cell r="C1326" t="str">
            <v>1110717</v>
          </cell>
        </row>
        <row r="1327">
          <cell r="C1327" t="str">
            <v>1110719</v>
          </cell>
        </row>
        <row r="1328">
          <cell r="C1328" t="str">
            <v>1110721</v>
          </cell>
        </row>
        <row r="1329">
          <cell r="C1329" t="str">
            <v>1110723</v>
          </cell>
        </row>
        <row r="1330">
          <cell r="C1330" t="str">
            <v>1110725</v>
          </cell>
        </row>
        <row r="1331">
          <cell r="C1331" t="str">
            <v>1110727</v>
          </cell>
        </row>
        <row r="1332">
          <cell r="C1332" t="str">
            <v>1110729</v>
          </cell>
        </row>
        <row r="1333">
          <cell r="C1333" t="str">
            <v>1110731</v>
          </cell>
        </row>
        <row r="1334">
          <cell r="C1334" t="str">
            <v>1110733</v>
          </cell>
        </row>
        <row r="1335">
          <cell r="C1335" t="str">
            <v>1110735</v>
          </cell>
        </row>
        <row r="1336">
          <cell r="C1336" t="str">
            <v>1110737</v>
          </cell>
        </row>
        <row r="1337">
          <cell r="C1337" t="str">
            <v>1110739</v>
          </cell>
        </row>
        <row r="1338">
          <cell r="C1338" t="str">
            <v>1110741</v>
          </cell>
        </row>
        <row r="1339">
          <cell r="C1339" t="str">
            <v>1110743</v>
          </cell>
        </row>
        <row r="1340">
          <cell r="C1340" t="str">
            <v>1110745</v>
          </cell>
        </row>
        <row r="1341">
          <cell r="C1341" t="str">
            <v>1110900</v>
          </cell>
        </row>
        <row r="1342">
          <cell r="C1342" t="str">
            <v>1110901</v>
          </cell>
        </row>
        <row r="1343">
          <cell r="C1343" t="str">
            <v>1110903</v>
          </cell>
        </row>
        <row r="1344">
          <cell r="C1344" t="str">
            <v>1110905</v>
          </cell>
        </row>
        <row r="1345">
          <cell r="C1345" t="str">
            <v>1110907</v>
          </cell>
        </row>
        <row r="1346">
          <cell r="C1346" t="str">
            <v>1110909</v>
          </cell>
        </row>
        <row r="1347">
          <cell r="C1347" t="str">
            <v>1110911</v>
          </cell>
        </row>
        <row r="1348">
          <cell r="C1348" t="str">
            <v>1110913</v>
          </cell>
        </row>
        <row r="1349">
          <cell r="C1349" t="str">
            <v>1110915</v>
          </cell>
        </row>
        <row r="1350">
          <cell r="C1350" t="str">
            <v>1110917</v>
          </cell>
        </row>
        <row r="1351">
          <cell r="C1351" t="str">
            <v>1110919</v>
          </cell>
        </row>
        <row r="1352">
          <cell r="C1352" t="str">
            <v>1110921</v>
          </cell>
        </row>
        <row r="1353">
          <cell r="C1353" t="str">
            <v>1110923</v>
          </cell>
        </row>
        <row r="1354">
          <cell r="C1354" t="str">
            <v>1110925</v>
          </cell>
        </row>
        <row r="1355">
          <cell r="C1355" t="str">
            <v>1110927</v>
          </cell>
        </row>
        <row r="1356">
          <cell r="C1356" t="str">
            <v>1110929</v>
          </cell>
        </row>
        <row r="1357">
          <cell r="C1357" t="str">
            <v>1110931</v>
          </cell>
        </row>
        <row r="1358">
          <cell r="C1358" t="str">
            <v>1110933</v>
          </cell>
        </row>
        <row r="1359">
          <cell r="C1359" t="str">
            <v>1110935</v>
          </cell>
        </row>
        <row r="1360">
          <cell r="C1360" t="str">
            <v>1110937</v>
          </cell>
        </row>
        <row r="1361">
          <cell r="C1361" t="str">
            <v>1110939</v>
          </cell>
        </row>
        <row r="1362">
          <cell r="C1362" t="str">
            <v>1111100</v>
          </cell>
        </row>
        <row r="1363">
          <cell r="C1363" t="str">
            <v>1111101</v>
          </cell>
        </row>
        <row r="1364">
          <cell r="C1364" t="str">
            <v>1111103</v>
          </cell>
        </row>
        <row r="1365">
          <cell r="C1365" t="str">
            <v>1111105</v>
          </cell>
        </row>
        <row r="1366">
          <cell r="C1366" t="str">
            <v>1111107</v>
          </cell>
        </row>
        <row r="1367">
          <cell r="C1367" t="str">
            <v>1111109</v>
          </cell>
        </row>
        <row r="1368">
          <cell r="C1368" t="str">
            <v>1111111</v>
          </cell>
        </row>
        <row r="1369">
          <cell r="C1369" t="str">
            <v>1111113</v>
          </cell>
        </row>
        <row r="1370">
          <cell r="C1370" t="str">
            <v>1111115</v>
          </cell>
        </row>
        <row r="1371">
          <cell r="C1371" t="str">
            <v>1111117</v>
          </cell>
        </row>
        <row r="1372">
          <cell r="C1372" t="str">
            <v>1111119</v>
          </cell>
        </row>
        <row r="1373">
          <cell r="C1373" t="str">
            <v>1111121</v>
          </cell>
        </row>
        <row r="1374">
          <cell r="C1374" t="str">
            <v>1111123</v>
          </cell>
        </row>
        <row r="1375">
          <cell r="C1375" t="str">
            <v>1111125</v>
          </cell>
        </row>
        <row r="1376">
          <cell r="C1376" t="str">
            <v>1111127</v>
          </cell>
        </row>
        <row r="1377">
          <cell r="C1377" t="str">
            <v>1111129</v>
          </cell>
        </row>
        <row r="1378">
          <cell r="C1378" t="str">
            <v>1111131</v>
          </cell>
        </row>
        <row r="1379">
          <cell r="C1379" t="str">
            <v>1111133</v>
          </cell>
        </row>
        <row r="1380">
          <cell r="C1380" t="str">
            <v>1111135</v>
          </cell>
        </row>
        <row r="1381">
          <cell r="C1381" t="str">
            <v>1111137</v>
          </cell>
        </row>
        <row r="1382">
          <cell r="C1382" t="str">
            <v>1111139</v>
          </cell>
        </row>
        <row r="1383">
          <cell r="C1383" t="str">
            <v>1111141</v>
          </cell>
        </row>
        <row r="1384">
          <cell r="C1384" t="str">
            <v>1130100</v>
          </cell>
        </row>
        <row r="1385">
          <cell r="C1385" t="str">
            <v>1130101</v>
          </cell>
        </row>
        <row r="1386">
          <cell r="C1386" t="str">
            <v>1130103</v>
          </cell>
        </row>
        <row r="1387">
          <cell r="C1387" t="str">
            <v>1130105</v>
          </cell>
        </row>
        <row r="1388">
          <cell r="C1388" t="str">
            <v>1130107</v>
          </cell>
        </row>
        <row r="1389">
          <cell r="C1389" t="str">
            <v>1130109</v>
          </cell>
        </row>
        <row r="1390">
          <cell r="C1390" t="str">
            <v>1130111</v>
          </cell>
        </row>
        <row r="1391">
          <cell r="C1391" t="str">
            <v>1130113</v>
          </cell>
        </row>
        <row r="1392">
          <cell r="C1392" t="str">
            <v>1130115</v>
          </cell>
        </row>
        <row r="1393">
          <cell r="C1393" t="str">
            <v>1130117</v>
          </cell>
        </row>
        <row r="1394">
          <cell r="C1394" t="str">
            <v>1130119</v>
          </cell>
        </row>
        <row r="1395">
          <cell r="C1395" t="str">
            <v>1130121</v>
          </cell>
        </row>
        <row r="1396">
          <cell r="C1396" t="str">
            <v>1130123</v>
          </cell>
        </row>
        <row r="1397">
          <cell r="C1397" t="str">
            <v>1130125</v>
          </cell>
        </row>
        <row r="1398">
          <cell r="C1398" t="str">
            <v>1130127</v>
          </cell>
        </row>
        <row r="1399">
          <cell r="C1399" t="str">
            <v>1130129</v>
          </cell>
        </row>
        <row r="1400">
          <cell r="C1400" t="str">
            <v>1130131</v>
          </cell>
        </row>
        <row r="1401">
          <cell r="C1401" t="str">
            <v>1130133</v>
          </cell>
        </row>
        <row r="1402">
          <cell r="C1402" t="str">
            <v>1130135</v>
          </cell>
        </row>
        <row r="1403">
          <cell r="C1403" t="str">
            <v>1130137</v>
          </cell>
        </row>
        <row r="1404">
          <cell r="C1404" t="str">
            <v>1130139</v>
          </cell>
        </row>
        <row r="1405">
          <cell r="C1405" t="str">
            <v>1130141</v>
          </cell>
        </row>
        <row r="1406">
          <cell r="C1406" t="str">
            <v>1130143</v>
          </cell>
        </row>
        <row r="1407">
          <cell r="C1407" t="str">
            <v>1130145</v>
          </cell>
        </row>
        <row r="1408">
          <cell r="C1408" t="str">
            <v>1130147</v>
          </cell>
        </row>
        <row r="1409">
          <cell r="C1409" t="str">
            <v>1130149</v>
          </cell>
        </row>
        <row r="1410">
          <cell r="C1410" t="str">
            <v>1130300</v>
          </cell>
        </row>
        <row r="1411">
          <cell r="C1411" t="str">
            <v>1130301</v>
          </cell>
        </row>
        <row r="1412">
          <cell r="C1412" t="str">
            <v>1130303</v>
          </cell>
        </row>
        <row r="1413">
          <cell r="C1413" t="str">
            <v>1130305</v>
          </cell>
        </row>
        <row r="1414">
          <cell r="C1414" t="str">
            <v>1130307</v>
          </cell>
        </row>
        <row r="1415">
          <cell r="C1415" t="str">
            <v>1130309</v>
          </cell>
        </row>
        <row r="1416">
          <cell r="C1416" t="str">
            <v>1130311</v>
          </cell>
        </row>
        <row r="1417">
          <cell r="C1417" t="str">
            <v>1130313</v>
          </cell>
        </row>
        <row r="1418">
          <cell r="C1418" t="str">
            <v>1130315</v>
          </cell>
        </row>
        <row r="1419">
          <cell r="C1419" t="str">
            <v>1130317</v>
          </cell>
        </row>
        <row r="1420">
          <cell r="C1420" t="str">
            <v>1130319</v>
          </cell>
        </row>
        <row r="1421">
          <cell r="C1421" t="str">
            <v>1130321</v>
          </cell>
        </row>
        <row r="1422">
          <cell r="C1422" t="str">
            <v>1130323</v>
          </cell>
        </row>
        <row r="1423">
          <cell r="C1423" t="str">
            <v>1130325</v>
          </cell>
        </row>
        <row r="1424">
          <cell r="C1424" t="str">
            <v>1130327</v>
          </cell>
        </row>
        <row r="1425">
          <cell r="C1425" t="str">
            <v>1130329</v>
          </cell>
        </row>
        <row r="1426">
          <cell r="C1426" t="str">
            <v>1130331</v>
          </cell>
        </row>
        <row r="1427">
          <cell r="C1427" t="str">
            <v>1130333</v>
          </cell>
        </row>
        <row r="1428">
          <cell r="C1428" t="str">
            <v>1130335</v>
          </cell>
        </row>
        <row r="1429">
          <cell r="C1429" t="str">
            <v>1130337</v>
          </cell>
        </row>
        <row r="1430">
          <cell r="C1430" t="str">
            <v>1130339</v>
          </cell>
        </row>
        <row r="1431">
          <cell r="C1431" t="str">
            <v>1130341</v>
          </cell>
        </row>
        <row r="1432">
          <cell r="C1432" t="str">
            <v>1130343</v>
          </cell>
        </row>
        <row r="1433">
          <cell r="C1433" t="str">
            <v>1130345</v>
          </cell>
        </row>
        <row r="1434">
          <cell r="C1434" t="str">
            <v>1130347</v>
          </cell>
        </row>
        <row r="1435">
          <cell r="C1435" t="str">
            <v>1130349</v>
          </cell>
        </row>
        <row r="1436">
          <cell r="C1436" t="str">
            <v>1130351</v>
          </cell>
        </row>
        <row r="1437">
          <cell r="C1437" t="str">
            <v>1130353</v>
          </cell>
        </row>
        <row r="1438">
          <cell r="C1438" t="str">
            <v>1130355</v>
          </cell>
        </row>
        <row r="1439">
          <cell r="C1439" t="str">
            <v>1130357</v>
          </cell>
        </row>
        <row r="1440">
          <cell r="C1440" t="str">
            <v>1130359</v>
          </cell>
        </row>
        <row r="1441">
          <cell r="C1441" t="str">
            <v>1130361</v>
          </cell>
        </row>
        <row r="1442">
          <cell r="C1442" t="str">
            <v>1130363</v>
          </cell>
        </row>
        <row r="1443">
          <cell r="C1443" t="str">
            <v>1130365</v>
          </cell>
        </row>
        <row r="1444">
          <cell r="C1444" t="str">
            <v>1130367</v>
          </cell>
        </row>
        <row r="1445">
          <cell r="C1445" t="str">
            <v>1130369</v>
          </cell>
        </row>
        <row r="1446">
          <cell r="C1446" t="str">
            <v>1130371</v>
          </cell>
        </row>
        <row r="1447">
          <cell r="C1447" t="str">
            <v>1130373</v>
          </cell>
        </row>
        <row r="1448">
          <cell r="C1448" t="str">
            <v>1130375</v>
          </cell>
        </row>
        <row r="1449">
          <cell r="C1449" t="str">
            <v>1130377</v>
          </cell>
        </row>
        <row r="1450">
          <cell r="C1450" t="str">
            <v>1130379</v>
          </cell>
        </row>
        <row r="1451">
          <cell r="C1451" t="str">
            <v>1130381</v>
          </cell>
        </row>
        <row r="1452">
          <cell r="C1452" t="str">
            <v>1130383</v>
          </cell>
        </row>
        <row r="1453">
          <cell r="C1453" t="str">
            <v>1130385</v>
          </cell>
        </row>
        <row r="1454">
          <cell r="C1454" t="str">
            <v>1130387</v>
          </cell>
        </row>
        <row r="1455">
          <cell r="C1455" t="str">
            <v>1130389</v>
          </cell>
        </row>
        <row r="1456">
          <cell r="C1456" t="str">
            <v>1130391</v>
          </cell>
        </row>
        <row r="1457">
          <cell r="C1457" t="str">
            <v>1130393</v>
          </cell>
        </row>
        <row r="1458">
          <cell r="C1458" t="str">
            <v>1130395</v>
          </cell>
        </row>
        <row r="1459">
          <cell r="C1459" t="str">
            <v>1130397</v>
          </cell>
        </row>
        <row r="1460">
          <cell r="C1460" t="str">
            <v>1130399</v>
          </cell>
        </row>
        <row r="1461">
          <cell r="C1461" t="str">
            <v>1130500</v>
          </cell>
        </row>
        <row r="1462">
          <cell r="C1462" t="str">
            <v>1130501</v>
          </cell>
        </row>
        <row r="1463">
          <cell r="C1463" t="str">
            <v>1130503</v>
          </cell>
        </row>
        <row r="1464">
          <cell r="C1464" t="str">
            <v>1130505</v>
          </cell>
        </row>
        <row r="1465">
          <cell r="C1465" t="str">
            <v>1130507</v>
          </cell>
        </row>
        <row r="1466">
          <cell r="C1466" t="str">
            <v>1130509</v>
          </cell>
        </row>
        <row r="1467">
          <cell r="C1467" t="str">
            <v>1130511</v>
          </cell>
        </row>
        <row r="1468">
          <cell r="C1468" t="str">
            <v>1130513</v>
          </cell>
        </row>
        <row r="1469">
          <cell r="C1469" t="str">
            <v>1130515</v>
          </cell>
        </row>
        <row r="1470">
          <cell r="C1470" t="str">
            <v>1130517</v>
          </cell>
        </row>
        <row r="1471">
          <cell r="C1471" t="str">
            <v>1130519</v>
          </cell>
        </row>
        <row r="1472">
          <cell r="C1472" t="str">
            <v>1130521</v>
          </cell>
        </row>
        <row r="1473">
          <cell r="C1473" t="str">
            <v>1130700</v>
          </cell>
        </row>
        <row r="1474">
          <cell r="C1474" t="str">
            <v>1130900</v>
          </cell>
        </row>
        <row r="1475">
          <cell r="C1475" t="str">
            <v>1130901</v>
          </cell>
        </row>
        <row r="1476">
          <cell r="C1476" t="str">
            <v>1130903</v>
          </cell>
        </row>
        <row r="1477">
          <cell r="C1477" t="str">
            <v>1130905</v>
          </cell>
        </row>
        <row r="1478">
          <cell r="C1478" t="str">
            <v>1130907</v>
          </cell>
        </row>
        <row r="1479">
          <cell r="C1479" t="str">
            <v>1130909</v>
          </cell>
        </row>
        <row r="1480">
          <cell r="C1480" t="str">
            <v>1130911</v>
          </cell>
        </row>
        <row r="1481">
          <cell r="C1481" t="str">
            <v>1130913</v>
          </cell>
        </row>
        <row r="1482">
          <cell r="C1482" t="str">
            <v>1130915</v>
          </cell>
        </row>
        <row r="1483">
          <cell r="C1483" t="str">
            <v>1130917</v>
          </cell>
        </row>
        <row r="1484">
          <cell r="C1484" t="str">
            <v>1130919</v>
          </cell>
        </row>
        <row r="1485">
          <cell r="C1485" t="str">
            <v>1130921</v>
          </cell>
        </row>
        <row r="1486">
          <cell r="C1486" t="str">
            <v>1130923</v>
          </cell>
        </row>
        <row r="1487">
          <cell r="C1487" t="str">
            <v>1130925</v>
          </cell>
        </row>
        <row r="1488">
          <cell r="C1488" t="str">
            <v>1130927</v>
          </cell>
        </row>
        <row r="1489">
          <cell r="C1489" t="str">
            <v>1130929</v>
          </cell>
        </row>
        <row r="1490">
          <cell r="C1490" t="str">
            <v>1130931</v>
          </cell>
        </row>
        <row r="1491">
          <cell r="C1491" t="str">
            <v>1130933</v>
          </cell>
        </row>
        <row r="1492">
          <cell r="C1492" t="str">
            <v>1130935</v>
          </cell>
        </row>
        <row r="1493">
          <cell r="C1493" t="str">
            <v>1130937</v>
          </cell>
        </row>
        <row r="1494">
          <cell r="C1494" t="str">
            <v>1130939</v>
          </cell>
        </row>
        <row r="1495">
          <cell r="C1495" t="str">
            <v>1131100</v>
          </cell>
        </row>
        <row r="1496">
          <cell r="C1496" t="str">
            <v>1131101</v>
          </cell>
        </row>
        <row r="1497">
          <cell r="C1497" t="str">
            <v>1131103</v>
          </cell>
        </row>
        <row r="1498">
          <cell r="C1498" t="str">
            <v>1131105</v>
          </cell>
        </row>
        <row r="1499">
          <cell r="C1499" t="str">
            <v>1131107</v>
          </cell>
        </row>
        <row r="1500">
          <cell r="C1500" t="str">
            <v>1131109</v>
          </cell>
        </row>
        <row r="1501">
          <cell r="C1501" t="str">
            <v>1131111</v>
          </cell>
        </row>
        <row r="1502">
          <cell r="C1502" t="str">
            <v>1131113</v>
          </cell>
        </row>
        <row r="1503">
          <cell r="C1503" t="str">
            <v>1131115</v>
          </cell>
        </row>
        <row r="1504">
          <cell r="C1504" t="str">
            <v>1131117</v>
          </cell>
        </row>
        <row r="1505">
          <cell r="C1505" t="str">
            <v>1131119</v>
          </cell>
        </row>
        <row r="1506">
          <cell r="C1506" t="str">
            <v>1131121</v>
          </cell>
        </row>
        <row r="1507">
          <cell r="C1507" t="str">
            <v>1131123</v>
          </cell>
        </row>
        <row r="1508">
          <cell r="C1508" t="str">
            <v>1131125</v>
          </cell>
        </row>
        <row r="1509">
          <cell r="C1509" t="str">
            <v>1131127</v>
          </cell>
        </row>
        <row r="1510">
          <cell r="C1510" t="str">
            <v>1131129</v>
          </cell>
        </row>
        <row r="1511">
          <cell r="C1511" t="str">
            <v>1131131</v>
          </cell>
        </row>
        <row r="1512">
          <cell r="C1512" t="str">
            <v>1131133</v>
          </cell>
        </row>
        <row r="1513">
          <cell r="C1513" t="str">
            <v>1131135</v>
          </cell>
        </row>
        <row r="1514">
          <cell r="C1514" t="str">
            <v>1131137</v>
          </cell>
        </row>
        <row r="1515">
          <cell r="C1515" t="str">
            <v>1131139</v>
          </cell>
        </row>
        <row r="1516">
          <cell r="C1516" t="str">
            <v>1131141</v>
          </cell>
        </row>
        <row r="1517">
          <cell r="C1517" t="str">
            <v>1131300</v>
          </cell>
        </row>
        <row r="1518">
          <cell r="C1518" t="str">
            <v>1131301</v>
          </cell>
        </row>
        <row r="1519">
          <cell r="C1519" t="str">
            <v>1131303</v>
          </cell>
        </row>
        <row r="1520">
          <cell r="C1520" t="str">
            <v>1131305</v>
          </cell>
        </row>
        <row r="1521">
          <cell r="C1521" t="str">
            <v>1131307</v>
          </cell>
        </row>
        <row r="1522">
          <cell r="C1522" t="str">
            <v>1131309</v>
          </cell>
        </row>
        <row r="1523">
          <cell r="C1523" t="str">
            <v>1131311</v>
          </cell>
        </row>
        <row r="1524">
          <cell r="C1524" t="str">
            <v>1131313</v>
          </cell>
        </row>
        <row r="1525">
          <cell r="C1525" t="str">
            <v>1131315</v>
          </cell>
        </row>
        <row r="1526">
          <cell r="C1526" t="str">
            <v>1131317</v>
          </cell>
        </row>
        <row r="1527">
          <cell r="C1527" t="str">
            <v>1131319</v>
          </cell>
        </row>
        <row r="1528">
          <cell r="C1528" t="str">
            <v>1131321</v>
          </cell>
        </row>
        <row r="1529">
          <cell r="C1529" t="str">
            <v>1131323</v>
          </cell>
        </row>
        <row r="1530">
          <cell r="C1530" t="str">
            <v>1131325</v>
          </cell>
        </row>
        <row r="1531">
          <cell r="C1531" t="str">
            <v>1131327</v>
          </cell>
        </row>
        <row r="1532">
          <cell r="C1532" t="str">
            <v>1131329</v>
          </cell>
        </row>
        <row r="1533">
          <cell r="C1533" t="str">
            <v>1131331</v>
          </cell>
        </row>
        <row r="1534">
          <cell r="C1534" t="str">
            <v>1131333</v>
          </cell>
        </row>
        <row r="1535">
          <cell r="C1535" t="str">
            <v>1131335</v>
          </cell>
        </row>
        <row r="1536">
          <cell r="C1536" t="str">
            <v>1131337</v>
          </cell>
        </row>
        <row r="1537">
          <cell r="C1537" t="str">
            <v>1131339</v>
          </cell>
        </row>
        <row r="1538">
          <cell r="C1538" t="str">
            <v>1131500</v>
          </cell>
        </row>
        <row r="1539">
          <cell r="C1539" t="str">
            <v>1131501</v>
          </cell>
        </row>
        <row r="1540">
          <cell r="C1540" t="str">
            <v>1131503</v>
          </cell>
        </row>
        <row r="1541">
          <cell r="C1541" t="str">
            <v>1131505</v>
          </cell>
        </row>
        <row r="1542">
          <cell r="C1542" t="str">
            <v>1131507</v>
          </cell>
        </row>
        <row r="1543">
          <cell r="C1543" t="str">
            <v>1131509</v>
          </cell>
        </row>
        <row r="1544">
          <cell r="C1544" t="str">
            <v>1131511</v>
          </cell>
        </row>
        <row r="1545">
          <cell r="C1545" t="str">
            <v>1131513</v>
          </cell>
        </row>
        <row r="1546">
          <cell r="C1546" t="str">
            <v>1131515</v>
          </cell>
        </row>
        <row r="1547">
          <cell r="C1547" t="str">
            <v>1131517</v>
          </cell>
        </row>
        <row r="1548">
          <cell r="C1548" t="str">
            <v>1131519</v>
          </cell>
        </row>
        <row r="1549">
          <cell r="C1549" t="str">
            <v>1131521</v>
          </cell>
        </row>
        <row r="1550">
          <cell r="C1550" t="str">
            <v>1131523</v>
          </cell>
        </row>
        <row r="1551">
          <cell r="C1551" t="str">
            <v>1131525</v>
          </cell>
        </row>
        <row r="1552">
          <cell r="C1552" t="str">
            <v>1131527</v>
          </cell>
        </row>
        <row r="1553">
          <cell r="C1553" t="str">
            <v>1131529</v>
          </cell>
        </row>
        <row r="1554">
          <cell r="C1554" t="str">
            <v>1131531</v>
          </cell>
        </row>
        <row r="1555">
          <cell r="C1555" t="str">
            <v>1131533</v>
          </cell>
        </row>
        <row r="1556">
          <cell r="C1556" t="str">
            <v>1131535</v>
          </cell>
        </row>
        <row r="1557">
          <cell r="C1557" t="str">
            <v>1131537</v>
          </cell>
        </row>
        <row r="1558">
          <cell r="C1558" t="str">
            <v>1131539</v>
          </cell>
        </row>
        <row r="1559">
          <cell r="C1559" t="str">
            <v>1131541</v>
          </cell>
        </row>
        <row r="1560">
          <cell r="C1560" t="str">
            <v>1131543</v>
          </cell>
        </row>
        <row r="1561">
          <cell r="C1561" t="str">
            <v>1131700</v>
          </cell>
        </row>
        <row r="1562">
          <cell r="C1562" t="str">
            <v>1131701</v>
          </cell>
        </row>
        <row r="1563">
          <cell r="C1563" t="str">
            <v>1131703</v>
          </cell>
        </row>
        <row r="1564">
          <cell r="C1564" t="str">
            <v>1131705</v>
          </cell>
        </row>
        <row r="1565">
          <cell r="C1565" t="str">
            <v>1131707</v>
          </cell>
        </row>
        <row r="1566">
          <cell r="C1566" t="str">
            <v>1131709</v>
          </cell>
        </row>
        <row r="1567">
          <cell r="C1567" t="str">
            <v>1131711</v>
          </cell>
        </row>
        <row r="1568">
          <cell r="C1568" t="str">
            <v>1131713</v>
          </cell>
        </row>
        <row r="1569">
          <cell r="C1569" t="str">
            <v>1131715</v>
          </cell>
        </row>
        <row r="1570">
          <cell r="C1570" t="str">
            <v>1131717</v>
          </cell>
        </row>
        <row r="1571">
          <cell r="C1571" t="str">
            <v>1131719</v>
          </cell>
        </row>
        <row r="1572">
          <cell r="C1572" t="str">
            <v>1131721</v>
          </cell>
        </row>
        <row r="1573">
          <cell r="C1573" t="str">
            <v>1131723</v>
          </cell>
        </row>
        <row r="1574">
          <cell r="C1574" t="str">
            <v>1131725</v>
          </cell>
        </row>
        <row r="1575">
          <cell r="C1575" t="str">
            <v>1131727</v>
          </cell>
        </row>
        <row r="1576">
          <cell r="C1576" t="str">
            <v>1131729</v>
          </cell>
        </row>
        <row r="1577">
          <cell r="C1577" t="str">
            <v>1131731</v>
          </cell>
        </row>
        <row r="1578">
          <cell r="C1578" t="str">
            <v>1131733</v>
          </cell>
        </row>
        <row r="1579">
          <cell r="C1579" t="str">
            <v>1131735</v>
          </cell>
        </row>
        <row r="1580">
          <cell r="C1580" t="str">
            <v>1131737</v>
          </cell>
        </row>
        <row r="1581">
          <cell r="C1581" t="str">
            <v>1131739</v>
          </cell>
        </row>
        <row r="1582">
          <cell r="C1582" t="str">
            <v>1131741</v>
          </cell>
        </row>
        <row r="1583">
          <cell r="C1583" t="str">
            <v>1131743</v>
          </cell>
        </row>
        <row r="1584">
          <cell r="C1584" t="str">
            <v>1131745</v>
          </cell>
        </row>
        <row r="1585">
          <cell r="C1585" t="str">
            <v>1131747</v>
          </cell>
        </row>
        <row r="1586">
          <cell r="C1586" t="str">
            <v>1131749</v>
          </cell>
        </row>
        <row r="1587">
          <cell r="C1587" t="str">
            <v>1131900</v>
          </cell>
        </row>
        <row r="1588">
          <cell r="C1588" t="str">
            <v>1131901</v>
          </cell>
        </row>
        <row r="1589">
          <cell r="C1589" t="str">
            <v>1131903</v>
          </cell>
        </row>
        <row r="1590">
          <cell r="C1590" t="str">
            <v>1131905</v>
          </cell>
        </row>
        <row r="1591">
          <cell r="C1591" t="str">
            <v>1131907</v>
          </cell>
        </row>
        <row r="1592">
          <cell r="C1592" t="str">
            <v>1131909</v>
          </cell>
        </row>
        <row r="1593">
          <cell r="C1593" t="str">
            <v>1131911</v>
          </cell>
        </row>
        <row r="1594">
          <cell r="C1594" t="str">
            <v>1131913</v>
          </cell>
        </row>
        <row r="1595">
          <cell r="C1595" t="str">
            <v>1131915</v>
          </cell>
        </row>
        <row r="1596">
          <cell r="C1596" t="str">
            <v>1131917</v>
          </cell>
        </row>
        <row r="1597">
          <cell r="C1597" t="str">
            <v>1131919</v>
          </cell>
        </row>
        <row r="1598">
          <cell r="C1598" t="str">
            <v>1131921</v>
          </cell>
        </row>
        <row r="1599">
          <cell r="C1599" t="str">
            <v>1131923</v>
          </cell>
        </row>
        <row r="1600">
          <cell r="C1600" t="str">
            <v>1131925</v>
          </cell>
        </row>
        <row r="1601">
          <cell r="C1601" t="str">
            <v>1131927</v>
          </cell>
        </row>
        <row r="1602">
          <cell r="C1602" t="str">
            <v>1131929</v>
          </cell>
        </row>
        <row r="1603">
          <cell r="C1603" t="str">
            <v>1131931</v>
          </cell>
        </row>
        <row r="1604">
          <cell r="C1604" t="str">
            <v>1131933</v>
          </cell>
        </row>
        <row r="1605">
          <cell r="C1605" t="str">
            <v>1131935</v>
          </cell>
        </row>
        <row r="1606">
          <cell r="C1606" t="str">
            <v>1131937</v>
          </cell>
        </row>
        <row r="1607">
          <cell r="C1607" t="str">
            <v>1131939</v>
          </cell>
        </row>
        <row r="1608">
          <cell r="C1608" t="str">
            <v>1131941</v>
          </cell>
        </row>
        <row r="1609">
          <cell r="C1609" t="str">
            <v>1131943</v>
          </cell>
        </row>
        <row r="1610">
          <cell r="C1610" t="str">
            <v>1131945</v>
          </cell>
        </row>
        <row r="1611">
          <cell r="C1611" t="str">
            <v>1131947</v>
          </cell>
        </row>
        <row r="1612">
          <cell r="C1612" t="str">
            <v>1131949</v>
          </cell>
        </row>
        <row r="1613">
          <cell r="C1613" t="str">
            <v>1131951</v>
          </cell>
        </row>
        <row r="1614">
          <cell r="C1614" t="str">
            <v>1131953</v>
          </cell>
        </row>
        <row r="1615">
          <cell r="C1615" t="str">
            <v>1131955</v>
          </cell>
        </row>
        <row r="1616">
          <cell r="C1616" t="str">
            <v>1131957</v>
          </cell>
        </row>
        <row r="1617">
          <cell r="C1617" t="str">
            <v>1131959</v>
          </cell>
        </row>
        <row r="1618">
          <cell r="C1618" t="str">
            <v>1131961</v>
          </cell>
        </row>
        <row r="1619">
          <cell r="C1619" t="str">
            <v>1131963</v>
          </cell>
        </row>
        <row r="1620">
          <cell r="C1620" t="str">
            <v>1131965</v>
          </cell>
        </row>
        <row r="1621">
          <cell r="C1621" t="str">
            <v>1131967</v>
          </cell>
        </row>
        <row r="1622">
          <cell r="C1622" t="str">
            <v>1131969</v>
          </cell>
        </row>
        <row r="1623">
          <cell r="C1623" t="str">
            <v>1150101</v>
          </cell>
        </row>
        <row r="1624">
          <cell r="C1624" t="str">
            <v>1150103</v>
          </cell>
        </row>
        <row r="1625">
          <cell r="C1625" t="str">
            <v>1150105</v>
          </cell>
        </row>
        <row r="1626">
          <cell r="C1626" t="str">
            <v>1150107</v>
          </cell>
        </row>
        <row r="1627">
          <cell r="C1627" t="str">
            <v>1150109</v>
          </cell>
        </row>
        <row r="1628">
          <cell r="C1628" t="str">
            <v>1150111</v>
          </cell>
        </row>
        <row r="1629">
          <cell r="C1629" t="str">
            <v>1150113</v>
          </cell>
        </row>
        <row r="1630">
          <cell r="C1630" t="str">
            <v>1150115</v>
          </cell>
        </row>
        <row r="1631">
          <cell r="C1631" t="str">
            <v>1150117</v>
          </cell>
        </row>
        <row r="1632">
          <cell r="C1632" t="str">
            <v>1150119</v>
          </cell>
        </row>
        <row r="1633">
          <cell r="C1633" t="str">
            <v>1150121</v>
          </cell>
        </row>
        <row r="1634">
          <cell r="C1634" t="str">
            <v>1150123</v>
          </cell>
        </row>
        <row r="1635">
          <cell r="C1635" t="str">
            <v>1150125</v>
          </cell>
        </row>
        <row r="1636">
          <cell r="C1636" t="str">
            <v>1150300</v>
          </cell>
        </row>
        <row r="1637">
          <cell r="C1637" t="str">
            <v>1150301</v>
          </cell>
        </row>
        <row r="1638">
          <cell r="C1638" t="str">
            <v>1150303</v>
          </cell>
        </row>
        <row r="1639">
          <cell r="C1639" t="str">
            <v>1150305</v>
          </cell>
        </row>
        <row r="1640">
          <cell r="C1640" t="str">
            <v>1150307</v>
          </cell>
        </row>
        <row r="1641">
          <cell r="C1641" t="str">
            <v>1150309</v>
          </cell>
        </row>
        <row r="1642">
          <cell r="C1642" t="str">
            <v>1150311</v>
          </cell>
        </row>
        <row r="1643">
          <cell r="C1643" t="str">
            <v>1150313</v>
          </cell>
        </row>
        <row r="1644">
          <cell r="C1644" t="str">
            <v>1150315</v>
          </cell>
        </row>
        <row r="1645">
          <cell r="C1645" t="str">
            <v>1150317</v>
          </cell>
        </row>
        <row r="1646">
          <cell r="C1646" t="str">
            <v>1150319</v>
          </cell>
        </row>
        <row r="1647">
          <cell r="C1647" t="str">
            <v>1150321</v>
          </cell>
        </row>
        <row r="1648">
          <cell r="C1648" t="str">
            <v>1150323</v>
          </cell>
        </row>
        <row r="1649">
          <cell r="C1649" t="str">
            <v>1150325</v>
          </cell>
        </row>
        <row r="1650">
          <cell r="C1650" t="str">
            <v>1150327</v>
          </cell>
        </row>
        <row r="1651">
          <cell r="C1651" t="str">
            <v>1150329</v>
          </cell>
        </row>
        <row r="1652">
          <cell r="C1652" t="str">
            <v>1150331</v>
          </cell>
        </row>
        <row r="1653">
          <cell r="C1653" t="str">
            <v>1150333</v>
          </cell>
        </row>
        <row r="1654">
          <cell r="C1654" t="str">
            <v>1150335</v>
          </cell>
        </row>
        <row r="1655">
          <cell r="C1655" t="str">
            <v>1150337</v>
          </cell>
        </row>
        <row r="1656">
          <cell r="C1656" t="str">
            <v>1150339</v>
          </cell>
        </row>
        <row r="1657">
          <cell r="C1657" t="str">
            <v>1150341</v>
          </cell>
        </row>
        <row r="1658">
          <cell r="C1658" t="str">
            <v>1150343</v>
          </cell>
        </row>
        <row r="1659">
          <cell r="C1659" t="str">
            <v>1150345</v>
          </cell>
        </row>
        <row r="1660">
          <cell r="C1660" t="str">
            <v>1150347</v>
          </cell>
        </row>
        <row r="1661">
          <cell r="C1661" t="str">
            <v>1150349</v>
          </cell>
        </row>
        <row r="1662">
          <cell r="C1662" t="str">
            <v>1150351</v>
          </cell>
        </row>
        <row r="1663">
          <cell r="C1663" t="str">
            <v>1150353</v>
          </cell>
        </row>
        <row r="1664">
          <cell r="C1664" t="str">
            <v>1150355</v>
          </cell>
        </row>
        <row r="1665">
          <cell r="C1665" t="str">
            <v>1150357</v>
          </cell>
        </row>
        <row r="1666">
          <cell r="C1666" t="str">
            <v>1150359</v>
          </cell>
        </row>
        <row r="1667">
          <cell r="C1667" t="str">
            <v>1150361</v>
          </cell>
        </row>
        <row r="1668">
          <cell r="C1668" t="str">
            <v>1150363</v>
          </cell>
        </row>
        <row r="1669">
          <cell r="C1669" t="str">
            <v>1150365</v>
          </cell>
        </row>
        <row r="1670">
          <cell r="C1670" t="str">
            <v>1150367</v>
          </cell>
        </row>
        <row r="1671">
          <cell r="C1671" t="str">
            <v>1150369</v>
          </cell>
        </row>
        <row r="1672">
          <cell r="C1672" t="str">
            <v>1150371</v>
          </cell>
        </row>
        <row r="1673">
          <cell r="C1673" t="str">
            <v>1150373</v>
          </cell>
        </row>
        <row r="1674">
          <cell r="C1674" t="str">
            <v>1150375</v>
          </cell>
        </row>
        <row r="1675">
          <cell r="C1675" t="str">
            <v>1150500</v>
          </cell>
        </row>
        <row r="1676">
          <cell r="C1676" t="str">
            <v>1150501</v>
          </cell>
        </row>
        <row r="1677">
          <cell r="C1677" t="str">
            <v>1150503</v>
          </cell>
        </row>
        <row r="1678">
          <cell r="C1678" t="str">
            <v>1150505</v>
          </cell>
        </row>
        <row r="1679">
          <cell r="C1679" t="str">
            <v>1150507</v>
          </cell>
        </row>
        <row r="1680">
          <cell r="C1680" t="str">
            <v>1150509</v>
          </cell>
        </row>
        <row r="1681">
          <cell r="C1681" t="str">
            <v>1150511</v>
          </cell>
        </row>
        <row r="1682">
          <cell r="C1682" t="str">
            <v>1150513</v>
          </cell>
        </row>
        <row r="1683">
          <cell r="C1683" t="str">
            <v>1150515</v>
          </cell>
        </row>
        <row r="1684">
          <cell r="C1684" t="str">
            <v>1150517</v>
          </cell>
        </row>
        <row r="1685">
          <cell r="C1685" t="str">
            <v>1150519</v>
          </cell>
        </row>
        <row r="1686">
          <cell r="C1686" t="str">
            <v>1150521</v>
          </cell>
        </row>
        <row r="1687">
          <cell r="C1687" t="str">
            <v>1150523</v>
          </cell>
        </row>
        <row r="1688">
          <cell r="C1688" t="str">
            <v>1150525</v>
          </cell>
        </row>
        <row r="1689">
          <cell r="C1689" t="str">
            <v>1150527</v>
          </cell>
        </row>
        <row r="1690">
          <cell r="C1690" t="str">
            <v>1150529</v>
          </cell>
        </row>
        <row r="1691">
          <cell r="C1691" t="str">
            <v>1150531</v>
          </cell>
        </row>
        <row r="1692">
          <cell r="C1692" t="str">
            <v>1150533</v>
          </cell>
        </row>
        <row r="1693">
          <cell r="C1693" t="str">
            <v>1150535</v>
          </cell>
        </row>
        <row r="1694">
          <cell r="C1694" t="str">
            <v>1150537</v>
          </cell>
        </row>
        <row r="1695">
          <cell r="C1695" t="str">
            <v>1150539</v>
          </cell>
        </row>
        <row r="1696">
          <cell r="C1696" t="str">
            <v>1150541</v>
          </cell>
        </row>
        <row r="1697">
          <cell r="C1697" t="str">
            <v>1150543</v>
          </cell>
        </row>
        <row r="1698">
          <cell r="C1698" t="str">
            <v>1150545</v>
          </cell>
        </row>
        <row r="1699">
          <cell r="C1699" t="str">
            <v>1150547</v>
          </cell>
        </row>
        <row r="1700">
          <cell r="C1700" t="str">
            <v>1150549</v>
          </cell>
        </row>
        <row r="1701">
          <cell r="C1701" t="str">
            <v>1150551</v>
          </cell>
        </row>
        <row r="1702">
          <cell r="C1702" t="str">
            <v>1150553</v>
          </cell>
        </row>
        <row r="1703">
          <cell r="C1703" t="str">
            <v>1150555</v>
          </cell>
        </row>
        <row r="1704">
          <cell r="C1704" t="str">
            <v>1150557</v>
          </cell>
        </row>
        <row r="1705">
          <cell r="C1705" t="str">
            <v>1150559</v>
          </cell>
        </row>
        <row r="1706">
          <cell r="C1706" t="str">
            <v>1150561</v>
          </cell>
        </row>
        <row r="1707">
          <cell r="C1707" t="str">
            <v>1150563</v>
          </cell>
        </row>
        <row r="1708">
          <cell r="C1708" t="str">
            <v>1150565</v>
          </cell>
        </row>
        <row r="1709">
          <cell r="C1709" t="str">
            <v>1150567</v>
          </cell>
        </row>
        <row r="1710">
          <cell r="C1710" t="str">
            <v>1150700</v>
          </cell>
        </row>
        <row r="1711">
          <cell r="C1711" t="str">
            <v>1150701</v>
          </cell>
        </row>
        <row r="1712">
          <cell r="C1712" t="str">
            <v>1150703</v>
          </cell>
        </row>
        <row r="1713">
          <cell r="C1713" t="str">
            <v>1150705</v>
          </cell>
        </row>
        <row r="1714">
          <cell r="C1714" t="str">
            <v>1150707</v>
          </cell>
        </row>
        <row r="1715">
          <cell r="C1715" t="str">
            <v>1150709</v>
          </cell>
        </row>
        <row r="1716">
          <cell r="C1716" t="str">
            <v>1150711</v>
          </cell>
        </row>
        <row r="1717">
          <cell r="C1717" t="str">
            <v>1150713</v>
          </cell>
        </row>
        <row r="1718">
          <cell r="C1718" t="str">
            <v>1150715</v>
          </cell>
        </row>
        <row r="1719">
          <cell r="C1719" t="str">
            <v>1150717</v>
          </cell>
        </row>
        <row r="1720">
          <cell r="C1720" t="str">
            <v>1150719</v>
          </cell>
        </row>
        <row r="1721">
          <cell r="C1721" t="str">
            <v>1150721</v>
          </cell>
        </row>
        <row r="1722">
          <cell r="C1722" t="str">
            <v>1150723</v>
          </cell>
        </row>
        <row r="1723">
          <cell r="C1723" t="str">
            <v>1150725</v>
          </cell>
        </row>
        <row r="1724">
          <cell r="C1724" t="str">
            <v>1150727</v>
          </cell>
        </row>
        <row r="1725">
          <cell r="C1725" t="str">
            <v>1150729</v>
          </cell>
        </row>
        <row r="1726">
          <cell r="C1726" t="str">
            <v>1150731</v>
          </cell>
        </row>
        <row r="1727">
          <cell r="C1727" t="str">
            <v>1150733</v>
          </cell>
        </row>
        <row r="1728">
          <cell r="C1728" t="str">
            <v>1150735</v>
          </cell>
        </row>
        <row r="1729">
          <cell r="C1729" t="str">
            <v>1150737</v>
          </cell>
        </row>
        <row r="1730">
          <cell r="C1730" t="str">
            <v>1150739</v>
          </cell>
        </row>
        <row r="1731">
          <cell r="C1731" t="str">
            <v>1150741</v>
          </cell>
        </row>
        <row r="1732">
          <cell r="C1732" t="str">
            <v>1150743</v>
          </cell>
        </row>
        <row r="1733">
          <cell r="C1733" t="str">
            <v>1150745</v>
          </cell>
        </row>
        <row r="1734">
          <cell r="C1734" t="str">
            <v>1150747</v>
          </cell>
        </row>
        <row r="1735">
          <cell r="C1735" t="str">
            <v>1150749</v>
          </cell>
        </row>
        <row r="1736">
          <cell r="C1736" t="str">
            <v>1150751</v>
          </cell>
        </row>
        <row r="1737">
          <cell r="C1737" t="str">
            <v>1150753</v>
          </cell>
        </row>
        <row r="1738">
          <cell r="C1738" t="str">
            <v>1150755</v>
          </cell>
        </row>
        <row r="1739">
          <cell r="C1739" t="str">
            <v>1150757</v>
          </cell>
        </row>
        <row r="1740">
          <cell r="C1740" t="str">
            <v>1150759</v>
          </cell>
        </row>
        <row r="1741">
          <cell r="C1741" t="str">
            <v>1150761</v>
          </cell>
        </row>
        <row r="1742">
          <cell r="C1742" t="str">
            <v>1150763</v>
          </cell>
        </row>
        <row r="1743">
          <cell r="C1743" t="str">
            <v>1150765</v>
          </cell>
        </row>
        <row r="1744">
          <cell r="C1744" t="str">
            <v>1150767</v>
          </cell>
        </row>
        <row r="1745">
          <cell r="C1745" t="str">
            <v>1150769</v>
          </cell>
        </row>
        <row r="1746">
          <cell r="C1746" t="str">
            <v>1150771</v>
          </cell>
        </row>
        <row r="1747">
          <cell r="C1747" t="str">
            <v>1150773</v>
          </cell>
        </row>
        <row r="1748">
          <cell r="C1748" t="str">
            <v>1150775</v>
          </cell>
        </row>
        <row r="1749">
          <cell r="C1749" t="str">
            <v>1150777</v>
          </cell>
        </row>
        <row r="1750">
          <cell r="C1750" t="str">
            <v>1150779</v>
          </cell>
        </row>
        <row r="1751">
          <cell r="C1751" t="str">
            <v>1150781</v>
          </cell>
        </row>
        <row r="1752">
          <cell r="C1752" t="str">
            <v>1150783</v>
          </cell>
        </row>
        <row r="1753">
          <cell r="C1753" t="str">
            <v>1150785</v>
          </cell>
        </row>
        <row r="1754">
          <cell r="C1754" t="str">
            <v>1150787</v>
          </cell>
        </row>
        <row r="1755">
          <cell r="C1755" t="str">
            <v>1150789</v>
          </cell>
        </row>
        <row r="1756">
          <cell r="C1756" t="str">
            <v>1150791</v>
          </cell>
        </row>
        <row r="1757">
          <cell r="C1757" t="str">
            <v>1150793</v>
          </cell>
        </row>
        <row r="1758">
          <cell r="C1758" t="str">
            <v>1150795</v>
          </cell>
        </row>
        <row r="1759">
          <cell r="C1759" t="str">
            <v>1150900</v>
          </cell>
        </row>
        <row r="1760">
          <cell r="C1760" t="str">
            <v>1150901</v>
          </cell>
        </row>
        <row r="1761">
          <cell r="C1761" t="str">
            <v>1150903</v>
          </cell>
        </row>
        <row r="1762">
          <cell r="C1762" t="str">
            <v>1150905</v>
          </cell>
        </row>
        <row r="1763">
          <cell r="C1763" t="str">
            <v>1150907</v>
          </cell>
        </row>
        <row r="1764">
          <cell r="C1764" t="str">
            <v>1150909</v>
          </cell>
        </row>
        <row r="1765">
          <cell r="C1765" t="str">
            <v>1150911</v>
          </cell>
        </row>
        <row r="1766">
          <cell r="C1766" t="str">
            <v>1150913</v>
          </cell>
        </row>
        <row r="1767">
          <cell r="C1767" t="str">
            <v>1150915</v>
          </cell>
        </row>
        <row r="1768">
          <cell r="C1768" t="str">
            <v>1150917</v>
          </cell>
        </row>
        <row r="1769">
          <cell r="C1769" t="str">
            <v>1150919</v>
          </cell>
        </row>
        <row r="1770">
          <cell r="C1770" t="str">
            <v>1150921</v>
          </cell>
        </row>
        <row r="1771">
          <cell r="C1771" t="str">
            <v>1150923</v>
          </cell>
        </row>
        <row r="1772">
          <cell r="C1772" t="str">
            <v>1150925</v>
          </cell>
        </row>
        <row r="1773">
          <cell r="C1773" t="str">
            <v>1150927</v>
          </cell>
        </row>
        <row r="1774">
          <cell r="C1774" t="str">
            <v>1150929</v>
          </cell>
        </row>
        <row r="1775">
          <cell r="C1775" t="str">
            <v>1150931</v>
          </cell>
        </row>
        <row r="1776">
          <cell r="C1776" t="str">
            <v>1150933</v>
          </cell>
        </row>
        <row r="1777">
          <cell r="C1777" t="str">
            <v>1150935</v>
          </cell>
        </row>
        <row r="1778">
          <cell r="C1778" t="str">
            <v>1150937</v>
          </cell>
        </row>
        <row r="1779">
          <cell r="C1779" t="str">
            <v>1150939</v>
          </cell>
        </row>
        <row r="1780">
          <cell r="C1780" t="str">
            <v>1150941</v>
          </cell>
        </row>
        <row r="1781">
          <cell r="C1781" t="str">
            <v>1150943</v>
          </cell>
        </row>
        <row r="1782">
          <cell r="C1782" t="str">
            <v>1150945</v>
          </cell>
        </row>
        <row r="1783">
          <cell r="C1783" t="str">
            <v>1150947</v>
          </cell>
        </row>
        <row r="1784">
          <cell r="C1784" t="str">
            <v>1150949</v>
          </cell>
        </row>
        <row r="1785">
          <cell r="C1785" t="str">
            <v>1150951</v>
          </cell>
        </row>
        <row r="1786">
          <cell r="C1786" t="str">
            <v>1150953</v>
          </cell>
        </row>
        <row r="1787">
          <cell r="C1787" t="str">
            <v>1150955</v>
          </cell>
        </row>
        <row r="1788">
          <cell r="C1788" t="str">
            <v>1150957</v>
          </cell>
        </row>
        <row r="1789">
          <cell r="C1789" t="str">
            <v>1150959</v>
          </cell>
        </row>
        <row r="1790">
          <cell r="C1790" t="str">
            <v>1150961</v>
          </cell>
        </row>
        <row r="1791">
          <cell r="C1791" t="str">
            <v>1150963</v>
          </cell>
        </row>
        <row r="1792">
          <cell r="C1792" t="str">
            <v>1150965</v>
          </cell>
        </row>
        <row r="1793">
          <cell r="C1793" t="str">
            <v>1150967</v>
          </cell>
        </row>
        <row r="1794">
          <cell r="C1794" t="str">
            <v>1150969</v>
          </cell>
        </row>
        <row r="1795">
          <cell r="C1795" t="str">
            <v>1150971</v>
          </cell>
        </row>
        <row r="1796">
          <cell r="C1796" t="str">
            <v>1150973</v>
          </cell>
        </row>
        <row r="1797">
          <cell r="C1797" t="str">
            <v>1150975</v>
          </cell>
        </row>
        <row r="1798">
          <cell r="C1798" t="str">
            <v>1150977</v>
          </cell>
        </row>
        <row r="1799">
          <cell r="C1799" t="str">
            <v>1150979</v>
          </cell>
        </row>
        <row r="1800">
          <cell r="C1800" t="str">
            <v>1150981</v>
          </cell>
        </row>
        <row r="1801">
          <cell r="C1801" t="str">
            <v>1150983</v>
          </cell>
        </row>
        <row r="1802">
          <cell r="C1802" t="str">
            <v>1150985</v>
          </cell>
        </row>
        <row r="1803">
          <cell r="C1803" t="str">
            <v>1150987</v>
          </cell>
        </row>
        <row r="1804">
          <cell r="C1804" t="str">
            <v>1150989</v>
          </cell>
        </row>
        <row r="1805">
          <cell r="C1805" t="str">
            <v>1150991</v>
          </cell>
        </row>
        <row r="1806">
          <cell r="C1806" t="str">
            <v>1151100</v>
          </cell>
        </row>
        <row r="1807">
          <cell r="C1807" t="str">
            <v>1151101</v>
          </cell>
        </row>
        <row r="1808">
          <cell r="C1808" t="str">
            <v>1151103</v>
          </cell>
        </row>
        <row r="1809">
          <cell r="C1809" t="str">
            <v>1151105</v>
          </cell>
        </row>
        <row r="1810">
          <cell r="C1810" t="str">
            <v>1151107</v>
          </cell>
        </row>
        <row r="1811">
          <cell r="C1811" t="str">
            <v>1151109</v>
          </cell>
        </row>
        <row r="1812">
          <cell r="C1812" t="str">
            <v>1151111</v>
          </cell>
        </row>
        <row r="1813">
          <cell r="C1813" t="str">
            <v>1151113</v>
          </cell>
        </row>
        <row r="1814">
          <cell r="C1814" t="str">
            <v>1151115</v>
          </cell>
        </row>
        <row r="1815">
          <cell r="C1815" t="str">
            <v>1151117</v>
          </cell>
        </row>
        <row r="1816">
          <cell r="C1816" t="str">
            <v>1151119</v>
          </cell>
        </row>
        <row r="1817">
          <cell r="C1817" t="str">
            <v>1151121</v>
          </cell>
        </row>
        <row r="1818">
          <cell r="C1818" t="str">
            <v>1151123</v>
          </cell>
        </row>
        <row r="1819">
          <cell r="C1819" t="str">
            <v>1151125</v>
          </cell>
        </row>
        <row r="1820">
          <cell r="C1820" t="str">
            <v>1151127</v>
          </cell>
        </row>
        <row r="1821">
          <cell r="C1821" t="str">
            <v>1151129</v>
          </cell>
        </row>
        <row r="1822">
          <cell r="C1822" t="str">
            <v>1151131</v>
          </cell>
        </row>
        <row r="1823">
          <cell r="C1823" t="str">
            <v>1151133</v>
          </cell>
        </row>
        <row r="1824">
          <cell r="C1824" t="str">
            <v>1151135</v>
          </cell>
        </row>
        <row r="1825">
          <cell r="C1825" t="str">
            <v>1151137</v>
          </cell>
        </row>
        <row r="1826">
          <cell r="C1826" t="str">
            <v>1151139</v>
          </cell>
        </row>
        <row r="1827">
          <cell r="C1827" t="str">
            <v>1151141</v>
          </cell>
        </row>
        <row r="1828">
          <cell r="C1828" t="str">
            <v>1151143</v>
          </cell>
        </row>
        <row r="1829">
          <cell r="C1829" t="str">
            <v>1151145</v>
          </cell>
        </row>
        <row r="1830">
          <cell r="C1830" t="str">
            <v>1151147</v>
          </cell>
        </row>
        <row r="1831">
          <cell r="C1831" t="str">
            <v>1151149</v>
          </cell>
        </row>
        <row r="1832">
          <cell r="C1832" t="str">
            <v>1151151</v>
          </cell>
        </row>
        <row r="1833">
          <cell r="C1833" t="str">
            <v>1151153</v>
          </cell>
        </row>
        <row r="1834">
          <cell r="C1834" t="str">
            <v>1151155</v>
          </cell>
        </row>
        <row r="1835">
          <cell r="C1835" t="str">
            <v>1151157</v>
          </cell>
        </row>
        <row r="1836">
          <cell r="C1836" t="str">
            <v>1151159</v>
          </cell>
        </row>
        <row r="1837">
          <cell r="C1837" t="str">
            <v>1151161</v>
          </cell>
        </row>
        <row r="1838">
          <cell r="C1838" t="str">
            <v>1151300</v>
          </cell>
        </row>
        <row r="1839">
          <cell r="C1839" t="str">
            <v>1151301</v>
          </cell>
        </row>
        <row r="1840">
          <cell r="C1840" t="str">
            <v>1151303</v>
          </cell>
        </row>
        <row r="1841">
          <cell r="C1841" t="str">
            <v>1151305</v>
          </cell>
        </row>
        <row r="1842">
          <cell r="C1842" t="str">
            <v>1151307</v>
          </cell>
        </row>
        <row r="1843">
          <cell r="C1843" t="str">
            <v>1151309</v>
          </cell>
        </row>
        <row r="1844">
          <cell r="C1844" t="str">
            <v>1151311</v>
          </cell>
        </row>
        <row r="1845">
          <cell r="C1845" t="str">
            <v>1151313</v>
          </cell>
        </row>
        <row r="1846">
          <cell r="C1846" t="str">
            <v>1151315</v>
          </cell>
        </row>
        <row r="1847">
          <cell r="C1847" t="str">
            <v>1151317</v>
          </cell>
        </row>
        <row r="1848">
          <cell r="C1848" t="str">
            <v>1151319</v>
          </cell>
        </row>
        <row r="1849">
          <cell r="C1849" t="str">
            <v>1151321</v>
          </cell>
        </row>
        <row r="1850">
          <cell r="C1850" t="str">
            <v>1151323</v>
          </cell>
        </row>
        <row r="1851">
          <cell r="C1851" t="str">
            <v>1151325</v>
          </cell>
        </row>
        <row r="1852">
          <cell r="C1852" t="str">
            <v>1151327</v>
          </cell>
        </row>
        <row r="1853">
          <cell r="C1853" t="str">
            <v>1151329</v>
          </cell>
        </row>
        <row r="1854">
          <cell r="C1854" t="str">
            <v>1151331</v>
          </cell>
        </row>
        <row r="1855">
          <cell r="C1855" t="str">
            <v>1151333</v>
          </cell>
        </row>
        <row r="1856">
          <cell r="C1856" t="str">
            <v>1151335</v>
          </cell>
        </row>
        <row r="1857">
          <cell r="C1857" t="str">
            <v>1151337</v>
          </cell>
        </row>
        <row r="1858">
          <cell r="C1858" t="str">
            <v>1151339</v>
          </cell>
        </row>
        <row r="1859">
          <cell r="C1859" t="str">
            <v>1151341</v>
          </cell>
        </row>
        <row r="1860">
          <cell r="C1860" t="str">
            <v>1151343</v>
          </cell>
        </row>
        <row r="1861">
          <cell r="C1861" t="str">
            <v>1151345</v>
          </cell>
        </row>
        <row r="1862">
          <cell r="C1862" t="str">
            <v>1151347</v>
          </cell>
        </row>
        <row r="1863">
          <cell r="C1863" t="str">
            <v>1151349</v>
          </cell>
        </row>
        <row r="1864">
          <cell r="C1864" t="str">
            <v>1151351</v>
          </cell>
        </row>
        <row r="1865">
          <cell r="C1865" t="str">
            <v>1151353</v>
          </cell>
        </row>
        <row r="1866">
          <cell r="C1866" t="str">
            <v>1151355</v>
          </cell>
        </row>
        <row r="1867">
          <cell r="C1867" t="str">
            <v>1151357</v>
          </cell>
        </row>
        <row r="1868">
          <cell r="C1868" t="str">
            <v>1151359</v>
          </cell>
        </row>
        <row r="1869">
          <cell r="C1869" t="str">
            <v>1151361</v>
          </cell>
        </row>
        <row r="1870">
          <cell r="C1870" t="str">
            <v>1151363</v>
          </cell>
        </row>
        <row r="1871">
          <cell r="C1871" t="str">
            <v>1151365</v>
          </cell>
        </row>
        <row r="1872">
          <cell r="C1872" t="str">
            <v>1151367</v>
          </cell>
        </row>
        <row r="1873">
          <cell r="C1873" t="str">
            <v>1151369</v>
          </cell>
        </row>
        <row r="1874">
          <cell r="C1874" t="str">
            <v>1151371</v>
          </cell>
        </row>
        <row r="1875">
          <cell r="C1875" t="str">
            <v>1151373</v>
          </cell>
        </row>
        <row r="1876">
          <cell r="C1876" t="str">
            <v>1151375</v>
          </cell>
        </row>
        <row r="1877">
          <cell r="C1877" t="str">
            <v>1151377</v>
          </cell>
        </row>
        <row r="1878">
          <cell r="C1878" t="str">
            <v>1151500</v>
          </cell>
        </row>
        <row r="1879">
          <cell r="C1879" t="str">
            <v>1151501</v>
          </cell>
        </row>
        <row r="1880">
          <cell r="C1880" t="str">
            <v>1151503</v>
          </cell>
        </row>
        <row r="1881">
          <cell r="C1881" t="str">
            <v>1151505</v>
          </cell>
        </row>
        <row r="1882">
          <cell r="C1882" t="str">
            <v>1151507</v>
          </cell>
        </row>
        <row r="1883">
          <cell r="C1883" t="str">
            <v>1151509</v>
          </cell>
        </row>
        <row r="1884">
          <cell r="C1884" t="str">
            <v>1151511</v>
          </cell>
        </row>
        <row r="1885">
          <cell r="C1885" t="str">
            <v>1151513</v>
          </cell>
        </row>
        <row r="1886">
          <cell r="C1886" t="str">
            <v>1151515</v>
          </cell>
        </row>
        <row r="1887">
          <cell r="C1887" t="str">
            <v>1151517</v>
          </cell>
        </row>
        <row r="1888">
          <cell r="C1888" t="str">
            <v>1151519</v>
          </cell>
        </row>
        <row r="1889">
          <cell r="C1889" t="str">
            <v>1151521</v>
          </cell>
        </row>
        <row r="1890">
          <cell r="C1890" t="str">
            <v>1151523</v>
          </cell>
        </row>
        <row r="1891">
          <cell r="C1891" t="str">
            <v>1151525</v>
          </cell>
        </row>
        <row r="1892">
          <cell r="C1892" t="str">
            <v>1151527</v>
          </cell>
        </row>
        <row r="1893">
          <cell r="C1893" t="str">
            <v>1151529</v>
          </cell>
        </row>
        <row r="1894">
          <cell r="C1894" t="str">
            <v>1151531</v>
          </cell>
        </row>
        <row r="1895">
          <cell r="C1895" t="str">
            <v>1151533</v>
          </cell>
        </row>
        <row r="1896">
          <cell r="C1896" t="str">
            <v>1151535</v>
          </cell>
        </row>
        <row r="1897">
          <cell r="C1897" t="str">
            <v>1151537</v>
          </cell>
        </row>
        <row r="1898">
          <cell r="C1898" t="str">
            <v>1151539</v>
          </cell>
        </row>
        <row r="1899">
          <cell r="C1899" t="str">
            <v>1151541</v>
          </cell>
        </row>
        <row r="1900">
          <cell r="C1900" t="str">
            <v>1151543</v>
          </cell>
        </row>
        <row r="1901">
          <cell r="C1901" t="str">
            <v>1151545</v>
          </cell>
        </row>
        <row r="1902">
          <cell r="C1902" t="str">
            <v>1151547</v>
          </cell>
        </row>
        <row r="1903">
          <cell r="C1903" t="str">
            <v>1151549</v>
          </cell>
        </row>
        <row r="1904">
          <cell r="C1904" t="str">
            <v>1151551</v>
          </cell>
        </row>
        <row r="1905">
          <cell r="C1905" t="str">
            <v>1151553</v>
          </cell>
        </row>
        <row r="1906">
          <cell r="C1906" t="str">
            <v>1151555</v>
          </cell>
        </row>
        <row r="1907">
          <cell r="C1907" t="str">
            <v>1151557</v>
          </cell>
        </row>
        <row r="1908">
          <cell r="C1908" t="str">
            <v>1151559</v>
          </cell>
        </row>
        <row r="1909">
          <cell r="C1909" t="str">
            <v>1151561</v>
          </cell>
        </row>
        <row r="1910">
          <cell r="C1910" t="str">
            <v>1151563</v>
          </cell>
        </row>
        <row r="1911">
          <cell r="C1911" t="str">
            <v>1151565</v>
          </cell>
        </row>
        <row r="1912">
          <cell r="C1912" t="str">
            <v>1151567</v>
          </cell>
        </row>
        <row r="1913">
          <cell r="C1913" t="str">
            <v>1151569</v>
          </cell>
        </row>
        <row r="1914">
          <cell r="C1914" t="str">
            <v>1170100</v>
          </cell>
        </row>
        <row r="1915">
          <cell r="C1915" t="str">
            <v>1170101</v>
          </cell>
        </row>
        <row r="1916">
          <cell r="C1916" t="str">
            <v>1170103</v>
          </cell>
        </row>
        <row r="1917">
          <cell r="C1917" t="str">
            <v>1170105</v>
          </cell>
        </row>
        <row r="1918">
          <cell r="C1918" t="str">
            <v>1170107</v>
          </cell>
        </row>
        <row r="1919">
          <cell r="C1919" t="str">
            <v>1170109</v>
          </cell>
        </row>
        <row r="1920">
          <cell r="C1920" t="str">
            <v>1170111</v>
          </cell>
        </row>
        <row r="1921">
          <cell r="C1921" t="str">
            <v>1170113</v>
          </cell>
        </row>
        <row r="1922">
          <cell r="C1922" t="str">
            <v>1170115</v>
          </cell>
        </row>
        <row r="1923">
          <cell r="C1923" t="str">
            <v>1170117</v>
          </cell>
        </row>
        <row r="1924">
          <cell r="C1924" t="str">
            <v>1170119</v>
          </cell>
        </row>
        <row r="1925">
          <cell r="C1925" t="str">
            <v>1170121</v>
          </cell>
        </row>
        <row r="1926">
          <cell r="C1926" t="str">
            <v>1170123</v>
          </cell>
        </row>
        <row r="1927">
          <cell r="C1927" t="str">
            <v>1170125</v>
          </cell>
        </row>
        <row r="1928">
          <cell r="C1928" t="str">
            <v>1170127</v>
          </cell>
        </row>
        <row r="1929">
          <cell r="C1929" t="str">
            <v>1170300</v>
          </cell>
        </row>
        <row r="1930">
          <cell r="C1930" t="str">
            <v>1170301</v>
          </cell>
        </row>
        <row r="1931">
          <cell r="C1931" t="str">
            <v>1170303</v>
          </cell>
        </row>
        <row r="1932">
          <cell r="C1932" t="str">
            <v>1170305</v>
          </cell>
        </row>
        <row r="1933">
          <cell r="C1933" t="str">
            <v>1170307</v>
          </cell>
        </row>
        <row r="1934">
          <cell r="C1934" t="str">
            <v>1170309</v>
          </cell>
        </row>
        <row r="1935">
          <cell r="C1935" t="str">
            <v>1170311</v>
          </cell>
        </row>
        <row r="1936">
          <cell r="C1936" t="str">
            <v>1170313</v>
          </cell>
        </row>
        <row r="1937">
          <cell r="C1937" t="str">
            <v>1170500</v>
          </cell>
        </row>
        <row r="1938">
          <cell r="C1938" t="str">
            <v>1170501</v>
          </cell>
        </row>
        <row r="1939">
          <cell r="C1939" t="str">
            <v>1170503</v>
          </cell>
        </row>
        <row r="1940">
          <cell r="C1940" t="str">
            <v>1170505</v>
          </cell>
        </row>
        <row r="1941">
          <cell r="C1941" t="str">
            <v>1170507</v>
          </cell>
        </row>
        <row r="1942">
          <cell r="C1942" t="str">
            <v>1170509</v>
          </cell>
        </row>
        <row r="1943">
          <cell r="C1943" t="str">
            <v>1170511</v>
          </cell>
        </row>
        <row r="1944">
          <cell r="C1944" t="str">
            <v>1170513</v>
          </cell>
        </row>
        <row r="1945">
          <cell r="C1945" t="str">
            <v>1170515</v>
          </cell>
        </row>
        <row r="1946">
          <cell r="C1946" t="str">
            <v>1170517</v>
          </cell>
        </row>
        <row r="1947">
          <cell r="C1947" t="str">
            <v>1170519</v>
          </cell>
        </row>
        <row r="1948">
          <cell r="C1948" t="str">
            <v>1170521</v>
          </cell>
        </row>
        <row r="1949">
          <cell r="C1949" t="str">
            <v>1170523</v>
          </cell>
        </row>
        <row r="1950">
          <cell r="C1950" t="str">
            <v>1170525</v>
          </cell>
        </row>
        <row r="1951">
          <cell r="C1951" t="str">
            <v>1170527</v>
          </cell>
        </row>
        <row r="1952">
          <cell r="C1952" t="str">
            <v>1170529</v>
          </cell>
        </row>
        <row r="1953">
          <cell r="C1953" t="str">
            <v>1170531</v>
          </cell>
        </row>
        <row r="1954">
          <cell r="C1954" t="str">
            <v>1170533</v>
          </cell>
        </row>
        <row r="1955">
          <cell r="C1955" t="str">
            <v>1170535</v>
          </cell>
        </row>
        <row r="1956">
          <cell r="C1956" t="str">
            <v>1170537</v>
          </cell>
        </row>
        <row r="1957">
          <cell r="C1957" t="str">
            <v>1170539</v>
          </cell>
        </row>
        <row r="1958">
          <cell r="C1958" t="str">
            <v>1170541</v>
          </cell>
        </row>
        <row r="1959">
          <cell r="C1959" t="str">
            <v>1170543</v>
          </cell>
        </row>
        <row r="1960">
          <cell r="C1960" t="str">
            <v>1170545</v>
          </cell>
        </row>
        <row r="1961">
          <cell r="C1961" t="str">
            <v>1170547</v>
          </cell>
        </row>
        <row r="1962">
          <cell r="C1962" t="str">
            <v>1170549</v>
          </cell>
        </row>
        <row r="1963">
          <cell r="C1963" t="str">
            <v>1170551</v>
          </cell>
        </row>
        <row r="1964">
          <cell r="C1964" t="str">
            <v>1170553</v>
          </cell>
        </row>
        <row r="1965">
          <cell r="C1965" t="str">
            <v>1170700</v>
          </cell>
        </row>
        <row r="1966">
          <cell r="C1966" t="str">
            <v>1170701</v>
          </cell>
        </row>
        <row r="1967">
          <cell r="C1967" t="str">
            <v>1170703</v>
          </cell>
        </row>
        <row r="1968">
          <cell r="C1968" t="str">
            <v>1170705</v>
          </cell>
        </row>
        <row r="1969">
          <cell r="C1969" t="str">
            <v>1170707</v>
          </cell>
        </row>
        <row r="1970">
          <cell r="C1970" t="str">
            <v>1170709</v>
          </cell>
        </row>
        <row r="1971">
          <cell r="C1971" t="str">
            <v>1170711</v>
          </cell>
        </row>
        <row r="1972">
          <cell r="C1972" t="str">
            <v>1170713</v>
          </cell>
        </row>
        <row r="1973">
          <cell r="C1973" t="str">
            <v>1170715</v>
          </cell>
        </row>
        <row r="1974">
          <cell r="C1974" t="str">
            <v>1170717</v>
          </cell>
        </row>
        <row r="1975">
          <cell r="C1975" t="str">
            <v>1170719</v>
          </cell>
        </row>
        <row r="1976">
          <cell r="C1976" t="str">
            <v>1170721</v>
          </cell>
        </row>
        <row r="1977">
          <cell r="C1977" t="str">
            <v>1170723</v>
          </cell>
        </row>
        <row r="1978">
          <cell r="C1978" t="str">
            <v>1170725</v>
          </cell>
        </row>
        <row r="1979">
          <cell r="C1979" t="str">
            <v>1170727</v>
          </cell>
        </row>
        <row r="1980">
          <cell r="C1980" t="str">
            <v>1170729</v>
          </cell>
        </row>
        <row r="1981">
          <cell r="C1981" t="str">
            <v>1170731</v>
          </cell>
        </row>
        <row r="1982">
          <cell r="C1982" t="str">
            <v>1170733</v>
          </cell>
        </row>
        <row r="1983">
          <cell r="C1983" t="str">
            <v>1170735</v>
          </cell>
        </row>
        <row r="1984">
          <cell r="C1984" t="str">
            <v>1170737</v>
          </cell>
        </row>
        <row r="1985">
          <cell r="C1985" t="str">
            <v>1170739</v>
          </cell>
        </row>
        <row r="1986">
          <cell r="C1986" t="str">
            <v>1170741</v>
          </cell>
        </row>
        <row r="1987">
          <cell r="C1987" t="str">
            <v>1170900</v>
          </cell>
        </row>
        <row r="1988">
          <cell r="C1988" t="str">
            <v>1170901</v>
          </cell>
        </row>
        <row r="1989">
          <cell r="C1989" t="str">
            <v>1170903</v>
          </cell>
        </row>
        <row r="1990">
          <cell r="C1990" t="str">
            <v>1170905</v>
          </cell>
        </row>
        <row r="1991">
          <cell r="C1991" t="str">
            <v>1170907</v>
          </cell>
        </row>
        <row r="1992">
          <cell r="C1992" t="str">
            <v>1170909</v>
          </cell>
        </row>
        <row r="1993">
          <cell r="C1993" t="str">
            <v>1170911</v>
          </cell>
        </row>
        <row r="1994">
          <cell r="C1994" t="str">
            <v>1170913</v>
          </cell>
        </row>
        <row r="1995">
          <cell r="C1995" t="str">
            <v>1170915</v>
          </cell>
        </row>
        <row r="1996">
          <cell r="C1996" t="str">
            <v>1170917</v>
          </cell>
        </row>
        <row r="1997">
          <cell r="C1997" t="str">
            <v>1170919</v>
          </cell>
        </row>
        <row r="1998">
          <cell r="C1998" t="str">
            <v>1170921</v>
          </cell>
        </row>
        <row r="1999">
          <cell r="C1999" t="str">
            <v>1171100</v>
          </cell>
        </row>
        <row r="2000">
          <cell r="C2000" t="str">
            <v>1171101</v>
          </cell>
        </row>
        <row r="2001">
          <cell r="C2001" t="str">
            <v>1171103</v>
          </cell>
        </row>
        <row r="2002">
          <cell r="C2002" t="str">
            <v>1171105</v>
          </cell>
        </row>
        <row r="2003">
          <cell r="C2003" t="str">
            <v>1171107</v>
          </cell>
        </row>
        <row r="2004">
          <cell r="C2004" t="str">
            <v>1171109</v>
          </cell>
        </row>
        <row r="2005">
          <cell r="C2005" t="str">
            <v>1171111</v>
          </cell>
        </row>
        <row r="2006">
          <cell r="C2006" t="str">
            <v>1171113</v>
          </cell>
        </row>
        <row r="2007">
          <cell r="C2007" t="str">
            <v>1171115</v>
          </cell>
        </row>
        <row r="2008">
          <cell r="C2008" t="str">
            <v>1171117</v>
          </cell>
        </row>
        <row r="2009">
          <cell r="C2009" t="str">
            <v>1171119</v>
          </cell>
        </row>
        <row r="2010">
          <cell r="C2010" t="str">
            <v>1171121</v>
          </cell>
        </row>
        <row r="2011">
          <cell r="C2011" t="str">
            <v>1171123</v>
          </cell>
        </row>
        <row r="2012">
          <cell r="C2012" t="str">
            <v>1171125</v>
          </cell>
        </row>
        <row r="2013">
          <cell r="C2013" t="str">
            <v>1171127</v>
          </cell>
        </row>
        <row r="2014">
          <cell r="C2014" t="str">
            <v>1171129</v>
          </cell>
        </row>
        <row r="2015">
          <cell r="C2015" t="str">
            <v>1171131</v>
          </cell>
        </row>
        <row r="2016">
          <cell r="C2016" t="str">
            <v>1171133</v>
          </cell>
        </row>
        <row r="2017">
          <cell r="C2017" t="str">
            <v>1171135</v>
          </cell>
        </row>
        <row r="2018">
          <cell r="C2018" t="str">
            <v>1171300</v>
          </cell>
        </row>
        <row r="2019">
          <cell r="C2019" t="str">
            <v>1171301</v>
          </cell>
        </row>
        <row r="2020">
          <cell r="C2020" t="str">
            <v>1171303</v>
          </cell>
        </row>
        <row r="2021">
          <cell r="C2021" t="str">
            <v>1171305</v>
          </cell>
        </row>
        <row r="2022">
          <cell r="C2022" t="str">
            <v>1171307</v>
          </cell>
        </row>
        <row r="2023">
          <cell r="C2023" t="str">
            <v>1171309</v>
          </cell>
        </row>
        <row r="2024">
          <cell r="C2024" t="str">
            <v>1171311</v>
          </cell>
        </row>
        <row r="2025">
          <cell r="C2025" t="str">
            <v>1171313</v>
          </cell>
        </row>
        <row r="2026">
          <cell r="C2026" t="str">
            <v>1171315</v>
          </cell>
        </row>
        <row r="2027">
          <cell r="C2027" t="str">
            <v>1171317</v>
          </cell>
        </row>
        <row r="2028">
          <cell r="C2028" t="str">
            <v>1171319</v>
          </cell>
        </row>
        <row r="2029">
          <cell r="C2029" t="str">
            <v>1171321</v>
          </cell>
        </row>
        <row r="2030">
          <cell r="C2030" t="str">
            <v>1171323</v>
          </cell>
        </row>
        <row r="2031">
          <cell r="C2031" t="str">
            <v>1171325</v>
          </cell>
        </row>
        <row r="2032">
          <cell r="C2032" t="str">
            <v>1171327</v>
          </cell>
        </row>
        <row r="2033">
          <cell r="C2033" t="str">
            <v>1171329</v>
          </cell>
        </row>
        <row r="2034">
          <cell r="C2034" t="str">
            <v>1171331</v>
          </cell>
        </row>
        <row r="2035">
          <cell r="C2035" t="str">
            <v>1171333</v>
          </cell>
        </row>
        <row r="2036">
          <cell r="C2036" t="str">
            <v>1171335</v>
          </cell>
        </row>
        <row r="2037">
          <cell r="C2037" t="str">
            <v>1171337</v>
          </cell>
        </row>
        <row r="2038">
          <cell r="C2038" t="str">
            <v>1171339</v>
          </cell>
        </row>
        <row r="2039">
          <cell r="C2039" t="str">
            <v>1171500</v>
          </cell>
        </row>
        <row r="2040">
          <cell r="C2040" t="str">
            <v>1171501</v>
          </cell>
        </row>
        <row r="2041">
          <cell r="C2041" t="str">
            <v>1171503</v>
          </cell>
        </row>
        <row r="2042">
          <cell r="C2042" t="str">
            <v>1171505</v>
          </cell>
        </row>
        <row r="2043">
          <cell r="C2043" t="str">
            <v>1171507</v>
          </cell>
        </row>
        <row r="2044">
          <cell r="C2044" t="str">
            <v>1171509</v>
          </cell>
        </row>
        <row r="2045">
          <cell r="C2045" t="str">
            <v>1171511</v>
          </cell>
        </row>
        <row r="2046">
          <cell r="C2046" t="str">
            <v>1171513</v>
          </cell>
        </row>
        <row r="2047">
          <cell r="C2047" t="str">
            <v>1171515</v>
          </cell>
        </row>
        <row r="2048">
          <cell r="C2048" t="str">
            <v>1171517</v>
          </cell>
        </row>
        <row r="2049">
          <cell r="C2049" t="str">
            <v>1171519</v>
          </cell>
        </row>
        <row r="2050">
          <cell r="C2050" t="str">
            <v>1171521</v>
          </cell>
        </row>
        <row r="2051">
          <cell r="C2051" t="str">
            <v>1171523</v>
          </cell>
        </row>
        <row r="2052">
          <cell r="C2052" t="str">
            <v>1171525</v>
          </cell>
        </row>
        <row r="2053">
          <cell r="C2053" t="str">
            <v>1171527</v>
          </cell>
        </row>
        <row r="2054">
          <cell r="C2054" t="str">
            <v>1171529</v>
          </cell>
        </row>
        <row r="2055">
          <cell r="C2055" t="str">
            <v>1171531</v>
          </cell>
        </row>
        <row r="2056">
          <cell r="C2056" t="str">
            <v>1171533</v>
          </cell>
        </row>
        <row r="2057">
          <cell r="C2057" t="str">
            <v>1171535</v>
          </cell>
        </row>
        <row r="2058">
          <cell r="C2058" t="str">
            <v>1171537</v>
          </cell>
        </row>
        <row r="2059">
          <cell r="C2059" t="str">
            <v>1171539</v>
          </cell>
        </row>
        <row r="2060">
          <cell r="C2060" t="str">
            <v>1171541</v>
          </cell>
        </row>
        <row r="2061">
          <cell r="C2061" t="str">
            <v>1171543</v>
          </cell>
        </row>
        <row r="2062">
          <cell r="C2062" t="str">
            <v>1171545</v>
          </cell>
        </row>
        <row r="2063">
          <cell r="C2063" t="str">
            <v>1171547</v>
          </cell>
        </row>
        <row r="2064">
          <cell r="C2064" t="str">
            <v>1171549</v>
          </cell>
        </row>
        <row r="2065">
          <cell r="C2065" t="str">
            <v>1171551</v>
          </cell>
        </row>
        <row r="2066">
          <cell r="C2066" t="str">
            <v>1171553</v>
          </cell>
        </row>
        <row r="2067">
          <cell r="C2067" t="str">
            <v>2010100</v>
          </cell>
        </row>
        <row r="2068">
          <cell r="C2068" t="str">
            <v>2010101</v>
          </cell>
        </row>
        <row r="2069">
          <cell r="C2069" t="str">
            <v>2010103</v>
          </cell>
        </row>
        <row r="2070">
          <cell r="C2070" t="str">
            <v>2010105</v>
          </cell>
        </row>
        <row r="2071">
          <cell r="C2071" t="str">
            <v>2010107</v>
          </cell>
        </row>
        <row r="2072">
          <cell r="C2072" t="str">
            <v>2010109</v>
          </cell>
        </row>
        <row r="2073">
          <cell r="C2073" t="str">
            <v>2010111</v>
          </cell>
        </row>
        <row r="2074">
          <cell r="C2074" t="str">
            <v>2010113</v>
          </cell>
        </row>
        <row r="2075">
          <cell r="C2075" t="str">
            <v>2010115</v>
          </cell>
        </row>
        <row r="2076">
          <cell r="C2076" t="str">
            <v>2010300</v>
          </cell>
        </row>
        <row r="2077">
          <cell r="C2077" t="str">
            <v>2010301</v>
          </cell>
        </row>
        <row r="2078">
          <cell r="C2078" t="str">
            <v>2010303</v>
          </cell>
        </row>
        <row r="2079">
          <cell r="C2079" t="str">
            <v>2010305</v>
          </cell>
        </row>
        <row r="2080">
          <cell r="C2080" t="str">
            <v>2010307</v>
          </cell>
        </row>
        <row r="2081">
          <cell r="C2081" t="str">
            <v>2010309</v>
          </cell>
        </row>
        <row r="2082">
          <cell r="C2082" t="str">
            <v>2010311</v>
          </cell>
        </row>
        <row r="2083">
          <cell r="C2083" t="str">
            <v>2010313</v>
          </cell>
        </row>
        <row r="2084">
          <cell r="C2084" t="str">
            <v>2010315</v>
          </cell>
        </row>
        <row r="2085">
          <cell r="C2085" t="str">
            <v>2010317</v>
          </cell>
        </row>
        <row r="2086">
          <cell r="C2086" t="str">
            <v>2010319</v>
          </cell>
        </row>
        <row r="2087">
          <cell r="C2087" t="str">
            <v>2010321</v>
          </cell>
        </row>
        <row r="2088">
          <cell r="C2088" t="str">
            <v>2010323</v>
          </cell>
        </row>
        <row r="2089">
          <cell r="C2089" t="str">
            <v>2010325</v>
          </cell>
        </row>
        <row r="2090">
          <cell r="C2090" t="str">
            <v>2010327</v>
          </cell>
        </row>
        <row r="2091">
          <cell r="C2091" t="str">
            <v>2010329</v>
          </cell>
        </row>
        <row r="2092">
          <cell r="C2092" t="str">
            <v>2010331</v>
          </cell>
        </row>
        <row r="2093">
          <cell r="C2093" t="str">
            <v>2010333</v>
          </cell>
        </row>
        <row r="2094">
          <cell r="C2094" t="str">
            <v>2010335</v>
          </cell>
        </row>
        <row r="2095">
          <cell r="C2095" t="str">
            <v>2010337</v>
          </cell>
        </row>
        <row r="2096">
          <cell r="C2096" t="str">
            <v>2010500</v>
          </cell>
        </row>
        <row r="2097">
          <cell r="C2097" t="str">
            <v>2010501</v>
          </cell>
        </row>
        <row r="2098">
          <cell r="C2098" t="str">
            <v>2010503</v>
          </cell>
        </row>
        <row r="2099">
          <cell r="C2099" t="str">
            <v>2010505</v>
          </cell>
        </row>
        <row r="2100">
          <cell r="C2100" t="str">
            <v>2010507</v>
          </cell>
        </row>
        <row r="2101">
          <cell r="C2101" t="str">
            <v>2010509</v>
          </cell>
        </row>
        <row r="2102">
          <cell r="C2102" t="str">
            <v>2010511</v>
          </cell>
        </row>
        <row r="2103">
          <cell r="C2103" t="str">
            <v>2010513</v>
          </cell>
        </row>
        <row r="2104">
          <cell r="C2104" t="str">
            <v>2010515</v>
          </cell>
        </row>
        <row r="2105">
          <cell r="C2105" t="str">
            <v>2010517</v>
          </cell>
        </row>
        <row r="2106">
          <cell r="C2106" t="str">
            <v>2010519</v>
          </cell>
        </row>
        <row r="2107">
          <cell r="C2107" t="str">
            <v>2010521</v>
          </cell>
        </row>
        <row r="2108">
          <cell r="C2108" t="str">
            <v>2010523</v>
          </cell>
        </row>
        <row r="2109">
          <cell r="C2109" t="str">
            <v>2010525</v>
          </cell>
        </row>
        <row r="2110">
          <cell r="C2110" t="str">
            <v>2010527</v>
          </cell>
        </row>
        <row r="2111">
          <cell r="C2111" t="str">
            <v>2010529</v>
          </cell>
        </row>
        <row r="2112">
          <cell r="C2112" t="str">
            <v>2010531</v>
          </cell>
        </row>
        <row r="2113">
          <cell r="C2113" t="str">
            <v>2010533</v>
          </cell>
        </row>
        <row r="2114">
          <cell r="C2114" t="str">
            <v>2010535</v>
          </cell>
        </row>
        <row r="2115">
          <cell r="C2115" t="str">
            <v>2010700</v>
          </cell>
        </row>
        <row r="2116">
          <cell r="C2116" t="str">
            <v>2010701</v>
          </cell>
        </row>
        <row r="2117">
          <cell r="C2117" t="str">
            <v>2010703</v>
          </cell>
        </row>
        <row r="2118">
          <cell r="C2118" t="str">
            <v>2010705</v>
          </cell>
        </row>
        <row r="2119">
          <cell r="C2119" t="str">
            <v>2010707</v>
          </cell>
        </row>
        <row r="2120">
          <cell r="C2120" t="str">
            <v>2010709</v>
          </cell>
        </row>
        <row r="2121">
          <cell r="C2121" t="str">
            <v>2010711</v>
          </cell>
        </row>
        <row r="2122">
          <cell r="C2122" t="str">
            <v>2010713</v>
          </cell>
        </row>
        <row r="2123">
          <cell r="C2123" t="str">
            <v>2010715</v>
          </cell>
        </row>
        <row r="2124">
          <cell r="C2124" t="str">
            <v>2010717</v>
          </cell>
        </row>
        <row r="2125">
          <cell r="C2125" t="str">
            <v>2010719</v>
          </cell>
        </row>
        <row r="2126">
          <cell r="C2126" t="str">
            <v>2010721</v>
          </cell>
        </row>
        <row r="2127">
          <cell r="C2127" t="str">
            <v>2010723</v>
          </cell>
        </row>
        <row r="2128">
          <cell r="C2128" t="str">
            <v>2010725</v>
          </cell>
        </row>
        <row r="2129">
          <cell r="C2129" t="str">
            <v>2010727</v>
          </cell>
        </row>
        <row r="2130">
          <cell r="C2130" t="str">
            <v>2010729</v>
          </cell>
        </row>
        <row r="2131">
          <cell r="C2131" t="str">
            <v>2010731</v>
          </cell>
        </row>
        <row r="2132">
          <cell r="C2132" t="str">
            <v>2010733</v>
          </cell>
        </row>
        <row r="2133">
          <cell r="C2133" t="str">
            <v>2010735</v>
          </cell>
        </row>
        <row r="2134">
          <cell r="C2134" t="str">
            <v>2010900</v>
          </cell>
        </row>
        <row r="2135">
          <cell r="C2135" t="str">
            <v>2010901</v>
          </cell>
        </row>
        <row r="2136">
          <cell r="C2136" t="str">
            <v>2010903</v>
          </cell>
        </row>
        <row r="2137">
          <cell r="C2137" t="str">
            <v>2010905</v>
          </cell>
        </row>
        <row r="2138">
          <cell r="C2138" t="str">
            <v>2010907</v>
          </cell>
        </row>
        <row r="2139">
          <cell r="C2139" t="str">
            <v>2010909</v>
          </cell>
        </row>
        <row r="2140">
          <cell r="C2140" t="str">
            <v>2010911</v>
          </cell>
        </row>
        <row r="2141">
          <cell r="C2141" t="str">
            <v>2010913</v>
          </cell>
        </row>
        <row r="2142">
          <cell r="C2142" t="str">
            <v>2010915</v>
          </cell>
        </row>
        <row r="2143">
          <cell r="C2143" t="str">
            <v>2010917</v>
          </cell>
        </row>
        <row r="2144">
          <cell r="C2144" t="str">
            <v>2010919</v>
          </cell>
        </row>
        <row r="2145">
          <cell r="C2145" t="str">
            <v>2010921</v>
          </cell>
        </row>
        <row r="2146">
          <cell r="C2146" t="str">
            <v>2010923</v>
          </cell>
        </row>
        <row r="2147">
          <cell r="C2147" t="str">
            <v>2010925</v>
          </cell>
        </row>
        <row r="2148">
          <cell r="C2148" t="str">
            <v>2011100</v>
          </cell>
        </row>
        <row r="2149">
          <cell r="C2149" t="str">
            <v>2011101</v>
          </cell>
        </row>
        <row r="2150">
          <cell r="C2150" t="str">
            <v>2011103</v>
          </cell>
        </row>
        <row r="2151">
          <cell r="C2151" t="str">
            <v>2011105</v>
          </cell>
        </row>
        <row r="2152">
          <cell r="C2152" t="str">
            <v>2011107</v>
          </cell>
        </row>
        <row r="2153">
          <cell r="C2153" t="str">
            <v>2011109</v>
          </cell>
        </row>
        <row r="2154">
          <cell r="C2154" t="str">
            <v>2011111</v>
          </cell>
        </row>
        <row r="2155">
          <cell r="C2155" t="str">
            <v>2011113</v>
          </cell>
        </row>
        <row r="2156">
          <cell r="C2156" t="str">
            <v>2011115</v>
          </cell>
        </row>
        <row r="2157">
          <cell r="C2157" t="str">
            <v>2011117</v>
          </cell>
        </row>
        <row r="2158">
          <cell r="C2158" t="str">
            <v>2011119</v>
          </cell>
        </row>
        <row r="2159">
          <cell r="C2159" t="str">
            <v>2011121</v>
          </cell>
        </row>
        <row r="2160">
          <cell r="C2160" t="str">
            <v>2011123</v>
          </cell>
        </row>
        <row r="2161">
          <cell r="C2161" t="str">
            <v>2011125</v>
          </cell>
        </row>
        <row r="2162">
          <cell r="C2162" t="str">
            <v>2011300</v>
          </cell>
        </row>
        <row r="2163">
          <cell r="C2163" t="str">
            <v>2011301</v>
          </cell>
        </row>
        <row r="2164">
          <cell r="C2164" t="str">
            <v>2011303</v>
          </cell>
        </row>
        <row r="2165">
          <cell r="C2165" t="str">
            <v>2011305</v>
          </cell>
        </row>
        <row r="2166">
          <cell r="C2166" t="str">
            <v>2011307</v>
          </cell>
        </row>
        <row r="2167">
          <cell r="C2167" t="str">
            <v>2011309</v>
          </cell>
        </row>
        <row r="2168">
          <cell r="C2168" t="str">
            <v>2011311</v>
          </cell>
        </row>
        <row r="2169">
          <cell r="C2169" t="str">
            <v>2011313</v>
          </cell>
        </row>
        <row r="2170">
          <cell r="C2170" t="str">
            <v>2011315</v>
          </cell>
        </row>
        <row r="2171">
          <cell r="C2171" t="str">
            <v>2011317</v>
          </cell>
        </row>
        <row r="2172">
          <cell r="C2172" t="str">
            <v>2011319</v>
          </cell>
        </row>
        <row r="2173">
          <cell r="C2173" t="str">
            <v>2011321</v>
          </cell>
        </row>
        <row r="2174">
          <cell r="C2174" t="str">
            <v>2011323</v>
          </cell>
        </row>
        <row r="2175">
          <cell r="C2175" t="str">
            <v>2011325</v>
          </cell>
        </row>
        <row r="2176">
          <cell r="C2176" t="str">
            <v>2011327</v>
          </cell>
        </row>
        <row r="2177">
          <cell r="C2177" t="str">
            <v>2011329</v>
          </cell>
        </row>
        <row r="2178">
          <cell r="C2178" t="str">
            <v>2011331</v>
          </cell>
        </row>
        <row r="2179">
          <cell r="C2179" t="str">
            <v>2011333</v>
          </cell>
        </row>
        <row r="2180">
          <cell r="C2180" t="str">
            <v>2011335</v>
          </cell>
        </row>
        <row r="2181">
          <cell r="C2181" t="str">
            <v>2011337</v>
          </cell>
        </row>
        <row r="2182">
          <cell r="C2182" t="str">
            <v>2011339</v>
          </cell>
        </row>
        <row r="2183">
          <cell r="C2183" t="str">
            <v>2011341</v>
          </cell>
        </row>
        <row r="2184">
          <cell r="C2184" t="str">
            <v>2011343</v>
          </cell>
        </row>
        <row r="2185">
          <cell r="C2185" t="str">
            <v>2011345</v>
          </cell>
        </row>
        <row r="2186">
          <cell r="C2186" t="str">
            <v>2011347</v>
          </cell>
        </row>
        <row r="2187">
          <cell r="C2187" t="str">
            <v>2011349</v>
          </cell>
        </row>
        <row r="2188">
          <cell r="C2188" t="str">
            <v>2011500</v>
          </cell>
        </row>
        <row r="2189">
          <cell r="C2189" t="str">
            <v>2011501</v>
          </cell>
        </row>
        <row r="2190">
          <cell r="C2190" t="str">
            <v>2011503</v>
          </cell>
        </row>
        <row r="2191">
          <cell r="C2191" t="str">
            <v>2011505</v>
          </cell>
        </row>
        <row r="2192">
          <cell r="C2192" t="str">
            <v>2011507</v>
          </cell>
        </row>
        <row r="2193">
          <cell r="C2193" t="str">
            <v>2011509</v>
          </cell>
        </row>
        <row r="2194">
          <cell r="C2194" t="str">
            <v>2011511</v>
          </cell>
        </row>
        <row r="2195">
          <cell r="C2195" t="str">
            <v>2011513</v>
          </cell>
        </row>
        <row r="2196">
          <cell r="C2196" t="str">
            <v>2011515</v>
          </cell>
        </row>
        <row r="2197">
          <cell r="C2197" t="str">
            <v>2011517</v>
          </cell>
        </row>
        <row r="2198">
          <cell r="C2198" t="str">
            <v>2011519</v>
          </cell>
        </row>
        <row r="2199">
          <cell r="C2199" t="str">
            <v>2011521</v>
          </cell>
        </row>
        <row r="2200">
          <cell r="C2200" t="str">
            <v>2011523</v>
          </cell>
        </row>
        <row r="2201">
          <cell r="C2201" t="str">
            <v>2011525</v>
          </cell>
        </row>
        <row r="2202">
          <cell r="C2202" t="str">
            <v>2011527</v>
          </cell>
        </row>
        <row r="2203">
          <cell r="C2203" t="str">
            <v>2011529</v>
          </cell>
        </row>
        <row r="2204">
          <cell r="C2204" t="str">
            <v>2011531</v>
          </cell>
        </row>
        <row r="2205">
          <cell r="C2205" t="str">
            <v>2011533</v>
          </cell>
        </row>
        <row r="2206">
          <cell r="C2206" t="str">
            <v>2011535</v>
          </cell>
        </row>
        <row r="2207">
          <cell r="C2207" t="str">
            <v>2011537</v>
          </cell>
        </row>
        <row r="2208">
          <cell r="C2208" t="str">
            <v>2011539</v>
          </cell>
        </row>
        <row r="2209">
          <cell r="C2209" t="str">
            <v>2011541</v>
          </cell>
        </row>
        <row r="2210">
          <cell r="C2210" t="str">
            <v>2011543</v>
          </cell>
        </row>
        <row r="2211">
          <cell r="C2211" t="str">
            <v>2011545</v>
          </cell>
        </row>
        <row r="2212">
          <cell r="C2212" t="str">
            <v>2011547</v>
          </cell>
        </row>
        <row r="2213">
          <cell r="C2213" t="str">
            <v>2011700</v>
          </cell>
        </row>
        <row r="2214">
          <cell r="C2214" t="str">
            <v>2011701</v>
          </cell>
        </row>
        <row r="2215">
          <cell r="C2215" t="str">
            <v>2011703</v>
          </cell>
        </row>
        <row r="2216">
          <cell r="C2216" t="str">
            <v>2011705</v>
          </cell>
        </row>
        <row r="2217">
          <cell r="C2217" t="str">
            <v>2011707</v>
          </cell>
        </row>
        <row r="2218">
          <cell r="C2218" t="str">
            <v>2011709</v>
          </cell>
        </row>
        <row r="2219">
          <cell r="C2219" t="str">
            <v>2011711</v>
          </cell>
        </row>
        <row r="2220">
          <cell r="C2220" t="str">
            <v>2011713</v>
          </cell>
        </row>
        <row r="2221">
          <cell r="C2221" t="str">
            <v>2011715</v>
          </cell>
        </row>
        <row r="2222">
          <cell r="C2222" t="str">
            <v>2011717</v>
          </cell>
        </row>
        <row r="2223">
          <cell r="C2223" t="str">
            <v>2011719</v>
          </cell>
        </row>
        <row r="2224">
          <cell r="C2224" t="str">
            <v>2011721</v>
          </cell>
        </row>
        <row r="2225">
          <cell r="C2225" t="str">
            <v>2011723</v>
          </cell>
        </row>
        <row r="2226">
          <cell r="C2226" t="str">
            <v>2011725</v>
          </cell>
        </row>
        <row r="2227">
          <cell r="C2227" t="str">
            <v>2011727</v>
          </cell>
        </row>
        <row r="2228">
          <cell r="C2228" t="str">
            <v>2011729</v>
          </cell>
        </row>
        <row r="2229">
          <cell r="C2229" t="str">
            <v>2011731</v>
          </cell>
        </row>
        <row r="2230">
          <cell r="C2230" t="str">
            <v>2011733</v>
          </cell>
        </row>
        <row r="2231">
          <cell r="C2231" t="str">
            <v>2011735</v>
          </cell>
        </row>
        <row r="2232">
          <cell r="C2232" t="str">
            <v>2011737</v>
          </cell>
        </row>
        <row r="2233">
          <cell r="C2233" t="str">
            <v>2011800</v>
          </cell>
        </row>
        <row r="2234">
          <cell r="C2234" t="str">
            <v>2011801</v>
          </cell>
        </row>
        <row r="2235">
          <cell r="C2235" t="str">
            <v>2011803</v>
          </cell>
        </row>
        <row r="2236">
          <cell r="C2236" t="str">
            <v>2011805</v>
          </cell>
        </row>
        <row r="2237">
          <cell r="C2237" t="str">
            <v>2011807</v>
          </cell>
        </row>
        <row r="2238">
          <cell r="C2238" t="str">
            <v>2011809</v>
          </cell>
        </row>
        <row r="2239">
          <cell r="C2239" t="str">
            <v>2011811</v>
          </cell>
        </row>
        <row r="2240">
          <cell r="C2240" t="str">
            <v>2011813</v>
          </cell>
        </row>
        <row r="2241">
          <cell r="C2241" t="str">
            <v>2011815</v>
          </cell>
        </row>
        <row r="2242">
          <cell r="C2242" t="str">
            <v>2011817</v>
          </cell>
        </row>
        <row r="2243">
          <cell r="C2243" t="str">
            <v>2011819</v>
          </cell>
        </row>
        <row r="2244">
          <cell r="C2244" t="str">
            <v>2011821</v>
          </cell>
        </row>
        <row r="2245">
          <cell r="C2245" t="str">
            <v>2011823</v>
          </cell>
        </row>
        <row r="2246">
          <cell r="C2246" t="str">
            <v>2011825</v>
          </cell>
        </row>
        <row r="2247">
          <cell r="C2247" t="str">
            <v>2011827</v>
          </cell>
        </row>
        <row r="2248">
          <cell r="C2248" t="str">
            <v>2011829</v>
          </cell>
        </row>
        <row r="2249">
          <cell r="C2249" t="str">
            <v>2011900</v>
          </cell>
        </row>
        <row r="2250">
          <cell r="C2250" t="str">
            <v>2011901</v>
          </cell>
        </row>
        <row r="2251">
          <cell r="C2251" t="str">
            <v>2011903</v>
          </cell>
        </row>
        <row r="2252">
          <cell r="C2252" t="str">
            <v>2011905</v>
          </cell>
        </row>
        <row r="2253">
          <cell r="C2253" t="str">
            <v>2011907</v>
          </cell>
        </row>
        <row r="2254">
          <cell r="C2254" t="str">
            <v>2011909</v>
          </cell>
        </row>
        <row r="2255">
          <cell r="C2255" t="str">
            <v>2011911</v>
          </cell>
        </row>
        <row r="2256">
          <cell r="C2256" t="str">
            <v>2011913</v>
          </cell>
        </row>
        <row r="2257">
          <cell r="C2257" t="str">
            <v>2011915</v>
          </cell>
        </row>
        <row r="2258">
          <cell r="C2258" t="str">
            <v>2011917</v>
          </cell>
        </row>
        <row r="2259">
          <cell r="C2259" t="str">
            <v>2011919</v>
          </cell>
        </row>
        <row r="2260">
          <cell r="C2260" t="str">
            <v>2011921</v>
          </cell>
        </row>
        <row r="2261">
          <cell r="C2261" t="str">
            <v>2011923</v>
          </cell>
        </row>
        <row r="2262">
          <cell r="C2262" t="str">
            <v>2011925</v>
          </cell>
        </row>
        <row r="2263">
          <cell r="C2263" t="str">
            <v>2011927</v>
          </cell>
        </row>
        <row r="2264">
          <cell r="C2264" t="str">
            <v>2011929</v>
          </cell>
        </row>
        <row r="2265">
          <cell r="C2265" t="str">
            <v>2011931</v>
          </cell>
        </row>
        <row r="2266">
          <cell r="C2266" t="str">
            <v>2011933</v>
          </cell>
        </row>
        <row r="2267">
          <cell r="C2267" t="str">
            <v>2011935</v>
          </cell>
        </row>
        <row r="2268">
          <cell r="C2268" t="str">
            <v>2011937</v>
          </cell>
        </row>
        <row r="2269">
          <cell r="C2269" t="str">
            <v>2011939</v>
          </cell>
        </row>
        <row r="2270">
          <cell r="C2270" t="str">
            <v>2011941</v>
          </cell>
        </row>
        <row r="2271">
          <cell r="C2271" t="str">
            <v>2011943</v>
          </cell>
        </row>
        <row r="2272">
          <cell r="C2272" t="str">
            <v>2011945</v>
          </cell>
        </row>
        <row r="2273">
          <cell r="C2273" t="str">
            <v>2030100</v>
          </cell>
        </row>
        <row r="2274">
          <cell r="C2274" t="str">
            <v>2030101</v>
          </cell>
        </row>
        <row r="2275">
          <cell r="C2275" t="str">
            <v>2030103</v>
          </cell>
        </row>
        <row r="2276">
          <cell r="C2276" t="str">
            <v>2030105</v>
          </cell>
        </row>
        <row r="2277">
          <cell r="C2277" t="str">
            <v>2030107</v>
          </cell>
        </row>
        <row r="2278">
          <cell r="C2278" t="str">
            <v>2030109</v>
          </cell>
        </row>
        <row r="2279">
          <cell r="C2279" t="str">
            <v>2030111</v>
          </cell>
        </row>
        <row r="2280">
          <cell r="C2280" t="str">
            <v>2030113</v>
          </cell>
        </row>
        <row r="2281">
          <cell r="C2281" t="str">
            <v>2030115</v>
          </cell>
        </row>
        <row r="2282">
          <cell r="C2282" t="str">
            <v>2030300</v>
          </cell>
        </row>
        <row r="2283">
          <cell r="C2283" t="str">
            <v>2030301</v>
          </cell>
        </row>
        <row r="2284">
          <cell r="C2284" t="str">
            <v>2030303</v>
          </cell>
        </row>
        <row r="2285">
          <cell r="C2285" t="str">
            <v>2030305</v>
          </cell>
        </row>
        <row r="2286">
          <cell r="C2286" t="str">
            <v>2030307</v>
          </cell>
        </row>
        <row r="2287">
          <cell r="C2287" t="str">
            <v>2030309</v>
          </cell>
        </row>
        <row r="2288">
          <cell r="C2288" t="str">
            <v>2030311</v>
          </cell>
        </row>
        <row r="2289">
          <cell r="C2289" t="str">
            <v>2030313</v>
          </cell>
        </row>
        <row r="2290">
          <cell r="C2290" t="str">
            <v>2030315</v>
          </cell>
        </row>
        <row r="2291">
          <cell r="C2291" t="str">
            <v>2030317</v>
          </cell>
        </row>
        <row r="2292">
          <cell r="C2292" t="str">
            <v>2030319</v>
          </cell>
        </row>
        <row r="2293">
          <cell r="C2293" t="str">
            <v>2030321</v>
          </cell>
        </row>
        <row r="2294">
          <cell r="C2294" t="str">
            <v>2030323</v>
          </cell>
        </row>
        <row r="2295">
          <cell r="C2295" t="str">
            <v>2030325</v>
          </cell>
        </row>
        <row r="2296">
          <cell r="C2296" t="str">
            <v>2030327</v>
          </cell>
        </row>
        <row r="2297">
          <cell r="C2297" t="str">
            <v>2030500</v>
          </cell>
        </row>
        <row r="2298">
          <cell r="C2298" t="str">
            <v>2030501</v>
          </cell>
        </row>
        <row r="2299">
          <cell r="C2299" t="str">
            <v>2030503</v>
          </cell>
        </row>
        <row r="2300">
          <cell r="C2300" t="str">
            <v>2030505</v>
          </cell>
        </row>
        <row r="2301">
          <cell r="C2301" t="str">
            <v>2030507</v>
          </cell>
        </row>
        <row r="2302">
          <cell r="C2302" t="str">
            <v>2030509</v>
          </cell>
        </row>
        <row r="2303">
          <cell r="C2303" t="str">
            <v>2030511</v>
          </cell>
        </row>
        <row r="2304">
          <cell r="C2304" t="str">
            <v>2030513</v>
          </cell>
        </row>
        <row r="2305">
          <cell r="C2305" t="str">
            <v>2030515</v>
          </cell>
        </row>
        <row r="2306">
          <cell r="C2306" t="str">
            <v>2030517</v>
          </cell>
        </row>
        <row r="2307">
          <cell r="C2307" t="str">
            <v>2030519</v>
          </cell>
        </row>
        <row r="2308">
          <cell r="C2308" t="str">
            <v>2030521</v>
          </cell>
        </row>
        <row r="2309">
          <cell r="C2309" t="str">
            <v>2030523</v>
          </cell>
        </row>
        <row r="2310">
          <cell r="C2310" t="str">
            <v>2030525</v>
          </cell>
        </row>
        <row r="2311">
          <cell r="C2311" t="str">
            <v>2030527</v>
          </cell>
        </row>
        <row r="2312">
          <cell r="C2312" t="str">
            <v>2030529</v>
          </cell>
        </row>
        <row r="2313">
          <cell r="C2313" t="str">
            <v>2030531</v>
          </cell>
        </row>
        <row r="2314">
          <cell r="C2314" t="str">
            <v>2030533</v>
          </cell>
        </row>
        <row r="2315">
          <cell r="C2315" t="str">
            <v>2030535</v>
          </cell>
        </row>
        <row r="2316">
          <cell r="C2316" t="str">
            <v>2030700</v>
          </cell>
        </row>
        <row r="2317">
          <cell r="C2317" t="str">
            <v>2030701</v>
          </cell>
        </row>
        <row r="2318">
          <cell r="C2318" t="str">
            <v>2030703</v>
          </cell>
        </row>
        <row r="2319">
          <cell r="C2319" t="str">
            <v>2030705</v>
          </cell>
        </row>
        <row r="2320">
          <cell r="C2320" t="str">
            <v>2030707</v>
          </cell>
        </row>
        <row r="2321">
          <cell r="C2321" t="str">
            <v>2030709</v>
          </cell>
        </row>
        <row r="2322">
          <cell r="C2322" t="str">
            <v>2030711</v>
          </cell>
        </row>
        <row r="2323">
          <cell r="C2323" t="str">
            <v>2030713</v>
          </cell>
        </row>
        <row r="2324">
          <cell r="C2324" t="str">
            <v>2030715</v>
          </cell>
        </row>
        <row r="2325">
          <cell r="C2325" t="str">
            <v>2030717</v>
          </cell>
        </row>
        <row r="2326">
          <cell r="C2326" t="str">
            <v>2030719</v>
          </cell>
        </row>
        <row r="2327">
          <cell r="C2327" t="str">
            <v>2030900</v>
          </cell>
        </row>
        <row r="2328">
          <cell r="C2328" t="str">
            <v>2030901</v>
          </cell>
        </row>
        <row r="2329">
          <cell r="C2329" t="str">
            <v>2030903</v>
          </cell>
        </row>
        <row r="2330">
          <cell r="C2330" t="str">
            <v>2030905</v>
          </cell>
        </row>
        <row r="2331">
          <cell r="C2331" t="str">
            <v>2030907</v>
          </cell>
        </row>
        <row r="2332">
          <cell r="C2332" t="str">
            <v>2030909</v>
          </cell>
        </row>
        <row r="2333">
          <cell r="C2333" t="str">
            <v>2030911</v>
          </cell>
        </row>
        <row r="2334">
          <cell r="C2334" t="str">
            <v>2030913</v>
          </cell>
        </row>
        <row r="2335">
          <cell r="C2335" t="str">
            <v>2030915</v>
          </cell>
        </row>
        <row r="2336">
          <cell r="C2336" t="str">
            <v>2030917</v>
          </cell>
        </row>
        <row r="2337">
          <cell r="C2337" t="str">
            <v>2030919</v>
          </cell>
        </row>
        <row r="2338">
          <cell r="C2338" t="str">
            <v>2031100</v>
          </cell>
        </row>
        <row r="2339">
          <cell r="C2339" t="str">
            <v>2031101</v>
          </cell>
        </row>
        <row r="2340">
          <cell r="C2340" t="str">
            <v>2031103</v>
          </cell>
        </row>
        <row r="2341">
          <cell r="C2341" t="str">
            <v>2031105</v>
          </cell>
        </row>
        <row r="2342">
          <cell r="C2342" t="str">
            <v>2031107</v>
          </cell>
        </row>
        <row r="2343">
          <cell r="C2343" t="str">
            <v>2031109</v>
          </cell>
        </row>
        <row r="2344">
          <cell r="C2344" t="str">
            <v>2031111</v>
          </cell>
        </row>
        <row r="2345">
          <cell r="C2345" t="str">
            <v>2031113</v>
          </cell>
        </row>
        <row r="2346">
          <cell r="C2346" t="str">
            <v>2031115</v>
          </cell>
        </row>
        <row r="2347">
          <cell r="C2347" t="str">
            <v>2031117</v>
          </cell>
        </row>
        <row r="2348">
          <cell r="C2348" t="str">
            <v>2031119</v>
          </cell>
        </row>
        <row r="2349">
          <cell r="C2349" t="str">
            <v>2031121</v>
          </cell>
        </row>
        <row r="2350">
          <cell r="C2350" t="str">
            <v>2031123</v>
          </cell>
        </row>
        <row r="2351">
          <cell r="C2351" t="str">
            <v>2031125</v>
          </cell>
        </row>
        <row r="2352">
          <cell r="C2352" t="str">
            <v>2031127</v>
          </cell>
        </row>
        <row r="2353">
          <cell r="C2353" t="str">
            <v>2031129</v>
          </cell>
        </row>
        <row r="2354">
          <cell r="C2354" t="str">
            <v>2031131</v>
          </cell>
        </row>
        <row r="2355">
          <cell r="C2355" t="str">
            <v>2031133</v>
          </cell>
        </row>
        <row r="2356">
          <cell r="C2356" t="str">
            <v>2031135</v>
          </cell>
        </row>
        <row r="2357">
          <cell r="C2357" t="str">
            <v>2031137</v>
          </cell>
        </row>
        <row r="2358">
          <cell r="C2358" t="str">
            <v>2031300</v>
          </cell>
        </row>
        <row r="2359">
          <cell r="C2359" t="str">
            <v>2031301</v>
          </cell>
        </row>
        <row r="2360">
          <cell r="C2360" t="str">
            <v>2031303</v>
          </cell>
        </row>
        <row r="2361">
          <cell r="C2361" t="str">
            <v>2031305</v>
          </cell>
        </row>
        <row r="2362">
          <cell r="C2362" t="str">
            <v>2031307</v>
          </cell>
        </row>
        <row r="2363">
          <cell r="C2363" t="str">
            <v>2031309</v>
          </cell>
        </row>
        <row r="2364">
          <cell r="C2364" t="str">
            <v>2031311</v>
          </cell>
        </row>
        <row r="2365">
          <cell r="C2365" t="str">
            <v>2031313</v>
          </cell>
        </row>
        <row r="2366">
          <cell r="C2366" t="str">
            <v>2031315</v>
          </cell>
        </row>
        <row r="2367">
          <cell r="C2367" t="str">
            <v>2031317</v>
          </cell>
        </row>
        <row r="2368">
          <cell r="C2368" t="str">
            <v>2031319</v>
          </cell>
        </row>
        <row r="2369">
          <cell r="C2369" t="str">
            <v>2031321</v>
          </cell>
        </row>
        <row r="2370">
          <cell r="C2370" t="str">
            <v>2031323</v>
          </cell>
        </row>
        <row r="2371">
          <cell r="C2371" t="str">
            <v>2031325</v>
          </cell>
        </row>
        <row r="2372">
          <cell r="C2372" t="str">
            <v>2031327</v>
          </cell>
        </row>
        <row r="2373">
          <cell r="C2373" t="str">
            <v>2031329</v>
          </cell>
        </row>
        <row r="2374">
          <cell r="C2374" t="str">
            <v>2031331</v>
          </cell>
        </row>
        <row r="2375">
          <cell r="C2375" t="str">
            <v>2031333</v>
          </cell>
        </row>
        <row r="2376">
          <cell r="C2376" t="str">
            <v>2031335</v>
          </cell>
        </row>
        <row r="2377">
          <cell r="C2377" t="str">
            <v>2031337</v>
          </cell>
        </row>
        <row r="2378">
          <cell r="C2378" t="str">
            <v>2031339</v>
          </cell>
        </row>
        <row r="2379">
          <cell r="C2379" t="str">
            <v>2031500</v>
          </cell>
        </row>
        <row r="2380">
          <cell r="C2380" t="str">
            <v>2031501</v>
          </cell>
        </row>
        <row r="2381">
          <cell r="C2381" t="str">
            <v>2031503</v>
          </cell>
        </row>
        <row r="2382">
          <cell r="C2382" t="str">
            <v>2031505</v>
          </cell>
        </row>
        <row r="2383">
          <cell r="C2383" t="str">
            <v>2031507</v>
          </cell>
        </row>
        <row r="2384">
          <cell r="C2384" t="str">
            <v>2031509</v>
          </cell>
        </row>
        <row r="2385">
          <cell r="C2385" t="str">
            <v>2031511</v>
          </cell>
        </row>
        <row r="2386">
          <cell r="C2386" t="str">
            <v>2031513</v>
          </cell>
        </row>
        <row r="2387">
          <cell r="C2387" t="str">
            <v>2031515</v>
          </cell>
        </row>
        <row r="2388">
          <cell r="C2388" t="str">
            <v>2031517</v>
          </cell>
        </row>
        <row r="2389">
          <cell r="C2389" t="str">
            <v>2031519</v>
          </cell>
        </row>
        <row r="2390">
          <cell r="C2390" t="str">
            <v>2031521</v>
          </cell>
        </row>
        <row r="2391">
          <cell r="C2391" t="str">
            <v>2031523</v>
          </cell>
        </row>
        <row r="2392">
          <cell r="C2392" t="str">
            <v>2031525</v>
          </cell>
        </row>
        <row r="2393">
          <cell r="C2393" t="str">
            <v>2031527</v>
          </cell>
        </row>
        <row r="2394">
          <cell r="C2394" t="str">
            <v>2031529</v>
          </cell>
        </row>
        <row r="2395">
          <cell r="C2395" t="str">
            <v>2031531</v>
          </cell>
        </row>
        <row r="2396">
          <cell r="C2396" t="str">
            <v>2031533</v>
          </cell>
        </row>
        <row r="2397">
          <cell r="C2397" t="str">
            <v>2031535</v>
          </cell>
        </row>
        <row r="2398">
          <cell r="C2398" t="str">
            <v>2031537</v>
          </cell>
        </row>
        <row r="2399">
          <cell r="C2399" t="str">
            <v>2031539</v>
          </cell>
        </row>
        <row r="2400">
          <cell r="C2400" t="str">
            <v>2031541</v>
          </cell>
        </row>
        <row r="2401">
          <cell r="C2401" t="str">
            <v>2031543</v>
          </cell>
        </row>
        <row r="2402">
          <cell r="C2402" t="str">
            <v>2031545</v>
          </cell>
        </row>
        <row r="2403">
          <cell r="C2403" t="str">
            <v>2031547</v>
          </cell>
        </row>
        <row r="2404">
          <cell r="C2404" t="str">
            <v>2031700</v>
          </cell>
        </row>
        <row r="2405">
          <cell r="C2405" t="str">
            <v>2031701</v>
          </cell>
        </row>
        <row r="2406">
          <cell r="C2406" t="str">
            <v>2031703</v>
          </cell>
        </row>
        <row r="2407">
          <cell r="C2407" t="str">
            <v>2031705</v>
          </cell>
        </row>
        <row r="2408">
          <cell r="C2408" t="str">
            <v>2031707</v>
          </cell>
        </row>
        <row r="2409">
          <cell r="C2409" t="str">
            <v>2031709</v>
          </cell>
        </row>
        <row r="2410">
          <cell r="C2410" t="str">
            <v>2031711</v>
          </cell>
        </row>
        <row r="2411">
          <cell r="C2411" t="str">
            <v>2031713</v>
          </cell>
        </row>
        <row r="2412">
          <cell r="C2412" t="str">
            <v>2031715</v>
          </cell>
        </row>
        <row r="2413">
          <cell r="C2413" t="str">
            <v>2031717</v>
          </cell>
        </row>
        <row r="2414">
          <cell r="C2414" t="str">
            <v>2031719</v>
          </cell>
        </row>
        <row r="2415">
          <cell r="C2415" t="str">
            <v>2031721</v>
          </cell>
        </row>
        <row r="2416">
          <cell r="C2416" t="str">
            <v>2031723</v>
          </cell>
        </row>
        <row r="2417">
          <cell r="C2417" t="str">
            <v>2031725</v>
          </cell>
        </row>
        <row r="2418">
          <cell r="C2418" t="str">
            <v>2031727</v>
          </cell>
        </row>
        <row r="2419">
          <cell r="C2419" t="str">
            <v>2031729</v>
          </cell>
        </row>
        <row r="2420">
          <cell r="C2420" t="str">
            <v>2031731</v>
          </cell>
        </row>
        <row r="2421">
          <cell r="C2421" t="str">
            <v>2031733</v>
          </cell>
        </row>
        <row r="2422">
          <cell r="C2422" t="str">
            <v>2031800</v>
          </cell>
        </row>
        <row r="2423">
          <cell r="C2423" t="str">
            <v>2031801</v>
          </cell>
        </row>
        <row r="2424">
          <cell r="C2424" t="str">
            <v>2031803</v>
          </cell>
        </row>
        <row r="2425">
          <cell r="C2425" t="str">
            <v>2031805</v>
          </cell>
        </row>
        <row r="2426">
          <cell r="C2426" t="str">
            <v>2031807</v>
          </cell>
        </row>
        <row r="2427">
          <cell r="C2427" t="str">
            <v>2031809</v>
          </cell>
        </row>
        <row r="2428">
          <cell r="C2428" t="str">
            <v>2031811</v>
          </cell>
        </row>
        <row r="2429">
          <cell r="C2429" t="str">
            <v>2031813</v>
          </cell>
        </row>
        <row r="2430">
          <cell r="C2430" t="str">
            <v>2031815</v>
          </cell>
        </row>
        <row r="2431">
          <cell r="C2431" t="str">
            <v>2031817</v>
          </cell>
        </row>
        <row r="2432">
          <cell r="C2432" t="str">
            <v>2031900</v>
          </cell>
        </row>
        <row r="2433">
          <cell r="C2433" t="str">
            <v>2031901</v>
          </cell>
        </row>
        <row r="2434">
          <cell r="C2434" t="str">
            <v>2031903</v>
          </cell>
        </row>
        <row r="2435">
          <cell r="C2435" t="str">
            <v>2031905</v>
          </cell>
        </row>
        <row r="2436">
          <cell r="C2436" t="str">
            <v>2031907</v>
          </cell>
        </row>
        <row r="2437">
          <cell r="C2437" t="str">
            <v>2031909</v>
          </cell>
        </row>
        <row r="2438">
          <cell r="C2438" t="str">
            <v>2031911</v>
          </cell>
        </row>
        <row r="2439">
          <cell r="C2439" t="str">
            <v>2031913</v>
          </cell>
        </row>
        <row r="2440">
          <cell r="C2440" t="str">
            <v>2031915</v>
          </cell>
        </row>
        <row r="2441">
          <cell r="C2441" t="str">
            <v>2031917</v>
          </cell>
        </row>
        <row r="2442">
          <cell r="C2442" t="str">
            <v>2031919</v>
          </cell>
        </row>
        <row r="2443">
          <cell r="C2443" t="str">
            <v>2031921</v>
          </cell>
        </row>
        <row r="2444">
          <cell r="C2444" t="str">
            <v>2031923</v>
          </cell>
        </row>
        <row r="2445">
          <cell r="C2445" t="str">
            <v>2031925</v>
          </cell>
        </row>
        <row r="2446">
          <cell r="C2446" t="str">
            <v>2031927</v>
          </cell>
        </row>
        <row r="2447">
          <cell r="C2447" t="str">
            <v>2032100</v>
          </cell>
        </row>
        <row r="2448">
          <cell r="C2448" t="str">
            <v>2032101</v>
          </cell>
        </row>
        <row r="2449">
          <cell r="C2449" t="str">
            <v>2032103</v>
          </cell>
        </row>
        <row r="2450">
          <cell r="C2450" t="str">
            <v>2032105</v>
          </cell>
        </row>
        <row r="2451">
          <cell r="C2451" t="str">
            <v>2032107</v>
          </cell>
        </row>
        <row r="2452">
          <cell r="C2452" t="str">
            <v>2032109</v>
          </cell>
        </row>
        <row r="2453">
          <cell r="C2453" t="str">
            <v>2032111</v>
          </cell>
        </row>
        <row r="2454">
          <cell r="C2454" t="str">
            <v>2032113</v>
          </cell>
        </row>
        <row r="2455">
          <cell r="C2455" t="str">
            <v>2032115</v>
          </cell>
        </row>
        <row r="2456">
          <cell r="C2456" t="str">
            <v>2032117</v>
          </cell>
        </row>
        <row r="2457">
          <cell r="C2457" t="str">
            <v>2032119</v>
          </cell>
        </row>
        <row r="2458">
          <cell r="C2458" t="str">
            <v>2032121</v>
          </cell>
        </row>
        <row r="2459">
          <cell r="C2459" t="str">
            <v>2032123</v>
          </cell>
        </row>
        <row r="2460">
          <cell r="C2460" t="str">
            <v>2032125</v>
          </cell>
        </row>
        <row r="2461">
          <cell r="C2461" t="str">
            <v>2032127</v>
          </cell>
        </row>
        <row r="2462">
          <cell r="C2462" t="str">
            <v>2032129</v>
          </cell>
        </row>
        <row r="2463">
          <cell r="C2463" t="str">
            <v>2032131</v>
          </cell>
        </row>
        <row r="2464">
          <cell r="C2464" t="str">
            <v>2030419</v>
          </cell>
        </row>
        <row r="2465">
          <cell r="C2465" t="str">
            <v>2032300</v>
          </cell>
        </row>
        <row r="2466">
          <cell r="C2466" t="str">
            <v>2032301</v>
          </cell>
        </row>
        <row r="2467">
          <cell r="C2467" t="str">
            <v>2032303</v>
          </cell>
        </row>
        <row r="2468">
          <cell r="C2468" t="str">
            <v>2032305</v>
          </cell>
        </row>
        <row r="2469">
          <cell r="C2469" t="str">
            <v>2032307</v>
          </cell>
        </row>
        <row r="2470">
          <cell r="C2470" t="str">
            <v>2032309</v>
          </cell>
        </row>
        <row r="2471">
          <cell r="C2471" t="str">
            <v>2032311</v>
          </cell>
        </row>
        <row r="2472">
          <cell r="C2472" t="str">
            <v>2032313</v>
          </cell>
        </row>
        <row r="2473">
          <cell r="C2473" t="str">
            <v>2032315</v>
          </cell>
        </row>
        <row r="2474">
          <cell r="C2474" t="str">
            <v>2032317</v>
          </cell>
        </row>
        <row r="2475">
          <cell r="C2475" t="str">
            <v>2050100</v>
          </cell>
        </row>
        <row r="2476">
          <cell r="C2476" t="str">
            <v>2050101</v>
          </cell>
        </row>
        <row r="2477">
          <cell r="C2477" t="str">
            <v>2050103</v>
          </cell>
        </row>
        <row r="2478">
          <cell r="C2478" t="str">
            <v>2050105</v>
          </cell>
        </row>
        <row r="2479">
          <cell r="C2479" t="str">
            <v>2050107</v>
          </cell>
        </row>
        <row r="2480">
          <cell r="C2480" t="str">
            <v>2050109</v>
          </cell>
        </row>
        <row r="2481">
          <cell r="C2481" t="str">
            <v>2050111</v>
          </cell>
        </row>
        <row r="2482">
          <cell r="C2482" t="str">
            <v>2050113</v>
          </cell>
        </row>
        <row r="2483">
          <cell r="C2483" t="str">
            <v>2050115</v>
          </cell>
        </row>
        <row r="2484">
          <cell r="C2484" t="str">
            <v>2050117</v>
          </cell>
        </row>
        <row r="2485">
          <cell r="C2485" t="str">
            <v>2050119</v>
          </cell>
        </row>
        <row r="2486">
          <cell r="C2486" t="str">
            <v>2050121</v>
          </cell>
        </row>
        <row r="2487">
          <cell r="C2487" t="str">
            <v>2050123</v>
          </cell>
        </row>
        <row r="2488">
          <cell r="C2488" t="str">
            <v>2050125</v>
          </cell>
        </row>
        <row r="2489">
          <cell r="C2489" t="str">
            <v>2050127</v>
          </cell>
        </row>
        <row r="2490">
          <cell r="C2490" t="str">
            <v>2050129</v>
          </cell>
        </row>
        <row r="2491">
          <cell r="C2491" t="str">
            <v>2050131</v>
          </cell>
        </row>
        <row r="2492">
          <cell r="C2492" t="str">
            <v>2050133</v>
          </cell>
        </row>
        <row r="2493">
          <cell r="C2493" t="str">
            <v>2050500</v>
          </cell>
        </row>
        <row r="2494">
          <cell r="C2494" t="str">
            <v>2050501</v>
          </cell>
        </row>
        <row r="2495">
          <cell r="C2495" t="str">
            <v>2050503</v>
          </cell>
        </row>
        <row r="2496">
          <cell r="C2496" t="str">
            <v>2050505</v>
          </cell>
        </row>
        <row r="2497">
          <cell r="C2497" t="str">
            <v>2050507</v>
          </cell>
        </row>
        <row r="2498">
          <cell r="C2498" t="str">
            <v>2050509</v>
          </cell>
        </row>
        <row r="2499">
          <cell r="C2499" t="str">
            <v>2050511</v>
          </cell>
        </row>
        <row r="2500">
          <cell r="C2500" t="str">
            <v>2050513</v>
          </cell>
        </row>
        <row r="2501">
          <cell r="C2501" t="str">
            <v>2050515</v>
          </cell>
        </row>
        <row r="2502">
          <cell r="C2502" t="str">
            <v>2050517</v>
          </cell>
        </row>
        <row r="2503">
          <cell r="C2503" t="str">
            <v>2050519</v>
          </cell>
        </row>
        <row r="2504">
          <cell r="C2504" t="str">
            <v>2050521</v>
          </cell>
        </row>
        <row r="2505">
          <cell r="C2505" t="str">
            <v>2050523</v>
          </cell>
        </row>
        <row r="2506">
          <cell r="C2506" t="str">
            <v>2050525</v>
          </cell>
        </row>
        <row r="2507">
          <cell r="C2507" t="str">
            <v>2050527</v>
          </cell>
        </row>
        <row r="2508">
          <cell r="C2508" t="str">
            <v>2050529</v>
          </cell>
        </row>
        <row r="2509">
          <cell r="C2509" t="str">
            <v>2050531</v>
          </cell>
        </row>
        <row r="2510">
          <cell r="C2510" t="str">
            <v>2050700</v>
          </cell>
        </row>
        <row r="2511">
          <cell r="C2511" t="str">
            <v>2050701</v>
          </cell>
        </row>
        <row r="2512">
          <cell r="C2512" t="str">
            <v>2050703</v>
          </cell>
        </row>
        <row r="2513">
          <cell r="C2513" t="str">
            <v>2050705</v>
          </cell>
        </row>
        <row r="2514">
          <cell r="C2514" t="str">
            <v>2050707</v>
          </cell>
        </row>
        <row r="2515">
          <cell r="C2515" t="str">
            <v>2050709</v>
          </cell>
        </row>
        <row r="2516">
          <cell r="C2516" t="str">
            <v>2050711</v>
          </cell>
        </row>
        <row r="2517">
          <cell r="C2517" t="str">
            <v>2050713</v>
          </cell>
        </row>
        <row r="2518">
          <cell r="C2518" t="str">
            <v>2050715</v>
          </cell>
        </row>
        <row r="2519">
          <cell r="C2519" t="str">
            <v>2050717</v>
          </cell>
        </row>
        <row r="2520">
          <cell r="C2520" t="str">
            <v>2050719</v>
          </cell>
        </row>
        <row r="2521">
          <cell r="C2521" t="str">
            <v>2050721</v>
          </cell>
        </row>
        <row r="2522">
          <cell r="C2522" t="str">
            <v>2050723</v>
          </cell>
        </row>
        <row r="2523">
          <cell r="C2523" t="str">
            <v>2050725</v>
          </cell>
        </row>
        <row r="2524">
          <cell r="C2524" t="str">
            <v>2050727</v>
          </cell>
        </row>
        <row r="2525">
          <cell r="C2525" t="str">
            <v>2050729</v>
          </cell>
        </row>
        <row r="2526">
          <cell r="C2526" t="str">
            <v>2050731</v>
          </cell>
        </row>
        <row r="2527">
          <cell r="C2527" t="str">
            <v>2050733</v>
          </cell>
        </row>
        <row r="2528">
          <cell r="C2528" t="str">
            <v>2050735</v>
          </cell>
        </row>
        <row r="2529">
          <cell r="C2529" t="str">
            <v>2050737</v>
          </cell>
        </row>
        <row r="2530">
          <cell r="C2530" t="str">
            <v>2050739</v>
          </cell>
        </row>
        <row r="2531">
          <cell r="C2531" t="str">
            <v>2050741</v>
          </cell>
        </row>
        <row r="2532">
          <cell r="C2532" t="str">
            <v>2050743</v>
          </cell>
        </row>
        <row r="2533">
          <cell r="C2533" t="str">
            <v>2050745</v>
          </cell>
        </row>
        <row r="2534">
          <cell r="C2534" t="str">
            <v>2050900</v>
          </cell>
        </row>
        <row r="2535">
          <cell r="C2535" t="str">
            <v>2050901</v>
          </cell>
        </row>
        <row r="2536">
          <cell r="C2536" t="str">
            <v>2050903</v>
          </cell>
        </row>
        <row r="2537">
          <cell r="C2537" t="str">
            <v>2050905</v>
          </cell>
        </row>
        <row r="2538">
          <cell r="C2538" t="str">
            <v>2050907</v>
          </cell>
        </row>
        <row r="2539">
          <cell r="C2539" t="str">
            <v>2050909</v>
          </cell>
        </row>
        <row r="2540">
          <cell r="C2540" t="str">
            <v>2050911</v>
          </cell>
        </row>
        <row r="2541">
          <cell r="C2541" t="str">
            <v>2050913</v>
          </cell>
        </row>
        <row r="2542">
          <cell r="C2542" t="str">
            <v>2050915</v>
          </cell>
        </row>
        <row r="2543">
          <cell r="C2543" t="str">
            <v>2050917</v>
          </cell>
        </row>
        <row r="2544">
          <cell r="C2544" t="str">
            <v>2050919</v>
          </cell>
        </row>
        <row r="2545">
          <cell r="C2545" t="str">
            <v>2050921</v>
          </cell>
        </row>
        <row r="2546">
          <cell r="C2546" t="str">
            <v>2050923</v>
          </cell>
        </row>
        <row r="2547">
          <cell r="C2547" t="str">
            <v>2050925</v>
          </cell>
        </row>
        <row r="2548">
          <cell r="C2548" t="str">
            <v>2050927</v>
          </cell>
        </row>
        <row r="2549">
          <cell r="C2549" t="str">
            <v>2050929</v>
          </cell>
        </row>
        <row r="2550">
          <cell r="C2550" t="str">
            <v>2050931</v>
          </cell>
        </row>
        <row r="2551">
          <cell r="C2551" t="str">
            <v>2050933</v>
          </cell>
        </row>
        <row r="2552">
          <cell r="C2552" t="str">
            <v>2050935</v>
          </cell>
        </row>
        <row r="2553">
          <cell r="C2553" t="str">
            <v>2050937</v>
          </cell>
        </row>
        <row r="2554">
          <cell r="C2554" t="str">
            <v>2050939</v>
          </cell>
        </row>
        <row r="2555">
          <cell r="C2555" t="str">
            <v>2050941</v>
          </cell>
        </row>
        <row r="2556">
          <cell r="C2556" t="str">
            <v>2051100</v>
          </cell>
        </row>
        <row r="2557">
          <cell r="C2557" t="str">
            <v>2051101</v>
          </cell>
        </row>
        <row r="2558">
          <cell r="C2558" t="str">
            <v>2051103</v>
          </cell>
        </row>
        <row r="2559">
          <cell r="C2559" t="str">
            <v>2051105</v>
          </cell>
        </row>
        <row r="2560">
          <cell r="C2560" t="str">
            <v>2051107</v>
          </cell>
        </row>
        <row r="2561">
          <cell r="C2561" t="str">
            <v>2051109</v>
          </cell>
        </row>
        <row r="2562">
          <cell r="C2562" t="str">
            <v>2051111</v>
          </cell>
        </row>
        <row r="2563">
          <cell r="C2563" t="str">
            <v>2051113</v>
          </cell>
        </row>
        <row r="2564">
          <cell r="C2564" t="str">
            <v>2051115</v>
          </cell>
        </row>
        <row r="2565">
          <cell r="C2565" t="str">
            <v>2051117</v>
          </cell>
        </row>
        <row r="2566">
          <cell r="C2566" t="str">
            <v>2051119</v>
          </cell>
        </row>
        <row r="2567">
          <cell r="C2567" t="str">
            <v>2051121</v>
          </cell>
        </row>
        <row r="2568">
          <cell r="C2568" t="str">
            <v>2051123</v>
          </cell>
        </row>
        <row r="2569">
          <cell r="C2569" t="str">
            <v>2051125</v>
          </cell>
        </row>
        <row r="2570">
          <cell r="C2570" t="str">
            <v>2051127</v>
          </cell>
        </row>
        <row r="2571">
          <cell r="C2571" t="str">
            <v>2051129</v>
          </cell>
        </row>
        <row r="2572">
          <cell r="C2572" t="str">
            <v>2051300</v>
          </cell>
        </row>
        <row r="2573">
          <cell r="C2573" t="str">
            <v>2051301</v>
          </cell>
        </row>
        <row r="2574">
          <cell r="C2574" t="str">
            <v>2051303</v>
          </cell>
        </row>
        <row r="2575">
          <cell r="C2575" t="str">
            <v>2051305</v>
          </cell>
        </row>
        <row r="2576">
          <cell r="C2576" t="str">
            <v>2051307</v>
          </cell>
        </row>
        <row r="2577">
          <cell r="C2577" t="str">
            <v>2051309</v>
          </cell>
        </row>
        <row r="2578">
          <cell r="C2578" t="str">
            <v>2051311</v>
          </cell>
        </row>
        <row r="2579">
          <cell r="C2579" t="str">
            <v>2051313</v>
          </cell>
        </row>
        <row r="2580">
          <cell r="C2580" t="str">
            <v>2051315</v>
          </cell>
        </row>
        <row r="2581">
          <cell r="C2581" t="str">
            <v>2051317</v>
          </cell>
        </row>
        <row r="2582">
          <cell r="C2582" t="str">
            <v>2051319</v>
          </cell>
        </row>
        <row r="2583">
          <cell r="C2583" t="str">
            <v>2051321</v>
          </cell>
        </row>
        <row r="2584">
          <cell r="C2584" t="str">
            <v>2051323</v>
          </cell>
        </row>
        <row r="2585">
          <cell r="C2585" t="str">
            <v>2051325</v>
          </cell>
        </row>
        <row r="2586">
          <cell r="C2586" t="str">
            <v>2051327</v>
          </cell>
        </row>
        <row r="2587">
          <cell r="C2587" t="str">
            <v>2051329</v>
          </cell>
        </row>
        <row r="2588">
          <cell r="C2588" t="str">
            <v>2051331</v>
          </cell>
        </row>
        <row r="2589">
          <cell r="C2589" t="str">
            <v>2051333</v>
          </cell>
        </row>
        <row r="2590">
          <cell r="C2590" t="str">
            <v>2051335</v>
          </cell>
        </row>
        <row r="2591">
          <cell r="C2591" t="str">
            <v>2051500</v>
          </cell>
        </row>
        <row r="2592">
          <cell r="C2592" t="str">
            <v>2051501</v>
          </cell>
        </row>
        <row r="2593">
          <cell r="C2593" t="str">
            <v>2051503</v>
          </cell>
        </row>
        <row r="2594">
          <cell r="C2594" t="str">
            <v>2051505</v>
          </cell>
        </row>
        <row r="2595">
          <cell r="C2595" t="str">
            <v>2051507</v>
          </cell>
        </row>
        <row r="2596">
          <cell r="C2596" t="str">
            <v>2051509</v>
          </cell>
        </row>
        <row r="2597">
          <cell r="C2597" t="str">
            <v>2051511</v>
          </cell>
        </row>
        <row r="2598">
          <cell r="C2598" t="str">
            <v>2051513</v>
          </cell>
        </row>
        <row r="2599">
          <cell r="C2599" t="str">
            <v>2051515</v>
          </cell>
        </row>
        <row r="2600">
          <cell r="C2600" t="str">
            <v>2051517</v>
          </cell>
        </row>
        <row r="2601">
          <cell r="C2601" t="str">
            <v>2051519</v>
          </cell>
        </row>
        <row r="2602">
          <cell r="C2602" t="str">
            <v>2051521</v>
          </cell>
        </row>
        <row r="2603">
          <cell r="C2603" t="str">
            <v>2051523</v>
          </cell>
        </row>
        <row r="2604">
          <cell r="C2604" t="str">
            <v>2051525</v>
          </cell>
        </row>
        <row r="2605">
          <cell r="C2605" t="str">
            <v>2051527</v>
          </cell>
        </row>
        <row r="2606">
          <cell r="C2606" t="str">
            <v>2051529</v>
          </cell>
        </row>
        <row r="2607">
          <cell r="C2607" t="str">
            <v>2051531</v>
          </cell>
        </row>
        <row r="2608">
          <cell r="C2608" t="str">
            <v>2051533</v>
          </cell>
        </row>
        <row r="2609">
          <cell r="C2609" t="str">
            <v>2051535</v>
          </cell>
        </row>
        <row r="2610">
          <cell r="C2610" t="str">
            <v>2051900</v>
          </cell>
        </row>
        <row r="2611">
          <cell r="C2611" t="str">
            <v>2051901</v>
          </cell>
        </row>
        <row r="2612">
          <cell r="C2612" t="str">
            <v>2051903</v>
          </cell>
        </row>
        <row r="2613">
          <cell r="C2613" t="str">
            <v>2051905</v>
          </cell>
        </row>
        <row r="2614">
          <cell r="C2614" t="str">
            <v>2051907</v>
          </cell>
        </row>
        <row r="2615">
          <cell r="C2615" t="str">
            <v>2051909</v>
          </cell>
        </row>
        <row r="2616">
          <cell r="C2616" t="str">
            <v>2051911</v>
          </cell>
        </row>
        <row r="2617">
          <cell r="C2617" t="str">
            <v>2051913</v>
          </cell>
        </row>
        <row r="2618">
          <cell r="C2618" t="str">
            <v>2051915</v>
          </cell>
        </row>
        <row r="2619">
          <cell r="C2619" t="str">
            <v>2051917</v>
          </cell>
        </row>
        <row r="2620">
          <cell r="C2620" t="str">
            <v>2051919</v>
          </cell>
        </row>
        <row r="2621">
          <cell r="C2621" t="str">
            <v>2051921</v>
          </cell>
        </row>
        <row r="2622">
          <cell r="C2622" t="str">
            <v>2051923</v>
          </cell>
        </row>
        <row r="2623">
          <cell r="C2623" t="str">
            <v>2051925</v>
          </cell>
        </row>
        <row r="2624">
          <cell r="C2624" t="str">
            <v>2051927</v>
          </cell>
        </row>
        <row r="2625">
          <cell r="C2625" t="str">
            <v>2051929</v>
          </cell>
        </row>
        <row r="2626">
          <cell r="C2626" t="str">
            <v>2051931</v>
          </cell>
        </row>
        <row r="2627">
          <cell r="C2627" t="str">
            <v>2051933</v>
          </cell>
        </row>
        <row r="2628">
          <cell r="C2628" t="str">
            <v>2051935</v>
          </cell>
        </row>
        <row r="2629">
          <cell r="C2629" t="str">
            <v>2051937</v>
          </cell>
        </row>
        <row r="2630">
          <cell r="C2630" t="str">
            <v>2051939</v>
          </cell>
        </row>
        <row r="2631">
          <cell r="C2631" t="str">
            <v>2051941</v>
          </cell>
        </row>
        <row r="2632">
          <cell r="C2632" t="str">
            <v>2051943</v>
          </cell>
        </row>
        <row r="2633">
          <cell r="C2633" t="str">
            <v>2051945</v>
          </cell>
        </row>
        <row r="2634">
          <cell r="C2634" t="str">
            <v>2052100</v>
          </cell>
        </row>
        <row r="2635">
          <cell r="C2635" t="str">
            <v>2052101</v>
          </cell>
        </row>
        <row r="2636">
          <cell r="C2636" t="str">
            <v>2052103</v>
          </cell>
        </row>
        <row r="2637">
          <cell r="C2637" t="str">
            <v>2052105</v>
          </cell>
        </row>
        <row r="2638">
          <cell r="C2638" t="str">
            <v>2052107</v>
          </cell>
        </row>
        <row r="2639">
          <cell r="C2639" t="str">
            <v>2052109</v>
          </cell>
        </row>
        <row r="2640">
          <cell r="C2640" t="str">
            <v>2052111</v>
          </cell>
        </row>
        <row r="2641">
          <cell r="C2641" t="str">
            <v>2052113</v>
          </cell>
        </row>
        <row r="2642">
          <cell r="C2642" t="str">
            <v>2052115</v>
          </cell>
        </row>
        <row r="2643">
          <cell r="C2643" t="str">
            <v>2052117</v>
          </cell>
        </row>
        <row r="2644">
          <cell r="C2644" t="str">
            <v>2052119</v>
          </cell>
        </row>
        <row r="2645">
          <cell r="C2645" t="str">
            <v>2052121</v>
          </cell>
        </row>
        <row r="2646">
          <cell r="C2646" t="str">
            <v>2052123</v>
          </cell>
        </row>
        <row r="2647">
          <cell r="C2647" t="str">
            <v>2052125</v>
          </cell>
        </row>
        <row r="2648">
          <cell r="C2648" t="str">
            <v>2070100</v>
          </cell>
        </row>
        <row r="2649">
          <cell r="C2649" t="str">
            <v>2070101</v>
          </cell>
        </row>
        <row r="2650">
          <cell r="C2650" t="str">
            <v>2070103</v>
          </cell>
        </row>
        <row r="2651">
          <cell r="C2651" t="str">
            <v>2070105</v>
          </cell>
        </row>
        <row r="2652">
          <cell r="C2652" t="str">
            <v>2070107</v>
          </cell>
        </row>
        <row r="2653">
          <cell r="C2653" t="str">
            <v>2070109</v>
          </cell>
        </row>
        <row r="2654">
          <cell r="C2654" t="str">
            <v>2070111</v>
          </cell>
        </row>
        <row r="2655">
          <cell r="C2655" t="str">
            <v>2070113</v>
          </cell>
        </row>
        <row r="2656">
          <cell r="C2656" t="str">
            <v>2070115</v>
          </cell>
        </row>
        <row r="2657">
          <cell r="C2657" t="str">
            <v>2070300</v>
          </cell>
        </row>
        <row r="2658">
          <cell r="C2658" t="str">
            <v>2070301</v>
          </cell>
        </row>
        <row r="2659">
          <cell r="C2659" t="str">
            <v>2070303</v>
          </cell>
        </row>
        <row r="2660">
          <cell r="C2660" t="str">
            <v>2070305</v>
          </cell>
        </row>
        <row r="2661">
          <cell r="C2661" t="str">
            <v>2070307</v>
          </cell>
        </row>
        <row r="2662">
          <cell r="C2662" t="str">
            <v>2070309</v>
          </cell>
        </row>
        <row r="2663">
          <cell r="C2663" t="str">
            <v>2070311</v>
          </cell>
        </row>
        <row r="2664">
          <cell r="C2664" t="str">
            <v>2070313</v>
          </cell>
        </row>
        <row r="2665">
          <cell r="C2665" t="str">
            <v>2070315</v>
          </cell>
        </row>
        <row r="2666">
          <cell r="C2666" t="str">
            <v>2070317</v>
          </cell>
        </row>
        <row r="2667">
          <cell r="C2667" t="str">
            <v>2070319</v>
          </cell>
        </row>
        <row r="2668">
          <cell r="C2668" t="str">
            <v>2070321</v>
          </cell>
        </row>
        <row r="2669">
          <cell r="C2669" t="str">
            <v>2070323</v>
          </cell>
        </row>
        <row r="2670">
          <cell r="C2670" t="str">
            <v>2070325</v>
          </cell>
        </row>
        <row r="2671">
          <cell r="C2671" t="str">
            <v>2070327</v>
          </cell>
        </row>
        <row r="2672">
          <cell r="C2672" t="str">
            <v>2070329</v>
          </cell>
        </row>
        <row r="2673">
          <cell r="C2673" t="str">
            <v>2070331</v>
          </cell>
        </row>
        <row r="2674">
          <cell r="C2674" t="str">
            <v>2070400</v>
          </cell>
        </row>
        <row r="2675">
          <cell r="C2675" t="str">
            <v>2070401</v>
          </cell>
        </row>
        <row r="2676">
          <cell r="C2676" t="str">
            <v>2070403</v>
          </cell>
        </row>
        <row r="2677">
          <cell r="C2677" t="str">
            <v>2070405</v>
          </cell>
        </row>
        <row r="2678">
          <cell r="C2678" t="str">
            <v>2070407</v>
          </cell>
        </row>
        <row r="2679">
          <cell r="C2679" t="str">
            <v>2070409</v>
          </cell>
        </row>
        <row r="2680">
          <cell r="C2680" t="str">
            <v>2070411</v>
          </cell>
        </row>
        <row r="2681">
          <cell r="C2681" t="str">
            <v>2070413</v>
          </cell>
        </row>
        <row r="2682">
          <cell r="C2682" t="str">
            <v>2070415</v>
          </cell>
        </row>
        <row r="2683">
          <cell r="C2683" t="str">
            <v>2070417</v>
          </cell>
        </row>
        <row r="2684">
          <cell r="C2684" t="str">
            <v>2070419</v>
          </cell>
        </row>
        <row r="2685">
          <cell r="C2685" t="str">
            <v>2070500</v>
          </cell>
        </row>
        <row r="2686">
          <cell r="C2686" t="str">
            <v>2070501</v>
          </cell>
        </row>
        <row r="2687">
          <cell r="C2687" t="str">
            <v>2070503</v>
          </cell>
        </row>
        <row r="2688">
          <cell r="C2688" t="str">
            <v>2070505</v>
          </cell>
        </row>
        <row r="2689">
          <cell r="C2689" t="str">
            <v>2070507</v>
          </cell>
        </row>
        <row r="2690">
          <cell r="C2690" t="str">
            <v>2070509</v>
          </cell>
        </row>
        <row r="2691">
          <cell r="C2691" t="str">
            <v>2070511</v>
          </cell>
        </row>
        <row r="2692">
          <cell r="C2692" t="str">
            <v>2070513</v>
          </cell>
        </row>
        <row r="2693">
          <cell r="C2693" t="str">
            <v>2070515</v>
          </cell>
        </row>
        <row r="2694">
          <cell r="C2694" t="str">
            <v>2070517</v>
          </cell>
        </row>
        <row r="2695">
          <cell r="C2695" t="str">
            <v>2070519</v>
          </cell>
        </row>
        <row r="2696">
          <cell r="C2696" t="str">
            <v>2070521</v>
          </cell>
        </row>
        <row r="2697">
          <cell r="C2697" t="str">
            <v>2070700</v>
          </cell>
        </row>
        <row r="2698">
          <cell r="C2698" t="str">
            <v>2070701</v>
          </cell>
        </row>
        <row r="2699">
          <cell r="C2699" t="str">
            <v>2070703</v>
          </cell>
        </row>
        <row r="2700">
          <cell r="C2700" t="str">
            <v>2070705</v>
          </cell>
        </row>
        <row r="2701">
          <cell r="C2701" t="str">
            <v>2070707</v>
          </cell>
        </row>
        <row r="2702">
          <cell r="C2702" t="str">
            <v>2070709</v>
          </cell>
        </row>
        <row r="2703">
          <cell r="C2703" t="str">
            <v>2070711</v>
          </cell>
        </row>
        <row r="2704">
          <cell r="C2704" t="str">
            <v>2070713</v>
          </cell>
        </row>
        <row r="2705">
          <cell r="C2705" t="str">
            <v>2070715</v>
          </cell>
        </row>
        <row r="2706">
          <cell r="C2706" t="str">
            <v>2070717</v>
          </cell>
        </row>
        <row r="2707">
          <cell r="C2707" t="str">
            <v>2070719</v>
          </cell>
        </row>
        <row r="2708">
          <cell r="C2708" t="str">
            <v>2070721</v>
          </cell>
        </row>
        <row r="2709">
          <cell r="C2709" t="str">
            <v>2070723</v>
          </cell>
        </row>
        <row r="2710">
          <cell r="C2710" t="str">
            <v>2070725</v>
          </cell>
        </row>
        <row r="2711">
          <cell r="C2711" t="str">
            <v>2070727</v>
          </cell>
        </row>
        <row r="2712">
          <cell r="C2712" t="str">
            <v>2070729</v>
          </cell>
        </row>
        <row r="2713">
          <cell r="C2713" t="str">
            <v>2070731</v>
          </cell>
        </row>
        <row r="2714">
          <cell r="C2714" t="str">
            <v>2070733</v>
          </cell>
        </row>
        <row r="2715">
          <cell r="C2715" t="str">
            <v>2070735</v>
          </cell>
        </row>
        <row r="2716">
          <cell r="C2716" t="str">
            <v>2070737</v>
          </cell>
        </row>
        <row r="2717">
          <cell r="C2717" t="str">
            <v>2070739</v>
          </cell>
        </row>
        <row r="2718">
          <cell r="C2718" t="str">
            <v>2070741</v>
          </cell>
        </row>
        <row r="2719">
          <cell r="C2719" t="str">
            <v>2070743</v>
          </cell>
        </row>
        <row r="2720">
          <cell r="C2720" t="str">
            <v>2070900</v>
          </cell>
        </row>
        <row r="2721">
          <cell r="C2721" t="str">
            <v>2070901</v>
          </cell>
        </row>
        <row r="2722">
          <cell r="C2722" t="str">
            <v>2070903</v>
          </cell>
        </row>
        <row r="2723">
          <cell r="C2723" t="str">
            <v>2070905</v>
          </cell>
        </row>
        <row r="2724">
          <cell r="C2724" t="str">
            <v>2070907</v>
          </cell>
        </row>
        <row r="2725">
          <cell r="C2725" t="str">
            <v>2070909</v>
          </cell>
        </row>
        <row r="2726">
          <cell r="C2726" t="str">
            <v>2070911</v>
          </cell>
        </row>
        <row r="2727">
          <cell r="C2727" t="str">
            <v>2070913</v>
          </cell>
        </row>
        <row r="2728">
          <cell r="C2728" t="str">
            <v>2070915</v>
          </cell>
        </row>
        <row r="2729">
          <cell r="C2729" t="str">
            <v>2070917</v>
          </cell>
        </row>
        <row r="2730">
          <cell r="C2730" t="str">
            <v>2070919</v>
          </cell>
        </row>
        <row r="2731">
          <cell r="C2731" t="str">
            <v>2070921</v>
          </cell>
        </row>
        <row r="2732">
          <cell r="C2732" t="str">
            <v>2070923</v>
          </cell>
        </row>
        <row r="2733">
          <cell r="C2733" t="str">
            <v>2070925</v>
          </cell>
        </row>
        <row r="2734">
          <cell r="C2734" t="str">
            <v>2070927</v>
          </cell>
        </row>
        <row r="2735">
          <cell r="C2735" t="str">
            <v>2070929</v>
          </cell>
        </row>
        <row r="2736">
          <cell r="C2736" t="str">
            <v>2070931</v>
          </cell>
        </row>
        <row r="2737">
          <cell r="C2737" t="str">
            <v>2070933</v>
          </cell>
        </row>
        <row r="2738">
          <cell r="C2738" t="str">
            <v>2070935</v>
          </cell>
        </row>
        <row r="2739">
          <cell r="C2739" t="str">
            <v>2070937</v>
          </cell>
        </row>
        <row r="2740">
          <cell r="C2740" t="str">
            <v>2070939</v>
          </cell>
        </row>
        <row r="2741">
          <cell r="C2741" t="str">
            <v>2070941</v>
          </cell>
        </row>
        <row r="2742">
          <cell r="C2742" t="str">
            <v>2070943</v>
          </cell>
        </row>
        <row r="2743">
          <cell r="C2743" t="str">
            <v>2071100</v>
          </cell>
        </row>
        <row r="2744">
          <cell r="C2744" t="str">
            <v>2071101</v>
          </cell>
        </row>
        <row r="2745">
          <cell r="C2745" t="str">
            <v>2071103</v>
          </cell>
        </row>
        <row r="2746">
          <cell r="C2746" t="str">
            <v>2071105</v>
          </cell>
        </row>
        <row r="2747">
          <cell r="C2747" t="str">
            <v>2071107</v>
          </cell>
        </row>
        <row r="2748">
          <cell r="C2748" t="str">
            <v>2071109</v>
          </cell>
        </row>
        <row r="2749">
          <cell r="C2749" t="str">
            <v>2071111</v>
          </cell>
        </row>
        <row r="2750">
          <cell r="C2750" t="str">
            <v>2071113</v>
          </cell>
        </row>
        <row r="2751">
          <cell r="C2751" t="str">
            <v>2071115</v>
          </cell>
        </row>
        <row r="2752">
          <cell r="C2752" t="str">
            <v>2071117</v>
          </cell>
        </row>
        <row r="2753">
          <cell r="C2753" t="str">
            <v>2071119</v>
          </cell>
        </row>
        <row r="2754">
          <cell r="C2754" t="str">
            <v>2071121</v>
          </cell>
        </row>
        <row r="2755">
          <cell r="C2755" t="str">
            <v>2071123</v>
          </cell>
        </row>
        <row r="2756">
          <cell r="C2756" t="str">
            <v>2071125</v>
          </cell>
        </row>
        <row r="2757">
          <cell r="C2757" t="str">
            <v>2071127</v>
          </cell>
        </row>
        <row r="2758">
          <cell r="C2758" t="str">
            <v>2071129</v>
          </cell>
        </row>
        <row r="2759">
          <cell r="C2759" t="str">
            <v>2071131</v>
          </cell>
        </row>
        <row r="2760">
          <cell r="C2760" t="str">
            <v>2071133</v>
          </cell>
        </row>
        <row r="2761">
          <cell r="C2761" t="str">
            <v>2071300</v>
          </cell>
        </row>
        <row r="2762">
          <cell r="C2762" t="str">
            <v>2071301</v>
          </cell>
        </row>
        <row r="2763">
          <cell r="C2763" t="str">
            <v>2071303</v>
          </cell>
        </row>
        <row r="2764">
          <cell r="C2764" t="str">
            <v>2071305</v>
          </cell>
        </row>
        <row r="2765">
          <cell r="C2765" t="str">
            <v>2071307</v>
          </cell>
        </row>
        <row r="2766">
          <cell r="C2766" t="str">
            <v>2071309</v>
          </cell>
        </row>
        <row r="2767">
          <cell r="C2767" t="str">
            <v>2071311</v>
          </cell>
        </row>
        <row r="2768">
          <cell r="C2768" t="str">
            <v>2071313</v>
          </cell>
        </row>
        <row r="2769">
          <cell r="C2769" t="str">
            <v>2071315</v>
          </cell>
        </row>
        <row r="2770">
          <cell r="C2770" t="str">
            <v>2071317</v>
          </cell>
        </row>
        <row r="2771">
          <cell r="C2771" t="str">
            <v>2071319</v>
          </cell>
        </row>
        <row r="2772">
          <cell r="C2772" t="str">
            <v>2071321</v>
          </cell>
        </row>
        <row r="2773">
          <cell r="C2773" t="str">
            <v>2071323</v>
          </cell>
        </row>
        <row r="2774">
          <cell r="C2774" t="str">
            <v>2071325</v>
          </cell>
        </row>
        <row r="2775">
          <cell r="C2775" t="str">
            <v>2071327</v>
          </cell>
        </row>
        <row r="2776">
          <cell r="C2776" t="str">
            <v>2071329</v>
          </cell>
        </row>
        <row r="2777">
          <cell r="C2777" t="str">
            <v>2071331</v>
          </cell>
        </row>
        <row r="2778">
          <cell r="C2778" t="str">
            <v>2090100</v>
          </cell>
        </row>
        <row r="2779">
          <cell r="C2779" t="str">
            <v>2090101</v>
          </cell>
        </row>
        <row r="2780">
          <cell r="C2780" t="str">
            <v>2090103</v>
          </cell>
        </row>
        <row r="2781">
          <cell r="C2781" t="str">
            <v>2090105</v>
          </cell>
        </row>
        <row r="2782">
          <cell r="C2782" t="str">
            <v>2090107</v>
          </cell>
        </row>
        <row r="2783">
          <cell r="C2783" t="str">
            <v>2090109</v>
          </cell>
        </row>
        <row r="2784">
          <cell r="C2784" t="str">
            <v>2090111</v>
          </cell>
        </row>
        <row r="2785">
          <cell r="C2785" t="str">
            <v>2090113</v>
          </cell>
        </row>
        <row r="2786">
          <cell r="C2786" t="str">
            <v>2090115</v>
          </cell>
        </row>
        <row r="2787">
          <cell r="C2787" t="str">
            <v>2090300</v>
          </cell>
        </row>
        <row r="2788">
          <cell r="C2788" t="str">
            <v>2090301</v>
          </cell>
        </row>
        <row r="2789">
          <cell r="C2789" t="str">
            <v>2090303</v>
          </cell>
        </row>
        <row r="2790">
          <cell r="C2790" t="str">
            <v>2090305</v>
          </cell>
        </row>
        <row r="2791">
          <cell r="C2791" t="str">
            <v>2090307</v>
          </cell>
        </row>
        <row r="2792">
          <cell r="C2792" t="str">
            <v>2090309</v>
          </cell>
        </row>
        <row r="2793">
          <cell r="C2793" t="str">
            <v>2090311</v>
          </cell>
        </row>
        <row r="2794">
          <cell r="C2794" t="str">
            <v>2090313</v>
          </cell>
        </row>
        <row r="2795">
          <cell r="C2795" t="str">
            <v>2090315</v>
          </cell>
        </row>
        <row r="2796">
          <cell r="C2796" t="str">
            <v>2090317</v>
          </cell>
        </row>
        <row r="2797">
          <cell r="C2797" t="str">
            <v>2090319</v>
          </cell>
        </row>
        <row r="2798">
          <cell r="C2798" t="str">
            <v>2090321</v>
          </cell>
        </row>
        <row r="2799">
          <cell r="C2799" t="str">
            <v>2090323</v>
          </cell>
        </row>
        <row r="2800">
          <cell r="C2800" t="str">
            <v>2090325</v>
          </cell>
        </row>
        <row r="2801">
          <cell r="C2801" t="str">
            <v>2090327</v>
          </cell>
        </row>
        <row r="2802">
          <cell r="C2802" t="str">
            <v>2090329</v>
          </cell>
        </row>
        <row r="2803">
          <cell r="C2803" t="str">
            <v>2090331</v>
          </cell>
        </row>
        <row r="2804">
          <cell r="C2804" t="str">
            <v>2090333</v>
          </cell>
        </row>
        <row r="2805">
          <cell r="C2805" t="str">
            <v>2090335</v>
          </cell>
        </row>
        <row r="2806">
          <cell r="C2806" t="str">
            <v>2090337</v>
          </cell>
        </row>
        <row r="2807">
          <cell r="C2807" t="str">
            <v>2090339</v>
          </cell>
        </row>
        <row r="2808">
          <cell r="C2808" t="str">
            <v>2090341</v>
          </cell>
        </row>
        <row r="2809">
          <cell r="C2809" t="str">
            <v>2090343</v>
          </cell>
        </row>
        <row r="2810">
          <cell r="C2810" t="str">
            <v>2090345</v>
          </cell>
        </row>
        <row r="2811">
          <cell r="C2811" t="str">
            <v>2090500</v>
          </cell>
        </row>
        <row r="2812">
          <cell r="C2812" t="str">
            <v>2090501</v>
          </cell>
        </row>
        <row r="2813">
          <cell r="C2813" t="str">
            <v>2090503</v>
          </cell>
        </row>
        <row r="2814">
          <cell r="C2814" t="str">
            <v>2090505</v>
          </cell>
        </row>
        <row r="2815">
          <cell r="C2815" t="str">
            <v>2090507</v>
          </cell>
        </row>
        <row r="2816">
          <cell r="C2816" t="str">
            <v>2090509</v>
          </cell>
        </row>
        <row r="2817">
          <cell r="C2817" t="str">
            <v>2090511</v>
          </cell>
        </row>
        <row r="2818">
          <cell r="C2818" t="str">
            <v>2090513</v>
          </cell>
        </row>
        <row r="2819">
          <cell r="C2819" t="str">
            <v>2090515</v>
          </cell>
        </row>
        <row r="2820">
          <cell r="C2820" t="str">
            <v>2090517</v>
          </cell>
        </row>
        <row r="2821">
          <cell r="C2821" t="str">
            <v>2090519</v>
          </cell>
        </row>
        <row r="2822">
          <cell r="C2822" t="str">
            <v>2090521</v>
          </cell>
        </row>
        <row r="2823">
          <cell r="C2823" t="str">
            <v>2090523</v>
          </cell>
        </row>
        <row r="2824">
          <cell r="C2824" t="str">
            <v>2090525</v>
          </cell>
        </row>
        <row r="2825">
          <cell r="C2825" t="str">
            <v>2090527</v>
          </cell>
        </row>
        <row r="2826">
          <cell r="C2826" t="str">
            <v>2090529</v>
          </cell>
        </row>
        <row r="2827">
          <cell r="C2827" t="str">
            <v>2090531</v>
          </cell>
        </row>
        <row r="2828">
          <cell r="C2828" t="str">
            <v>2090533</v>
          </cell>
        </row>
        <row r="2829">
          <cell r="C2829" t="str">
            <v>2090535</v>
          </cell>
        </row>
        <row r="2830">
          <cell r="C2830" t="str">
            <v>2090537</v>
          </cell>
        </row>
        <row r="2831">
          <cell r="C2831" t="str">
            <v>2090539</v>
          </cell>
        </row>
        <row r="2832">
          <cell r="C2832" t="str">
            <v>2090700</v>
          </cell>
        </row>
        <row r="2833">
          <cell r="C2833" t="str">
            <v>2090701</v>
          </cell>
        </row>
        <row r="2834">
          <cell r="C2834" t="str">
            <v>2090703</v>
          </cell>
        </row>
        <row r="2835">
          <cell r="C2835" t="str">
            <v>2090705</v>
          </cell>
        </row>
        <row r="2836">
          <cell r="C2836" t="str">
            <v>2090707</v>
          </cell>
        </row>
        <row r="2837">
          <cell r="C2837" t="str">
            <v>2090709</v>
          </cell>
        </row>
        <row r="2838">
          <cell r="C2838" t="str">
            <v>2090711</v>
          </cell>
        </row>
        <row r="2839">
          <cell r="C2839" t="str">
            <v>2090713</v>
          </cell>
        </row>
        <row r="2840">
          <cell r="C2840" t="str">
            <v>2090715</v>
          </cell>
        </row>
        <row r="2841">
          <cell r="C2841" t="str">
            <v>2090717</v>
          </cell>
        </row>
        <row r="2842">
          <cell r="C2842" t="str">
            <v>2090719</v>
          </cell>
        </row>
        <row r="2843">
          <cell r="C2843" t="str">
            <v>2090721</v>
          </cell>
        </row>
        <row r="2844">
          <cell r="C2844" t="str">
            <v>2090723</v>
          </cell>
        </row>
        <row r="2845">
          <cell r="C2845" t="str">
            <v>2090725</v>
          </cell>
        </row>
        <row r="2846">
          <cell r="C2846" t="str">
            <v>2090727</v>
          </cell>
        </row>
        <row r="2847">
          <cell r="C2847" t="str">
            <v>2090729</v>
          </cell>
        </row>
        <row r="2848">
          <cell r="C2848" t="str">
            <v>2090731</v>
          </cell>
        </row>
        <row r="2849">
          <cell r="C2849" t="str">
            <v>2090733</v>
          </cell>
        </row>
        <row r="2850">
          <cell r="C2850" t="str">
            <v>2090735</v>
          </cell>
        </row>
        <row r="2851">
          <cell r="C2851" t="str">
            <v>2090737</v>
          </cell>
        </row>
        <row r="2852">
          <cell r="C2852" t="str">
            <v>2090739</v>
          </cell>
        </row>
        <row r="2853">
          <cell r="C2853" t="str">
            <v>2090900</v>
          </cell>
        </row>
        <row r="2854">
          <cell r="C2854" t="str">
            <v>2090901</v>
          </cell>
        </row>
        <row r="2855">
          <cell r="C2855" t="str">
            <v>2090903</v>
          </cell>
        </row>
        <row r="2856">
          <cell r="C2856" t="str">
            <v>2090905</v>
          </cell>
        </row>
        <row r="2857">
          <cell r="C2857" t="str">
            <v>2090907</v>
          </cell>
        </row>
        <row r="2858">
          <cell r="C2858" t="str">
            <v>2090909</v>
          </cell>
        </row>
        <row r="2859">
          <cell r="C2859" t="str">
            <v>2090911</v>
          </cell>
        </row>
        <row r="2860">
          <cell r="C2860" t="str">
            <v>2090913</v>
          </cell>
        </row>
        <row r="2861">
          <cell r="C2861" t="str">
            <v>2090915</v>
          </cell>
        </row>
        <row r="2862">
          <cell r="C2862" t="str">
            <v>2090917</v>
          </cell>
        </row>
        <row r="2863">
          <cell r="C2863" t="str">
            <v>2090919</v>
          </cell>
        </row>
        <row r="2864">
          <cell r="C2864" t="str">
            <v>2090921</v>
          </cell>
        </row>
        <row r="2865">
          <cell r="C2865" t="str">
            <v>2090923</v>
          </cell>
        </row>
        <row r="2866">
          <cell r="C2866" t="str">
            <v>2090925</v>
          </cell>
        </row>
        <row r="2867">
          <cell r="C2867" t="str">
            <v>2090927</v>
          </cell>
        </row>
        <row r="2868">
          <cell r="C2868" t="str">
            <v>2090929</v>
          </cell>
        </row>
        <row r="2869">
          <cell r="C2869" t="str">
            <v>2090931</v>
          </cell>
        </row>
        <row r="2870">
          <cell r="C2870" t="str">
            <v>2090933</v>
          </cell>
        </row>
        <row r="2871">
          <cell r="C2871" t="str">
            <v>2090935</v>
          </cell>
        </row>
        <row r="2872">
          <cell r="C2872" t="str">
            <v>2090937</v>
          </cell>
        </row>
        <row r="2873">
          <cell r="C2873" t="str">
            <v>2090939</v>
          </cell>
        </row>
        <row r="2874">
          <cell r="C2874" t="str">
            <v>2091100</v>
          </cell>
        </row>
        <row r="2875">
          <cell r="C2875" t="str">
            <v>2091101</v>
          </cell>
        </row>
        <row r="2876">
          <cell r="C2876" t="str">
            <v>2091103</v>
          </cell>
        </row>
        <row r="2877">
          <cell r="C2877" t="str">
            <v>2091105</v>
          </cell>
        </row>
        <row r="2878">
          <cell r="C2878" t="str">
            <v>2091107</v>
          </cell>
        </row>
        <row r="2879">
          <cell r="C2879" t="str">
            <v>2091109</v>
          </cell>
        </row>
        <row r="2880">
          <cell r="C2880" t="str">
            <v>2091111</v>
          </cell>
        </row>
        <row r="2881">
          <cell r="C2881" t="str">
            <v>2091113</v>
          </cell>
        </row>
        <row r="2882">
          <cell r="C2882" t="str">
            <v>2091115</v>
          </cell>
        </row>
        <row r="2883">
          <cell r="C2883" t="str">
            <v>2091117</v>
          </cell>
        </row>
        <row r="2884">
          <cell r="C2884" t="str">
            <v>2091119</v>
          </cell>
        </row>
        <row r="2885">
          <cell r="C2885" t="str">
            <v>2091121</v>
          </cell>
        </row>
        <row r="2886">
          <cell r="C2886" t="str">
            <v>2091123</v>
          </cell>
        </row>
        <row r="2887">
          <cell r="C2887" t="str">
            <v>2091125</v>
          </cell>
        </row>
        <row r="2888">
          <cell r="C2888" t="str">
            <v>2091127</v>
          </cell>
        </row>
        <row r="2889">
          <cell r="C2889" t="str">
            <v>2091129</v>
          </cell>
        </row>
        <row r="2890">
          <cell r="C2890" t="str">
            <v>2091131</v>
          </cell>
        </row>
        <row r="2891">
          <cell r="C2891" t="str">
            <v>2091133</v>
          </cell>
        </row>
        <row r="2892">
          <cell r="C2892" t="str">
            <v>2091135</v>
          </cell>
        </row>
        <row r="2893">
          <cell r="C2893" t="str">
            <v>2091137</v>
          </cell>
        </row>
        <row r="2894">
          <cell r="C2894" t="str">
            <v>2091139</v>
          </cell>
        </row>
        <row r="2895">
          <cell r="C2895" t="str">
            <v>2091141</v>
          </cell>
        </row>
        <row r="2896">
          <cell r="C2896" t="str">
            <v>2091143</v>
          </cell>
        </row>
        <row r="2897">
          <cell r="C2897" t="str">
            <v>2091145</v>
          </cell>
        </row>
        <row r="2898">
          <cell r="C2898" t="str">
            <v>2091147</v>
          </cell>
        </row>
        <row r="2899">
          <cell r="C2899" t="str">
            <v>2091300</v>
          </cell>
        </row>
        <row r="2900">
          <cell r="C2900" t="str">
            <v>2091301</v>
          </cell>
        </row>
        <row r="2901">
          <cell r="C2901" t="str">
            <v>2091303</v>
          </cell>
        </row>
        <row r="2902">
          <cell r="C2902" t="str">
            <v>2091305</v>
          </cell>
        </row>
        <row r="2903">
          <cell r="C2903" t="str">
            <v>2091307</v>
          </cell>
        </row>
        <row r="2904">
          <cell r="C2904" t="str">
            <v>2091309</v>
          </cell>
        </row>
        <row r="2905">
          <cell r="C2905" t="str">
            <v>2091311</v>
          </cell>
        </row>
        <row r="2906">
          <cell r="C2906" t="str">
            <v>2091313</v>
          </cell>
        </row>
        <row r="2907">
          <cell r="C2907" t="str">
            <v>2091315</v>
          </cell>
        </row>
        <row r="2908">
          <cell r="C2908" t="str">
            <v>2091317</v>
          </cell>
        </row>
        <row r="2909">
          <cell r="C2909" t="str">
            <v>2091319</v>
          </cell>
        </row>
        <row r="2910">
          <cell r="C2910" t="str">
            <v>2091321</v>
          </cell>
        </row>
        <row r="2911">
          <cell r="C2911" t="str">
            <v>2091323</v>
          </cell>
        </row>
        <row r="2912">
          <cell r="C2912" t="str">
            <v>2091325</v>
          </cell>
        </row>
        <row r="2913">
          <cell r="C2913" t="str">
            <v>2091327</v>
          </cell>
        </row>
        <row r="2914">
          <cell r="C2914" t="str">
            <v>2091329</v>
          </cell>
        </row>
        <row r="2915">
          <cell r="C2915" t="str">
            <v>2091331</v>
          </cell>
        </row>
        <row r="2916">
          <cell r="C2916" t="str">
            <v>2091333</v>
          </cell>
        </row>
        <row r="2917">
          <cell r="C2917" t="str">
            <v>2091335</v>
          </cell>
        </row>
        <row r="2918">
          <cell r="C2918" t="str">
            <v>2091337</v>
          </cell>
        </row>
        <row r="2919">
          <cell r="C2919" t="str">
            <v>2091339</v>
          </cell>
        </row>
        <row r="2920">
          <cell r="C2920" t="str">
            <v>2091341</v>
          </cell>
        </row>
        <row r="2921">
          <cell r="C2921" t="str">
            <v>2091343</v>
          </cell>
        </row>
        <row r="2922">
          <cell r="C2922" t="str">
            <v>2091345</v>
          </cell>
        </row>
        <row r="2923">
          <cell r="C2923" t="str">
            <v>2091500</v>
          </cell>
        </row>
        <row r="2924">
          <cell r="C2924" t="str">
            <v>2091501</v>
          </cell>
        </row>
        <row r="2925">
          <cell r="C2925" t="str">
            <v>2091503</v>
          </cell>
        </row>
        <row r="2926">
          <cell r="C2926" t="str">
            <v>2091505</v>
          </cell>
        </row>
        <row r="2927">
          <cell r="C2927" t="str">
            <v>2091507</v>
          </cell>
        </row>
        <row r="2928">
          <cell r="C2928" t="str">
            <v>2091509</v>
          </cell>
        </row>
        <row r="2929">
          <cell r="C2929" t="str">
            <v>2091511</v>
          </cell>
        </row>
        <row r="2930">
          <cell r="C2930" t="str">
            <v>2091513</v>
          </cell>
        </row>
        <row r="2931">
          <cell r="C2931" t="str">
            <v>2091515</v>
          </cell>
        </row>
        <row r="2932">
          <cell r="C2932" t="str">
            <v>2091517</v>
          </cell>
        </row>
        <row r="2933">
          <cell r="C2933" t="str">
            <v>2091519</v>
          </cell>
        </row>
        <row r="2934">
          <cell r="C2934" t="str">
            <v>2091521</v>
          </cell>
        </row>
        <row r="2935">
          <cell r="C2935" t="str">
            <v>2091523</v>
          </cell>
        </row>
        <row r="2936">
          <cell r="C2936" t="str">
            <v>2091525</v>
          </cell>
        </row>
        <row r="2937">
          <cell r="C2937" t="str">
            <v>2091527</v>
          </cell>
        </row>
        <row r="2938">
          <cell r="C2938" t="str">
            <v>2091529</v>
          </cell>
        </row>
        <row r="2939">
          <cell r="C2939" t="str">
            <v>2091531</v>
          </cell>
        </row>
        <row r="2940">
          <cell r="C2940" t="str">
            <v>2091533</v>
          </cell>
        </row>
        <row r="2941">
          <cell r="C2941" t="str">
            <v>2091535</v>
          </cell>
        </row>
        <row r="2942">
          <cell r="C2942" t="str">
            <v>2091537</v>
          </cell>
        </row>
        <row r="2943">
          <cell r="C2943" t="str">
            <v>2091539</v>
          </cell>
        </row>
        <row r="2944">
          <cell r="C2944" t="str">
            <v>2091541</v>
          </cell>
        </row>
        <row r="2945">
          <cell r="C2945" t="str">
            <v>2091543</v>
          </cell>
        </row>
        <row r="2946">
          <cell r="C2946" t="str">
            <v>2091545</v>
          </cell>
        </row>
        <row r="2947">
          <cell r="C2947" t="str">
            <v>2091547</v>
          </cell>
        </row>
        <row r="2948">
          <cell r="C2948" t="str">
            <v>2091549</v>
          </cell>
        </row>
        <row r="2949">
          <cell r="C2949" t="str">
            <v>2091551</v>
          </cell>
        </row>
        <row r="2950">
          <cell r="C2950" t="str">
            <v>2091553</v>
          </cell>
        </row>
        <row r="2951">
          <cell r="C2951" t="str">
            <v>2091555</v>
          </cell>
        </row>
        <row r="2952">
          <cell r="C2952" t="str">
            <v>2091557</v>
          </cell>
        </row>
        <row r="2953">
          <cell r="C2953" t="str">
            <v>2091700</v>
          </cell>
        </row>
        <row r="2954">
          <cell r="C2954" t="str">
            <v>2091701</v>
          </cell>
        </row>
        <row r="2955">
          <cell r="C2955" t="str">
            <v>2091703</v>
          </cell>
        </row>
        <row r="2956">
          <cell r="C2956" t="str">
            <v>2091705</v>
          </cell>
        </row>
        <row r="2957">
          <cell r="C2957" t="str">
            <v>2091707</v>
          </cell>
        </row>
        <row r="2958">
          <cell r="C2958" t="str">
            <v>2091709</v>
          </cell>
        </row>
        <row r="2959">
          <cell r="C2959" t="str">
            <v>2091711</v>
          </cell>
        </row>
        <row r="2960">
          <cell r="C2960" t="str">
            <v>2091713</v>
          </cell>
        </row>
        <row r="2961">
          <cell r="C2961" t="str">
            <v>2091715</v>
          </cell>
        </row>
        <row r="2962">
          <cell r="C2962" t="str">
            <v>2091717</v>
          </cell>
        </row>
        <row r="2963">
          <cell r="C2963" t="str">
            <v>2091719</v>
          </cell>
        </row>
        <row r="2964">
          <cell r="C2964" t="str">
            <v>2091721</v>
          </cell>
        </row>
        <row r="2965">
          <cell r="C2965" t="str">
            <v>2091723</v>
          </cell>
        </row>
        <row r="2966">
          <cell r="C2966" t="str">
            <v>2091725</v>
          </cell>
        </row>
        <row r="2967">
          <cell r="C2967" t="str">
            <v>2091727</v>
          </cell>
        </row>
        <row r="2968">
          <cell r="C2968" t="str">
            <v>2091729</v>
          </cell>
        </row>
        <row r="2969">
          <cell r="C2969" t="str">
            <v>2091731</v>
          </cell>
        </row>
        <row r="2970">
          <cell r="C2970" t="str">
            <v>2091733</v>
          </cell>
        </row>
        <row r="2971">
          <cell r="C2971" t="str">
            <v>2091735</v>
          </cell>
        </row>
        <row r="2972">
          <cell r="C2972" t="str">
            <v>2091737</v>
          </cell>
        </row>
        <row r="2973">
          <cell r="C2973" t="str">
            <v>2091739</v>
          </cell>
        </row>
        <row r="2974">
          <cell r="C2974" t="str">
            <v>2091741</v>
          </cell>
        </row>
        <row r="2975">
          <cell r="C2975" t="str">
            <v>2091900</v>
          </cell>
        </row>
        <row r="2976">
          <cell r="C2976" t="str">
            <v>2091901</v>
          </cell>
        </row>
        <row r="2977">
          <cell r="C2977" t="str">
            <v>2091903</v>
          </cell>
        </row>
        <row r="2978">
          <cell r="C2978" t="str">
            <v>2091905</v>
          </cell>
        </row>
        <row r="2979">
          <cell r="C2979" t="str">
            <v>2091907</v>
          </cell>
        </row>
        <row r="2980">
          <cell r="C2980" t="str">
            <v>2091909</v>
          </cell>
        </row>
        <row r="2981">
          <cell r="C2981" t="str">
            <v>2091911</v>
          </cell>
        </row>
        <row r="2982">
          <cell r="C2982" t="str">
            <v>2091913</v>
          </cell>
        </row>
        <row r="2983">
          <cell r="C2983" t="str">
            <v>2091915</v>
          </cell>
        </row>
        <row r="2984">
          <cell r="C2984" t="str">
            <v>2091917</v>
          </cell>
        </row>
        <row r="2985">
          <cell r="C2985" t="str">
            <v>2091919</v>
          </cell>
        </row>
        <row r="2986">
          <cell r="C2986" t="str">
            <v>2091921</v>
          </cell>
        </row>
        <row r="2987">
          <cell r="C2987" t="str">
            <v>2091923</v>
          </cell>
        </row>
        <row r="2988">
          <cell r="C2988" t="str">
            <v>2092100</v>
          </cell>
        </row>
        <row r="2989">
          <cell r="C2989" t="str">
            <v>2092101</v>
          </cell>
        </row>
        <row r="2990">
          <cell r="C2990" t="str">
            <v>2092103</v>
          </cell>
        </row>
        <row r="2991">
          <cell r="C2991" t="str">
            <v>2092105</v>
          </cell>
        </row>
        <row r="2992">
          <cell r="C2992" t="str">
            <v>2092107</v>
          </cell>
        </row>
        <row r="2993">
          <cell r="C2993" t="str">
            <v>2092109</v>
          </cell>
        </row>
        <row r="2994">
          <cell r="C2994" t="str">
            <v>2092111</v>
          </cell>
        </row>
        <row r="2995">
          <cell r="C2995" t="str">
            <v>2092113</v>
          </cell>
        </row>
        <row r="2996">
          <cell r="C2996" t="str">
            <v>2092115</v>
          </cell>
        </row>
        <row r="2997">
          <cell r="C2997" t="str">
            <v>2092117</v>
          </cell>
        </row>
        <row r="2998">
          <cell r="C2998" t="str">
            <v>2092119</v>
          </cell>
        </row>
        <row r="2999">
          <cell r="C2999" t="str">
            <v>2092121</v>
          </cell>
        </row>
        <row r="3000">
          <cell r="C3000" t="str">
            <v>2092123</v>
          </cell>
        </row>
        <row r="3001">
          <cell r="C3001" t="str">
            <v>2092125</v>
          </cell>
        </row>
        <row r="3002">
          <cell r="C3002" t="str">
            <v>2092127</v>
          </cell>
        </row>
        <row r="3003">
          <cell r="C3003" t="str">
            <v>2092129</v>
          </cell>
        </row>
        <row r="3004">
          <cell r="C3004" t="str">
            <v>2092131</v>
          </cell>
        </row>
        <row r="3005">
          <cell r="C3005" t="str">
            <v>2092133</v>
          </cell>
        </row>
        <row r="3006">
          <cell r="C3006" t="str">
            <v>2092135</v>
          </cell>
        </row>
        <row r="3007">
          <cell r="C3007" t="str">
            <v>2092137</v>
          </cell>
        </row>
        <row r="3008">
          <cell r="C3008" t="str">
            <v>2092139</v>
          </cell>
        </row>
        <row r="3009">
          <cell r="C3009" t="str">
            <v>2092141</v>
          </cell>
        </row>
        <row r="3010">
          <cell r="C3010" t="str">
            <v>2092143</v>
          </cell>
        </row>
        <row r="3011">
          <cell r="C3011" t="str">
            <v>2092145</v>
          </cell>
        </row>
        <row r="3012">
          <cell r="C3012" t="str">
            <v>2092147</v>
          </cell>
        </row>
        <row r="3013">
          <cell r="C3013" t="str">
            <v>2092149</v>
          </cell>
        </row>
        <row r="3014">
          <cell r="C3014" t="str">
            <v>2092151</v>
          </cell>
        </row>
        <row r="3015">
          <cell r="C3015" t="str">
            <v>2110100</v>
          </cell>
        </row>
        <row r="3016">
          <cell r="C3016" t="str">
            <v>2110101</v>
          </cell>
        </row>
        <row r="3017">
          <cell r="C3017" t="str">
            <v>2110103</v>
          </cell>
        </row>
        <row r="3018">
          <cell r="C3018" t="str">
            <v>2110105</v>
          </cell>
        </row>
        <row r="3019">
          <cell r="C3019" t="str">
            <v>2110107</v>
          </cell>
        </row>
        <row r="3020">
          <cell r="C3020" t="str">
            <v>2110109</v>
          </cell>
        </row>
        <row r="3021">
          <cell r="C3021" t="str">
            <v>2110111</v>
          </cell>
        </row>
        <row r="3022">
          <cell r="C3022" t="str">
            <v>2110113</v>
          </cell>
        </row>
        <row r="3023">
          <cell r="C3023" t="str">
            <v>2110300</v>
          </cell>
        </row>
        <row r="3024">
          <cell r="C3024" t="str">
            <v>2110301</v>
          </cell>
        </row>
        <row r="3025">
          <cell r="C3025" t="str">
            <v>2110303</v>
          </cell>
        </row>
        <row r="3026">
          <cell r="C3026" t="str">
            <v>2110305</v>
          </cell>
        </row>
        <row r="3027">
          <cell r="C3027" t="str">
            <v>2110307</v>
          </cell>
        </row>
        <row r="3028">
          <cell r="C3028" t="str">
            <v>2110309</v>
          </cell>
        </row>
        <row r="3029">
          <cell r="C3029" t="str">
            <v>2110311</v>
          </cell>
        </row>
        <row r="3030">
          <cell r="C3030" t="str">
            <v>2110313</v>
          </cell>
        </row>
        <row r="3031">
          <cell r="C3031" t="str">
            <v>2110315</v>
          </cell>
        </row>
        <row r="3032">
          <cell r="C3032" t="str">
            <v>2110317</v>
          </cell>
        </row>
        <row r="3033">
          <cell r="C3033" t="str">
            <v>2110319</v>
          </cell>
        </row>
        <row r="3034">
          <cell r="C3034" t="str">
            <v>2110321</v>
          </cell>
        </row>
        <row r="3035">
          <cell r="C3035" t="str">
            <v>2110323</v>
          </cell>
        </row>
        <row r="3036">
          <cell r="C3036" t="str">
            <v>2110325</v>
          </cell>
        </row>
        <row r="3037">
          <cell r="C3037" t="str">
            <v>2110327</v>
          </cell>
        </row>
        <row r="3038">
          <cell r="C3038" t="str">
            <v>2110329</v>
          </cell>
        </row>
        <row r="3039">
          <cell r="C3039" t="str">
            <v>2110331</v>
          </cell>
        </row>
        <row r="3040">
          <cell r="C3040" t="str">
            <v>2110333</v>
          </cell>
        </row>
        <row r="3041">
          <cell r="C3041" t="str">
            <v>2110335</v>
          </cell>
        </row>
        <row r="3042">
          <cell r="C3042" t="str">
            <v>2110337</v>
          </cell>
        </row>
        <row r="3043">
          <cell r="C3043" t="str">
            <v>2110339</v>
          </cell>
        </row>
        <row r="3044">
          <cell r="C3044" t="str">
            <v>2110341</v>
          </cell>
        </row>
        <row r="3045">
          <cell r="C3045" t="str">
            <v>2110343</v>
          </cell>
        </row>
        <row r="3046">
          <cell r="C3046" t="str">
            <v>2110500</v>
          </cell>
        </row>
        <row r="3047">
          <cell r="C3047" t="str">
            <v>2110501</v>
          </cell>
        </row>
        <row r="3048">
          <cell r="C3048" t="str">
            <v>2110503</v>
          </cell>
        </row>
        <row r="3049">
          <cell r="C3049" t="str">
            <v>2110505</v>
          </cell>
        </row>
        <row r="3050">
          <cell r="C3050" t="str">
            <v>2110507</v>
          </cell>
        </row>
        <row r="3051">
          <cell r="C3051" t="str">
            <v>2110509</v>
          </cell>
        </row>
        <row r="3052">
          <cell r="C3052" t="str">
            <v>2110511</v>
          </cell>
        </row>
        <row r="3053">
          <cell r="C3053" t="str">
            <v>2110513</v>
          </cell>
        </row>
        <row r="3054">
          <cell r="C3054" t="str">
            <v>2110515</v>
          </cell>
        </row>
        <row r="3055">
          <cell r="C3055" t="str">
            <v>2110517</v>
          </cell>
        </row>
        <row r="3056">
          <cell r="C3056" t="str">
            <v>2110519</v>
          </cell>
        </row>
        <row r="3057">
          <cell r="C3057" t="str">
            <v>2110521</v>
          </cell>
        </row>
        <row r="3058">
          <cell r="C3058" t="str">
            <v>2110523</v>
          </cell>
        </row>
        <row r="3059">
          <cell r="C3059" t="str">
            <v>2110525</v>
          </cell>
        </row>
        <row r="3060">
          <cell r="C3060" t="str">
            <v>2110527</v>
          </cell>
        </row>
        <row r="3061">
          <cell r="C3061" t="str">
            <v>2110529</v>
          </cell>
        </row>
        <row r="3062">
          <cell r="C3062" t="str">
            <v>2110531</v>
          </cell>
        </row>
        <row r="3063">
          <cell r="C3063" t="str">
            <v>2110533</v>
          </cell>
        </row>
        <row r="3064">
          <cell r="C3064" t="str">
            <v>2110535</v>
          </cell>
        </row>
        <row r="3065">
          <cell r="C3065" t="str">
            <v>2110537</v>
          </cell>
        </row>
        <row r="3066">
          <cell r="C3066" t="str">
            <v>2110539</v>
          </cell>
        </row>
        <row r="3067">
          <cell r="C3067" t="str">
            <v>2110541</v>
          </cell>
        </row>
        <row r="3068">
          <cell r="C3068" t="str">
            <v>2110543</v>
          </cell>
        </row>
        <row r="3069">
          <cell r="C3069" t="str">
            <v>2110545</v>
          </cell>
        </row>
        <row r="3070">
          <cell r="C3070" t="str">
            <v>2110547</v>
          </cell>
        </row>
        <row r="3071">
          <cell r="C3071" t="str">
            <v>2110549</v>
          </cell>
        </row>
        <row r="3072">
          <cell r="C3072" t="str">
            <v>2110551</v>
          </cell>
        </row>
        <row r="3073">
          <cell r="C3073" t="str">
            <v>2110553</v>
          </cell>
        </row>
        <row r="3074">
          <cell r="C3074" t="str">
            <v>2110555</v>
          </cell>
        </row>
        <row r="3075">
          <cell r="C3075" t="str">
            <v>2110557</v>
          </cell>
        </row>
        <row r="3076">
          <cell r="C3076" t="str">
            <v>2110700</v>
          </cell>
        </row>
        <row r="3077">
          <cell r="C3077" t="str">
            <v>2110701</v>
          </cell>
        </row>
        <row r="3078">
          <cell r="C3078" t="str">
            <v>2110703</v>
          </cell>
        </row>
        <row r="3079">
          <cell r="C3079" t="str">
            <v>2110705</v>
          </cell>
        </row>
        <row r="3080">
          <cell r="C3080" t="str">
            <v>2110707</v>
          </cell>
        </row>
        <row r="3081">
          <cell r="C3081" t="str">
            <v>2110709</v>
          </cell>
        </row>
        <row r="3082">
          <cell r="C3082" t="str">
            <v>2110711</v>
          </cell>
        </row>
        <row r="3083">
          <cell r="C3083" t="str">
            <v>2110713</v>
          </cell>
        </row>
        <row r="3084">
          <cell r="C3084" t="str">
            <v>2110715</v>
          </cell>
        </row>
        <row r="3085">
          <cell r="C3085" t="str">
            <v>2110717</v>
          </cell>
        </row>
        <row r="3086">
          <cell r="C3086" t="str">
            <v>2110719</v>
          </cell>
        </row>
        <row r="3087">
          <cell r="C3087" t="str">
            <v>2110721</v>
          </cell>
        </row>
        <row r="3088">
          <cell r="C3088" t="str">
            <v>2110723</v>
          </cell>
        </row>
        <row r="3089">
          <cell r="C3089" t="str">
            <v>2110725</v>
          </cell>
        </row>
        <row r="3090">
          <cell r="C3090" t="str">
            <v>2110727</v>
          </cell>
        </row>
        <row r="3091">
          <cell r="C3091" t="str">
            <v>2110729</v>
          </cell>
        </row>
        <row r="3092">
          <cell r="C3092" t="str">
            <v>2110731</v>
          </cell>
        </row>
        <row r="3093">
          <cell r="C3093" t="str">
            <v>2110733</v>
          </cell>
        </row>
        <row r="3094">
          <cell r="C3094" t="str">
            <v>2110735</v>
          </cell>
        </row>
        <row r="3095">
          <cell r="C3095" t="str">
            <v>2110900</v>
          </cell>
        </row>
        <row r="3096">
          <cell r="C3096" t="str">
            <v>2110901</v>
          </cell>
        </row>
        <row r="3097">
          <cell r="C3097" t="str">
            <v>2110903</v>
          </cell>
        </row>
        <row r="3098">
          <cell r="C3098" t="str">
            <v>2110905</v>
          </cell>
        </row>
        <row r="3099">
          <cell r="C3099" t="str">
            <v>2110907</v>
          </cell>
        </row>
        <row r="3100">
          <cell r="C3100" t="str">
            <v>2110909</v>
          </cell>
        </row>
        <row r="3101">
          <cell r="C3101" t="str">
            <v>2110911</v>
          </cell>
        </row>
        <row r="3102">
          <cell r="C3102" t="str">
            <v>2110913</v>
          </cell>
        </row>
        <row r="3103">
          <cell r="C3103" t="str">
            <v>2110915</v>
          </cell>
        </row>
        <row r="3104">
          <cell r="C3104" t="str">
            <v>2110917</v>
          </cell>
        </row>
        <row r="3105">
          <cell r="C3105" t="str">
            <v>2110919</v>
          </cell>
        </row>
        <row r="3106">
          <cell r="C3106" t="str">
            <v>2110921</v>
          </cell>
        </row>
        <row r="3107">
          <cell r="C3107" t="str">
            <v>2110923</v>
          </cell>
        </row>
        <row r="3108">
          <cell r="C3108" t="str">
            <v>2110925</v>
          </cell>
        </row>
        <row r="3109">
          <cell r="C3109" t="str">
            <v>2110927</v>
          </cell>
        </row>
        <row r="3110">
          <cell r="C3110" t="str">
            <v>2110929</v>
          </cell>
        </row>
        <row r="3111">
          <cell r="C3111" t="str">
            <v>2110931</v>
          </cell>
        </row>
        <row r="3112">
          <cell r="C3112" t="str">
            <v>2110933</v>
          </cell>
        </row>
        <row r="3113">
          <cell r="C3113" t="str">
            <v>2110935</v>
          </cell>
        </row>
        <row r="3114">
          <cell r="C3114" t="str">
            <v>2110937</v>
          </cell>
        </row>
        <row r="3115">
          <cell r="C3115" t="str">
            <v>2110939</v>
          </cell>
        </row>
        <row r="3116">
          <cell r="C3116" t="str">
            <v>2110941</v>
          </cell>
        </row>
        <row r="3117">
          <cell r="C3117" t="str">
            <v>2110943</v>
          </cell>
        </row>
        <row r="3118">
          <cell r="C3118" t="str">
            <v>2110945</v>
          </cell>
        </row>
        <row r="3119">
          <cell r="C3119" t="str">
            <v>2110947</v>
          </cell>
        </row>
        <row r="3120">
          <cell r="C3120" t="str">
            <v>2110949</v>
          </cell>
        </row>
        <row r="3121">
          <cell r="C3121" t="str">
            <v>2110951</v>
          </cell>
        </row>
        <row r="3122">
          <cell r="C3122" t="str">
            <v>2110953</v>
          </cell>
        </row>
        <row r="3123">
          <cell r="C3123" t="str">
            <v>2110955</v>
          </cell>
        </row>
        <row r="3124">
          <cell r="C3124" t="str">
            <v>2110957</v>
          </cell>
        </row>
        <row r="3125">
          <cell r="C3125" t="str">
            <v>2110959</v>
          </cell>
        </row>
        <row r="3126">
          <cell r="C3126" t="str">
            <v>2110961</v>
          </cell>
        </row>
        <row r="3127">
          <cell r="C3127" t="str">
            <v>2110963</v>
          </cell>
        </row>
        <row r="3128">
          <cell r="C3128" t="str">
            <v>2110965</v>
          </cell>
        </row>
        <row r="3129">
          <cell r="C3129" t="str">
            <v>2110967</v>
          </cell>
        </row>
        <row r="3130">
          <cell r="C3130" t="str">
            <v>2110969</v>
          </cell>
        </row>
        <row r="3131">
          <cell r="C3131" t="str">
            <v>2110971</v>
          </cell>
        </row>
        <row r="3132">
          <cell r="C3132" t="str">
            <v>2111100</v>
          </cell>
        </row>
        <row r="3133">
          <cell r="C3133" t="str">
            <v>2111101</v>
          </cell>
        </row>
        <row r="3134">
          <cell r="C3134" t="str">
            <v>2111103</v>
          </cell>
        </row>
        <row r="3135">
          <cell r="C3135" t="str">
            <v>2111105</v>
          </cell>
        </row>
        <row r="3136">
          <cell r="C3136" t="str">
            <v>2111107</v>
          </cell>
        </row>
        <row r="3137">
          <cell r="C3137" t="str">
            <v>2111109</v>
          </cell>
        </row>
        <row r="3138">
          <cell r="C3138" t="str">
            <v>2111111</v>
          </cell>
        </row>
        <row r="3139">
          <cell r="C3139" t="str">
            <v>2111113</v>
          </cell>
        </row>
        <row r="3140">
          <cell r="C3140" t="str">
            <v>2111115</v>
          </cell>
        </row>
        <row r="3141">
          <cell r="C3141" t="str">
            <v>2111117</v>
          </cell>
        </row>
        <row r="3142">
          <cell r="C3142" t="str">
            <v>2111119</v>
          </cell>
        </row>
        <row r="3143">
          <cell r="C3143" t="str">
            <v>2111121</v>
          </cell>
        </row>
        <row r="3144">
          <cell r="C3144" t="str">
            <v>2111123</v>
          </cell>
        </row>
        <row r="3145">
          <cell r="C3145" t="str">
            <v>2111125</v>
          </cell>
        </row>
        <row r="3146">
          <cell r="C3146" t="str">
            <v>2111127</v>
          </cell>
        </row>
        <row r="3147">
          <cell r="C3147" t="str">
            <v>2111129</v>
          </cell>
        </row>
        <row r="3148">
          <cell r="C3148" t="str">
            <v>2111131</v>
          </cell>
        </row>
        <row r="3149">
          <cell r="C3149" t="str">
            <v>2111133</v>
          </cell>
        </row>
        <row r="3150">
          <cell r="C3150" t="str">
            <v>2111135</v>
          </cell>
        </row>
        <row r="3151">
          <cell r="C3151" t="str">
            <v>2111137</v>
          </cell>
        </row>
        <row r="3152">
          <cell r="C3152" t="str">
            <v>2111139</v>
          </cell>
        </row>
        <row r="3153">
          <cell r="C3153" t="str">
            <v>2111141</v>
          </cell>
        </row>
        <row r="3154">
          <cell r="C3154" t="str">
            <v>2111143</v>
          </cell>
        </row>
        <row r="3155">
          <cell r="C3155" t="str">
            <v>2111145</v>
          </cell>
        </row>
        <row r="3156">
          <cell r="C3156" t="str">
            <v>2111147</v>
          </cell>
        </row>
        <row r="3157">
          <cell r="C3157" t="str">
            <v>2111149</v>
          </cell>
        </row>
        <row r="3158">
          <cell r="C3158" t="str">
            <v>2111151</v>
          </cell>
        </row>
        <row r="3159">
          <cell r="C3159" t="str">
            <v>2111153</v>
          </cell>
        </row>
        <row r="3160">
          <cell r="C3160" t="str">
            <v>2111155</v>
          </cell>
        </row>
        <row r="3161">
          <cell r="C3161" t="str">
            <v>2111157</v>
          </cell>
        </row>
        <row r="3162">
          <cell r="C3162" t="str">
            <v>2111159</v>
          </cell>
        </row>
        <row r="3163">
          <cell r="C3163" t="str">
            <v>2111161</v>
          </cell>
        </row>
        <row r="3164">
          <cell r="C3164" t="str">
            <v>2111163</v>
          </cell>
        </row>
        <row r="3165">
          <cell r="C3165" t="str">
            <v>2111165</v>
          </cell>
        </row>
        <row r="3166">
          <cell r="C3166" t="str">
            <v>2130100</v>
          </cell>
        </row>
        <row r="3167">
          <cell r="C3167" t="str">
            <v>2130101</v>
          </cell>
        </row>
        <row r="3168">
          <cell r="C3168" t="str">
            <v>2130103</v>
          </cell>
        </row>
        <row r="3169">
          <cell r="C3169" t="str">
            <v>2130105</v>
          </cell>
        </row>
        <row r="3170">
          <cell r="C3170" t="str">
            <v>2130107</v>
          </cell>
        </row>
        <row r="3171">
          <cell r="C3171" t="str">
            <v>2130109</v>
          </cell>
        </row>
        <row r="3172">
          <cell r="C3172" t="str">
            <v>2130111</v>
          </cell>
        </row>
        <row r="3173">
          <cell r="C3173" t="str">
            <v>2130113</v>
          </cell>
        </row>
        <row r="3174">
          <cell r="C3174" t="str">
            <v>2130115</v>
          </cell>
        </row>
        <row r="3175">
          <cell r="C3175" t="str">
            <v>2130117</v>
          </cell>
        </row>
        <row r="3176">
          <cell r="C3176" t="str">
            <v>2130119</v>
          </cell>
        </row>
        <row r="3177">
          <cell r="C3177" t="str">
            <v>2130121</v>
          </cell>
        </row>
        <row r="3178">
          <cell r="C3178" t="str">
            <v>2130300</v>
          </cell>
        </row>
        <row r="3179">
          <cell r="C3179" t="str">
            <v>2130301</v>
          </cell>
        </row>
        <row r="3180">
          <cell r="C3180" t="str">
            <v>2130303</v>
          </cell>
        </row>
        <row r="3181">
          <cell r="C3181" t="str">
            <v>2130305</v>
          </cell>
        </row>
        <row r="3182">
          <cell r="C3182" t="str">
            <v>2130307</v>
          </cell>
        </row>
        <row r="3183">
          <cell r="C3183" t="str">
            <v>2130309</v>
          </cell>
        </row>
        <row r="3184">
          <cell r="C3184" t="str">
            <v>2130311</v>
          </cell>
        </row>
        <row r="3185">
          <cell r="C3185" t="str">
            <v>2130313</v>
          </cell>
        </row>
        <row r="3186">
          <cell r="C3186" t="str">
            <v>2130500</v>
          </cell>
        </row>
        <row r="3187">
          <cell r="C3187" t="str">
            <v>2130501</v>
          </cell>
        </row>
        <row r="3188">
          <cell r="C3188" t="str">
            <v>2130503</v>
          </cell>
        </row>
        <row r="3189">
          <cell r="C3189" t="str">
            <v>2130505</v>
          </cell>
        </row>
        <row r="3190">
          <cell r="C3190" t="str">
            <v>2130507</v>
          </cell>
        </row>
        <row r="3191">
          <cell r="C3191" t="str">
            <v>2130509</v>
          </cell>
        </row>
        <row r="3192">
          <cell r="C3192" t="str">
            <v>2130511</v>
          </cell>
        </row>
        <row r="3193">
          <cell r="C3193" t="str">
            <v>2130513</v>
          </cell>
        </row>
        <row r="3194">
          <cell r="C3194" t="str">
            <v>2130515</v>
          </cell>
        </row>
        <row r="3195">
          <cell r="C3195" t="str">
            <v>2130517</v>
          </cell>
        </row>
        <row r="3196">
          <cell r="C3196" t="str">
            <v>2130519</v>
          </cell>
        </row>
        <row r="3197">
          <cell r="C3197" t="str">
            <v>2130521</v>
          </cell>
        </row>
        <row r="3198">
          <cell r="C3198" t="str">
            <v>2130523</v>
          </cell>
        </row>
        <row r="3199">
          <cell r="C3199" t="str">
            <v>2130525</v>
          </cell>
        </row>
        <row r="3200">
          <cell r="C3200" t="str">
            <v>2130527</v>
          </cell>
        </row>
        <row r="3201">
          <cell r="C3201" t="str">
            <v>2130529</v>
          </cell>
        </row>
        <row r="3202">
          <cell r="C3202" t="str">
            <v>2130531</v>
          </cell>
        </row>
        <row r="3203">
          <cell r="C3203" t="str">
            <v>2130533</v>
          </cell>
        </row>
        <row r="3204">
          <cell r="C3204" t="str">
            <v>2130535</v>
          </cell>
        </row>
        <row r="3205">
          <cell r="C3205" t="str">
            <v>2130537</v>
          </cell>
        </row>
        <row r="3206">
          <cell r="C3206" t="str">
            <v>2130539</v>
          </cell>
        </row>
        <row r="3207">
          <cell r="C3207" t="str">
            <v>2130541</v>
          </cell>
        </row>
        <row r="3208">
          <cell r="C3208" t="str">
            <v>2130543</v>
          </cell>
        </row>
        <row r="3209">
          <cell r="C3209" t="str">
            <v>2130545</v>
          </cell>
        </row>
        <row r="3210">
          <cell r="C3210" t="str">
            <v>2130547</v>
          </cell>
        </row>
        <row r="3211">
          <cell r="C3211" t="str">
            <v>2130700</v>
          </cell>
        </row>
        <row r="3212">
          <cell r="C3212" t="str">
            <v>2130701</v>
          </cell>
        </row>
        <row r="3213">
          <cell r="C3213" t="str">
            <v>2130703</v>
          </cell>
        </row>
        <row r="3214">
          <cell r="C3214" t="str">
            <v>2130705</v>
          </cell>
        </row>
        <row r="3215">
          <cell r="C3215" t="str">
            <v>2130707</v>
          </cell>
        </row>
        <row r="3216">
          <cell r="C3216" t="str">
            <v>2130709</v>
          </cell>
        </row>
        <row r="3217">
          <cell r="C3217" t="str">
            <v>2130711</v>
          </cell>
        </row>
        <row r="3218">
          <cell r="C3218" t="str">
            <v>2130713</v>
          </cell>
        </row>
        <row r="3219">
          <cell r="C3219" t="str">
            <v>2130715</v>
          </cell>
        </row>
        <row r="3220">
          <cell r="C3220" t="str">
            <v>2130717</v>
          </cell>
        </row>
        <row r="3221">
          <cell r="C3221" t="str">
            <v>2130719</v>
          </cell>
        </row>
        <row r="3222">
          <cell r="C3222" t="str">
            <v>2130721</v>
          </cell>
        </row>
        <row r="3223">
          <cell r="C3223" t="str">
            <v>2130723</v>
          </cell>
        </row>
        <row r="3224">
          <cell r="C3224" t="str">
            <v>2130725</v>
          </cell>
        </row>
        <row r="3225">
          <cell r="C3225" t="str">
            <v>2130727</v>
          </cell>
        </row>
        <row r="3226">
          <cell r="C3226" t="str">
            <v>2130729</v>
          </cell>
        </row>
        <row r="3227">
          <cell r="C3227" t="str">
            <v>2130731</v>
          </cell>
        </row>
        <row r="3228">
          <cell r="C3228" t="str">
            <v>2130733</v>
          </cell>
        </row>
        <row r="3229">
          <cell r="C3229" t="str">
            <v>2130735</v>
          </cell>
        </row>
        <row r="3230">
          <cell r="C3230" t="str">
            <v>2130737</v>
          </cell>
        </row>
        <row r="3231">
          <cell r="C3231" t="str">
            <v>2130739</v>
          </cell>
        </row>
        <row r="3232">
          <cell r="C3232" t="str">
            <v>2130741</v>
          </cell>
        </row>
        <row r="3233">
          <cell r="C3233" t="str">
            <v>2130743</v>
          </cell>
        </row>
        <row r="3234">
          <cell r="C3234" t="str">
            <v>2130745</v>
          </cell>
        </row>
        <row r="3235">
          <cell r="C3235" t="str">
            <v>2130747</v>
          </cell>
        </row>
        <row r="3236">
          <cell r="C3236" t="str">
            <v>2130749</v>
          </cell>
        </row>
        <row r="3237">
          <cell r="C3237" t="str">
            <v>2130751</v>
          </cell>
        </row>
        <row r="3238">
          <cell r="C3238" t="str">
            <v>2130753</v>
          </cell>
        </row>
        <row r="3239">
          <cell r="C3239" t="str">
            <v>2130900</v>
          </cell>
        </row>
        <row r="3240">
          <cell r="C3240" t="str">
            <v>2130901</v>
          </cell>
        </row>
        <row r="3241">
          <cell r="C3241" t="str">
            <v>2130903</v>
          </cell>
        </row>
        <row r="3242">
          <cell r="C3242" t="str">
            <v>2130905</v>
          </cell>
        </row>
        <row r="3243">
          <cell r="C3243" t="str">
            <v>2130907</v>
          </cell>
        </row>
        <row r="3244">
          <cell r="C3244" t="str">
            <v>2130909</v>
          </cell>
        </row>
        <row r="3245">
          <cell r="C3245" t="str">
            <v>2130911</v>
          </cell>
        </row>
        <row r="3246">
          <cell r="C3246" t="str">
            <v>2130913</v>
          </cell>
        </row>
        <row r="3247">
          <cell r="C3247" t="str">
            <v>2130915</v>
          </cell>
        </row>
        <row r="3248">
          <cell r="C3248" t="str">
            <v>2130917</v>
          </cell>
        </row>
        <row r="3249">
          <cell r="C3249" t="str">
            <v>2130919</v>
          </cell>
        </row>
        <row r="3250">
          <cell r="C3250" t="str">
            <v>2130921</v>
          </cell>
        </row>
        <row r="3251">
          <cell r="C3251" t="str">
            <v>2130923</v>
          </cell>
        </row>
        <row r="3252">
          <cell r="C3252" t="str">
            <v>2130925</v>
          </cell>
        </row>
        <row r="3253">
          <cell r="C3253" t="str">
            <v>2130927</v>
          </cell>
        </row>
        <row r="3254">
          <cell r="C3254" t="str">
            <v>2131100</v>
          </cell>
        </row>
        <row r="3255">
          <cell r="C3255" t="str">
            <v>2131101</v>
          </cell>
        </row>
        <row r="3256">
          <cell r="C3256" t="str">
            <v>2131103</v>
          </cell>
        </row>
        <row r="3257">
          <cell r="C3257" t="str">
            <v>2131105</v>
          </cell>
        </row>
        <row r="3258">
          <cell r="C3258" t="str">
            <v>2131107</v>
          </cell>
        </row>
        <row r="3259">
          <cell r="C3259" t="str">
            <v>2131109</v>
          </cell>
        </row>
        <row r="3260">
          <cell r="C3260" t="str">
            <v>2131111</v>
          </cell>
        </row>
        <row r="3261">
          <cell r="C3261" t="str">
            <v>2131113</v>
          </cell>
        </row>
        <row r="3262">
          <cell r="C3262" t="str">
            <v>2131115</v>
          </cell>
        </row>
        <row r="3263">
          <cell r="C3263" t="str">
            <v>2131117</v>
          </cell>
        </row>
        <row r="3264">
          <cell r="C3264" t="str">
            <v>2131119</v>
          </cell>
        </row>
        <row r="3265">
          <cell r="C3265" t="str">
            <v>2131121</v>
          </cell>
        </row>
        <row r="3266">
          <cell r="C3266" t="str">
            <v>2131123</v>
          </cell>
        </row>
        <row r="3267">
          <cell r="C3267" t="str">
            <v>2131125</v>
          </cell>
        </row>
        <row r="3268">
          <cell r="C3268" t="str">
            <v>2131127</v>
          </cell>
        </row>
        <row r="3269">
          <cell r="C3269" t="str">
            <v>2131129</v>
          </cell>
        </row>
        <row r="3270">
          <cell r="C3270" t="str">
            <v>2131131</v>
          </cell>
        </row>
        <row r="3271">
          <cell r="C3271" t="str">
            <v>2131133</v>
          </cell>
        </row>
        <row r="3272">
          <cell r="C3272" t="str">
            <v>2131135</v>
          </cell>
        </row>
        <row r="3273">
          <cell r="C3273" t="str">
            <v>2131137</v>
          </cell>
        </row>
        <row r="3274">
          <cell r="C3274" t="str">
            <v>2131139</v>
          </cell>
        </row>
        <row r="3275">
          <cell r="C3275" t="str">
            <v>2131141</v>
          </cell>
        </row>
        <row r="3276">
          <cell r="C3276" t="str">
            <v>2131143</v>
          </cell>
        </row>
        <row r="3277">
          <cell r="C3277" t="str">
            <v>2131145</v>
          </cell>
        </row>
        <row r="3278">
          <cell r="C3278" t="str">
            <v>2131147</v>
          </cell>
        </row>
        <row r="3279">
          <cell r="C3279" t="str">
            <v>2131149</v>
          </cell>
        </row>
        <row r="3280">
          <cell r="C3280" t="str">
            <v>2131151</v>
          </cell>
        </row>
        <row r="3281">
          <cell r="C3281" t="str">
            <v>2131153</v>
          </cell>
        </row>
        <row r="3282">
          <cell r="C3282" t="str">
            <v>2131155</v>
          </cell>
        </row>
        <row r="3283">
          <cell r="C3283" t="str">
            <v>2131157</v>
          </cell>
        </row>
        <row r="3284">
          <cell r="C3284" t="str">
            <v>2131300</v>
          </cell>
        </row>
        <row r="3285">
          <cell r="C3285" t="str">
            <v>2131301</v>
          </cell>
        </row>
        <row r="3286">
          <cell r="C3286" t="str">
            <v>2131303</v>
          </cell>
        </row>
        <row r="3287">
          <cell r="C3287" t="str">
            <v>2131305</v>
          </cell>
        </row>
        <row r="3288">
          <cell r="C3288" t="str">
            <v>2131307</v>
          </cell>
        </row>
        <row r="3289">
          <cell r="C3289" t="str">
            <v>2131309</v>
          </cell>
        </row>
        <row r="3290">
          <cell r="C3290" t="str">
            <v>2131311</v>
          </cell>
        </row>
        <row r="3291">
          <cell r="C3291" t="str">
            <v>2131313</v>
          </cell>
        </row>
        <row r="3292">
          <cell r="C3292" t="str">
            <v>2131315</v>
          </cell>
        </row>
        <row r="3293">
          <cell r="C3293" t="str">
            <v>2131317</v>
          </cell>
        </row>
        <row r="3294">
          <cell r="C3294" t="str">
            <v>2131319</v>
          </cell>
        </row>
        <row r="3295">
          <cell r="C3295" t="str">
            <v>2131321</v>
          </cell>
        </row>
        <row r="3296">
          <cell r="C3296" t="str">
            <v>2131323</v>
          </cell>
        </row>
        <row r="3297">
          <cell r="C3297" t="str">
            <v>2131325</v>
          </cell>
        </row>
        <row r="3298">
          <cell r="C3298" t="str">
            <v>2131327</v>
          </cell>
        </row>
        <row r="3299">
          <cell r="C3299" t="str">
            <v>2131329</v>
          </cell>
        </row>
        <row r="3300">
          <cell r="C3300" t="str">
            <v>2131331</v>
          </cell>
        </row>
        <row r="3301">
          <cell r="C3301" t="str">
            <v>2131333</v>
          </cell>
        </row>
        <row r="3302">
          <cell r="C3302" t="str">
            <v>2131335</v>
          </cell>
        </row>
        <row r="3303">
          <cell r="C3303" t="str">
            <v>2131337</v>
          </cell>
        </row>
        <row r="3304">
          <cell r="C3304" t="str">
            <v>2131339</v>
          </cell>
        </row>
        <row r="3305">
          <cell r="C3305" t="str">
            <v>2131341</v>
          </cell>
        </row>
        <row r="3306">
          <cell r="C3306" t="str">
            <v>2131343</v>
          </cell>
        </row>
        <row r="3307">
          <cell r="C3307" t="str">
            <v>2131345</v>
          </cell>
        </row>
        <row r="3308">
          <cell r="C3308" t="str">
            <v>2131347</v>
          </cell>
        </row>
        <row r="3309">
          <cell r="C3309" t="str">
            <v>2131349</v>
          </cell>
        </row>
        <row r="3310">
          <cell r="C3310" t="str">
            <v>2131500</v>
          </cell>
        </row>
        <row r="3311">
          <cell r="C3311" t="str">
            <v>2131501</v>
          </cell>
        </row>
        <row r="3312">
          <cell r="C3312" t="str">
            <v>2131503</v>
          </cell>
        </row>
        <row r="3313">
          <cell r="C3313" t="str">
            <v>2131505</v>
          </cell>
        </row>
        <row r="3314">
          <cell r="C3314" t="str">
            <v>2131507</v>
          </cell>
        </row>
        <row r="3315">
          <cell r="C3315" t="str">
            <v>2131509</v>
          </cell>
        </row>
        <row r="3316">
          <cell r="C3316" t="str">
            <v>2131511</v>
          </cell>
        </row>
        <row r="3317">
          <cell r="C3317" t="str">
            <v>2131513</v>
          </cell>
        </row>
        <row r="3318">
          <cell r="C3318" t="str">
            <v>2131515</v>
          </cell>
        </row>
        <row r="3319">
          <cell r="C3319" t="str">
            <v>2131517</v>
          </cell>
        </row>
        <row r="3320">
          <cell r="C3320" t="str">
            <v>2131519</v>
          </cell>
        </row>
        <row r="3321">
          <cell r="C3321" t="str">
            <v>2131521</v>
          </cell>
        </row>
        <row r="3322">
          <cell r="C3322" t="str">
            <v>2131523</v>
          </cell>
        </row>
        <row r="3323">
          <cell r="C3323" t="str">
            <v>2131525</v>
          </cell>
        </row>
        <row r="3324">
          <cell r="C3324" t="str">
            <v>2131527</v>
          </cell>
        </row>
        <row r="3325">
          <cell r="C3325" t="str">
            <v>2131529</v>
          </cell>
        </row>
        <row r="3326">
          <cell r="C3326" t="str">
            <v>2131531</v>
          </cell>
        </row>
        <row r="3327">
          <cell r="C3327" t="str">
            <v>2131533</v>
          </cell>
        </row>
        <row r="3328">
          <cell r="C3328" t="str">
            <v>2131535</v>
          </cell>
        </row>
        <row r="3329">
          <cell r="C3329" t="str">
            <v>2131537</v>
          </cell>
        </row>
        <row r="3330">
          <cell r="C3330" t="str">
            <v>2131539</v>
          </cell>
        </row>
        <row r="3331">
          <cell r="C3331" t="str">
            <v>2131541</v>
          </cell>
        </row>
        <row r="3332">
          <cell r="C3332" t="str">
            <v>2131543</v>
          </cell>
        </row>
        <row r="3333">
          <cell r="C3333" t="str">
            <v>2131545</v>
          </cell>
        </row>
        <row r="3334">
          <cell r="C3334" t="str">
            <v>2131547</v>
          </cell>
        </row>
        <row r="3335">
          <cell r="C3335" t="str">
            <v>2131549</v>
          </cell>
        </row>
        <row r="3336">
          <cell r="C3336" t="str">
            <v>2131551</v>
          </cell>
        </row>
        <row r="3337">
          <cell r="C3337" t="str">
            <v>2131553</v>
          </cell>
        </row>
        <row r="3338">
          <cell r="C3338" t="str">
            <v>2131555</v>
          </cell>
        </row>
        <row r="3339">
          <cell r="C3339" t="str">
            <v>2131557</v>
          </cell>
        </row>
        <row r="3340">
          <cell r="C3340" t="str">
            <v>2131559</v>
          </cell>
        </row>
        <row r="3341">
          <cell r="C3341" t="str">
            <v>2131561</v>
          </cell>
        </row>
        <row r="3342">
          <cell r="C3342" t="str">
            <v>2131700</v>
          </cell>
        </row>
        <row r="3343">
          <cell r="C3343" t="str">
            <v>2131701</v>
          </cell>
        </row>
        <row r="3344">
          <cell r="C3344" t="str">
            <v>2131703</v>
          </cell>
        </row>
        <row r="3345">
          <cell r="C3345" t="str">
            <v>2131705</v>
          </cell>
        </row>
        <row r="3346">
          <cell r="C3346" t="str">
            <v>2131707</v>
          </cell>
        </row>
        <row r="3347">
          <cell r="C3347" t="str">
            <v>2131709</v>
          </cell>
        </row>
        <row r="3348">
          <cell r="C3348" t="str">
            <v>2131711</v>
          </cell>
        </row>
        <row r="3349">
          <cell r="C3349" t="str">
            <v>2131713</v>
          </cell>
        </row>
        <row r="3350">
          <cell r="C3350" t="str">
            <v>2131715</v>
          </cell>
        </row>
        <row r="3351">
          <cell r="C3351" t="str">
            <v>2131717</v>
          </cell>
        </row>
        <row r="3352">
          <cell r="C3352" t="str">
            <v>2131719</v>
          </cell>
        </row>
        <row r="3353">
          <cell r="C3353" t="str">
            <v>2131721</v>
          </cell>
        </row>
        <row r="3354">
          <cell r="C3354" t="str">
            <v>2131723</v>
          </cell>
        </row>
        <row r="3355">
          <cell r="C3355" t="str">
            <v>2150100</v>
          </cell>
        </row>
        <row r="3356">
          <cell r="C3356" t="str">
            <v>2150101</v>
          </cell>
        </row>
        <row r="3357">
          <cell r="C3357" t="str">
            <v>2150103</v>
          </cell>
        </row>
        <row r="3358">
          <cell r="C3358" t="str">
            <v>2150105</v>
          </cell>
        </row>
        <row r="3359">
          <cell r="C3359" t="str">
            <v>2150107</v>
          </cell>
        </row>
        <row r="3360">
          <cell r="C3360" t="str">
            <v>2150109</v>
          </cell>
        </row>
        <row r="3361">
          <cell r="C3361" t="str">
            <v>2150111</v>
          </cell>
        </row>
        <row r="3362">
          <cell r="C3362" t="str">
            <v>2150113</v>
          </cell>
        </row>
        <row r="3363">
          <cell r="C3363" t="str">
            <v>2150115</v>
          </cell>
        </row>
        <row r="3364">
          <cell r="C3364" t="str">
            <v>2150117</v>
          </cell>
        </row>
        <row r="3365">
          <cell r="C3365" t="str">
            <v>2150119</v>
          </cell>
        </row>
        <row r="3366">
          <cell r="C3366" t="str">
            <v>2150121</v>
          </cell>
        </row>
        <row r="3367">
          <cell r="C3367" t="str">
            <v>2150123</v>
          </cell>
        </row>
        <row r="3368">
          <cell r="C3368" t="str">
            <v>2150125</v>
          </cell>
        </row>
        <row r="3369">
          <cell r="C3369" t="str">
            <v>2150127</v>
          </cell>
        </row>
        <row r="3370">
          <cell r="C3370" t="str">
            <v>2150129</v>
          </cell>
        </row>
        <row r="3371">
          <cell r="C3371" t="str">
            <v>2150131</v>
          </cell>
        </row>
        <row r="3372">
          <cell r="C3372" t="str">
            <v>2150133</v>
          </cell>
        </row>
        <row r="3373">
          <cell r="C3373" t="str">
            <v>2150135</v>
          </cell>
        </row>
        <row r="3374">
          <cell r="C3374" t="str">
            <v>2150137</v>
          </cell>
        </row>
        <row r="3375">
          <cell r="C3375" t="str">
            <v>2150139</v>
          </cell>
        </row>
        <row r="3376">
          <cell r="C3376" t="str">
            <v>2150141</v>
          </cell>
        </row>
        <row r="3377">
          <cell r="C3377" t="str">
            <v>2150143</v>
          </cell>
        </row>
        <row r="3378">
          <cell r="C3378" t="str">
            <v>2150145</v>
          </cell>
        </row>
        <row r="3379">
          <cell r="C3379" t="str">
            <v>2150147</v>
          </cell>
        </row>
        <row r="3380">
          <cell r="C3380" t="str">
            <v>2150149</v>
          </cell>
        </row>
        <row r="3381">
          <cell r="C3381" t="str">
            <v>2150151</v>
          </cell>
        </row>
        <row r="3382">
          <cell r="C3382" t="str">
            <v>2150300</v>
          </cell>
        </row>
        <row r="3383">
          <cell r="C3383" t="str">
            <v>2150301</v>
          </cell>
        </row>
        <row r="3384">
          <cell r="C3384" t="str">
            <v>2150303</v>
          </cell>
        </row>
        <row r="3385">
          <cell r="C3385" t="str">
            <v>2150305</v>
          </cell>
        </row>
        <row r="3386">
          <cell r="C3386" t="str">
            <v>2150307</v>
          </cell>
        </row>
        <row r="3387">
          <cell r="C3387" t="str">
            <v>2150309</v>
          </cell>
        </row>
        <row r="3388">
          <cell r="C3388" t="str">
            <v>2150311</v>
          </cell>
        </row>
        <row r="3389">
          <cell r="C3389" t="str">
            <v>2150313</v>
          </cell>
        </row>
        <row r="3390">
          <cell r="C3390" t="str">
            <v>2150315</v>
          </cell>
        </row>
        <row r="3391">
          <cell r="C3391" t="str">
            <v>2150317</v>
          </cell>
        </row>
        <row r="3392">
          <cell r="C3392" t="str">
            <v>2150500</v>
          </cell>
        </row>
        <row r="3393">
          <cell r="C3393" t="str">
            <v>2150501</v>
          </cell>
        </row>
        <row r="3394">
          <cell r="C3394" t="str">
            <v>2150503</v>
          </cell>
        </row>
        <row r="3395">
          <cell r="C3395" t="str">
            <v>2150505</v>
          </cell>
        </row>
        <row r="3396">
          <cell r="C3396" t="str">
            <v>2150507</v>
          </cell>
        </row>
        <row r="3397">
          <cell r="C3397" t="str">
            <v>2150509</v>
          </cell>
        </row>
        <row r="3398">
          <cell r="C3398" t="str">
            <v>2150511</v>
          </cell>
        </row>
        <row r="3399">
          <cell r="C3399" t="str">
            <v>2150513</v>
          </cell>
        </row>
        <row r="3400">
          <cell r="C3400" t="str">
            <v>2150515</v>
          </cell>
        </row>
        <row r="3401">
          <cell r="C3401" t="str">
            <v>2150517</v>
          </cell>
        </row>
        <row r="3402">
          <cell r="C3402" t="str">
            <v>2150519</v>
          </cell>
        </row>
        <row r="3403">
          <cell r="C3403" t="str">
            <v>2150521</v>
          </cell>
        </row>
        <row r="3404">
          <cell r="C3404" t="str">
            <v>2150523</v>
          </cell>
        </row>
        <row r="3405">
          <cell r="C3405" t="str">
            <v>2150525</v>
          </cell>
        </row>
        <row r="3406">
          <cell r="C3406" t="str">
            <v>2150527</v>
          </cell>
        </row>
        <row r="3407">
          <cell r="C3407" t="str">
            <v>2150529</v>
          </cell>
        </row>
        <row r="3408">
          <cell r="C3408" t="str">
            <v>2150531</v>
          </cell>
        </row>
        <row r="3409">
          <cell r="C3409" t="str">
            <v>2150533</v>
          </cell>
        </row>
        <row r="3410">
          <cell r="C3410" t="str">
            <v>2150535</v>
          </cell>
        </row>
        <row r="3411">
          <cell r="C3411" t="str">
            <v>2150537</v>
          </cell>
        </row>
        <row r="3412">
          <cell r="C3412" t="str">
            <v>2150539</v>
          </cell>
        </row>
        <row r="3413">
          <cell r="C3413" t="str">
            <v>2150541</v>
          </cell>
        </row>
        <row r="3414">
          <cell r="C3414" t="str">
            <v>2150543</v>
          </cell>
        </row>
        <row r="3415">
          <cell r="C3415" t="str">
            <v>2150545</v>
          </cell>
        </row>
        <row r="3416">
          <cell r="C3416" t="str">
            <v>2150547</v>
          </cell>
        </row>
        <row r="3417">
          <cell r="C3417" t="str">
            <v>2150700</v>
          </cell>
        </row>
        <row r="3418">
          <cell r="C3418" t="str">
            <v>2150701</v>
          </cell>
        </row>
        <row r="3419">
          <cell r="C3419" t="str">
            <v>2150703</v>
          </cell>
        </row>
        <row r="3420">
          <cell r="C3420" t="str">
            <v>2150705</v>
          </cell>
        </row>
        <row r="3421">
          <cell r="C3421" t="str">
            <v>2150707</v>
          </cell>
        </row>
        <row r="3422">
          <cell r="C3422" t="str">
            <v>2150709</v>
          </cell>
        </row>
        <row r="3423">
          <cell r="C3423" t="str">
            <v>2150711</v>
          </cell>
        </row>
        <row r="3424">
          <cell r="C3424" t="str">
            <v>2150713</v>
          </cell>
        </row>
        <row r="3425">
          <cell r="C3425" t="str">
            <v>2150715</v>
          </cell>
        </row>
        <row r="3426">
          <cell r="C3426" t="str">
            <v>2150717</v>
          </cell>
        </row>
        <row r="3427">
          <cell r="C3427" t="str">
            <v>2150719</v>
          </cell>
        </row>
        <row r="3428">
          <cell r="C3428" t="str">
            <v>2150721</v>
          </cell>
        </row>
        <row r="3429">
          <cell r="C3429" t="str">
            <v>2150723</v>
          </cell>
        </row>
        <row r="3430">
          <cell r="C3430" t="str">
            <v>2150725</v>
          </cell>
        </row>
        <row r="3431">
          <cell r="C3431" t="str">
            <v>2150727</v>
          </cell>
        </row>
        <row r="3432">
          <cell r="C3432" t="str">
            <v>2150729</v>
          </cell>
        </row>
        <row r="3433">
          <cell r="C3433" t="str">
            <v>2150900</v>
          </cell>
        </row>
        <row r="3434">
          <cell r="C3434" t="str">
            <v>2150901</v>
          </cell>
        </row>
        <row r="3435">
          <cell r="C3435" t="str">
            <v>2150903</v>
          </cell>
        </row>
        <row r="3436">
          <cell r="C3436" t="str">
            <v>2150905</v>
          </cell>
        </row>
        <row r="3437">
          <cell r="C3437" t="str">
            <v>2150907</v>
          </cell>
        </row>
        <row r="3438">
          <cell r="C3438" t="str">
            <v>2150909</v>
          </cell>
        </row>
        <row r="3439">
          <cell r="C3439" t="str">
            <v>2150911</v>
          </cell>
        </row>
        <row r="3440">
          <cell r="C3440" t="str">
            <v>2150913</v>
          </cell>
        </row>
        <row r="3441">
          <cell r="C3441" t="str">
            <v>2150915</v>
          </cell>
        </row>
        <row r="3442">
          <cell r="C3442" t="str">
            <v>2150917</v>
          </cell>
        </row>
        <row r="3443">
          <cell r="C3443" t="str">
            <v>2150919</v>
          </cell>
        </row>
        <row r="3444">
          <cell r="C3444" t="str">
            <v>2150921</v>
          </cell>
        </row>
        <row r="3445">
          <cell r="C3445" t="str">
            <v>2150923</v>
          </cell>
        </row>
        <row r="3446">
          <cell r="C3446" t="str">
            <v>2150925</v>
          </cell>
        </row>
        <row r="3447">
          <cell r="C3447" t="str">
            <v>2150927</v>
          </cell>
        </row>
        <row r="3448">
          <cell r="C3448" t="str">
            <v>2150929</v>
          </cell>
        </row>
        <row r="3449">
          <cell r="C3449" t="str">
            <v>2150931</v>
          </cell>
        </row>
        <row r="3450">
          <cell r="C3450" t="str">
            <v>2151100</v>
          </cell>
        </row>
        <row r="3451">
          <cell r="C3451" t="str">
            <v>2151101</v>
          </cell>
        </row>
        <row r="3452">
          <cell r="C3452" t="str">
            <v>2151103</v>
          </cell>
        </row>
        <row r="3453">
          <cell r="C3453" t="str">
            <v>2151105</v>
          </cell>
        </row>
        <row r="3454">
          <cell r="C3454" t="str">
            <v>2151107</v>
          </cell>
        </row>
        <row r="3455">
          <cell r="C3455" t="str">
            <v>2151109</v>
          </cell>
        </row>
        <row r="3456">
          <cell r="C3456" t="str">
            <v>2151111</v>
          </cell>
        </row>
        <row r="3457">
          <cell r="C3457" t="str">
            <v>2151113</v>
          </cell>
        </row>
        <row r="3458">
          <cell r="C3458" t="str">
            <v>2151115</v>
          </cell>
        </row>
        <row r="3459">
          <cell r="C3459" t="str">
            <v>2151117</v>
          </cell>
        </row>
        <row r="3460">
          <cell r="C3460" t="str">
            <v>2151119</v>
          </cell>
        </row>
        <row r="3461">
          <cell r="C3461" t="str">
            <v>2151121</v>
          </cell>
        </row>
        <row r="3462">
          <cell r="C3462" t="str">
            <v>2151123</v>
          </cell>
        </row>
        <row r="3463">
          <cell r="C3463" t="str">
            <v>2151125</v>
          </cell>
        </row>
        <row r="3464">
          <cell r="C3464" t="str">
            <v>2151127</v>
          </cell>
        </row>
        <row r="3465">
          <cell r="C3465" t="str">
            <v>2151129</v>
          </cell>
        </row>
        <row r="3466">
          <cell r="C3466" t="str">
            <v>2151131</v>
          </cell>
        </row>
        <row r="3467">
          <cell r="C3467" t="str">
            <v>2151133</v>
          </cell>
        </row>
        <row r="3468">
          <cell r="C3468" t="str">
            <v>2151135</v>
          </cell>
        </row>
        <row r="3469">
          <cell r="C3469" t="str">
            <v>2151137</v>
          </cell>
        </row>
        <row r="3470">
          <cell r="C3470" t="str">
            <v>2151139</v>
          </cell>
        </row>
        <row r="3471">
          <cell r="C3471" t="str">
            <v>2151300</v>
          </cell>
        </row>
        <row r="3472">
          <cell r="C3472" t="str">
            <v>2151301</v>
          </cell>
        </row>
        <row r="3473">
          <cell r="C3473" t="str">
            <v>2151303</v>
          </cell>
        </row>
        <row r="3474">
          <cell r="C3474" t="str">
            <v>2151305</v>
          </cell>
        </row>
        <row r="3475">
          <cell r="C3475" t="str">
            <v>2151307</v>
          </cell>
        </row>
        <row r="3476">
          <cell r="C3476" t="str">
            <v>2151309</v>
          </cell>
        </row>
        <row r="3477">
          <cell r="C3477" t="str">
            <v>2151311</v>
          </cell>
        </row>
        <row r="3478">
          <cell r="C3478" t="str">
            <v>2151313</v>
          </cell>
        </row>
        <row r="3479">
          <cell r="C3479" t="str">
            <v>2151315</v>
          </cell>
        </row>
        <row r="3480">
          <cell r="C3480" t="str">
            <v>2151317</v>
          </cell>
        </row>
        <row r="3481">
          <cell r="C3481" t="str">
            <v>2151319</v>
          </cell>
        </row>
        <row r="3482">
          <cell r="C3482" t="str">
            <v>2151321</v>
          </cell>
        </row>
        <row r="3483">
          <cell r="C3483" t="str">
            <v>2151323</v>
          </cell>
        </row>
        <row r="3484">
          <cell r="C3484" t="str">
            <v>2151325</v>
          </cell>
        </row>
        <row r="3485">
          <cell r="C3485" t="str">
            <v>2151327</v>
          </cell>
        </row>
        <row r="3486">
          <cell r="C3486" t="str">
            <v>2151329</v>
          </cell>
        </row>
        <row r="3487">
          <cell r="C3487" t="str">
            <v>2151331</v>
          </cell>
        </row>
        <row r="3488">
          <cell r="C3488" t="str">
            <v>2151333</v>
          </cell>
        </row>
        <row r="3489">
          <cell r="C3489" t="str">
            <v>2151335</v>
          </cell>
        </row>
        <row r="3490">
          <cell r="C3490" t="str">
            <v>2151337</v>
          </cell>
        </row>
        <row r="3491">
          <cell r="C3491" t="str">
            <v>2151339</v>
          </cell>
        </row>
        <row r="3492">
          <cell r="C3492" t="str">
            <v>2151341</v>
          </cell>
        </row>
        <row r="3493">
          <cell r="C3493" t="str">
            <v>2151343</v>
          </cell>
        </row>
        <row r="3494">
          <cell r="C3494" t="str">
            <v>2151345</v>
          </cell>
        </row>
        <row r="3495">
          <cell r="C3495" t="str">
            <v>2151347</v>
          </cell>
        </row>
        <row r="3496">
          <cell r="C3496" t="str">
            <v>2151349</v>
          </cell>
        </row>
        <row r="3497">
          <cell r="C3497" t="str">
            <v>2151351</v>
          </cell>
        </row>
        <row r="3498">
          <cell r="C3498" t="str">
            <v>2151353</v>
          </cell>
        </row>
        <row r="3499">
          <cell r="C3499" t="str">
            <v>2151355</v>
          </cell>
        </row>
        <row r="3500">
          <cell r="C3500" t="str">
            <v>2151357</v>
          </cell>
        </row>
        <row r="3501">
          <cell r="C3501" t="str">
            <v>2151359</v>
          </cell>
        </row>
        <row r="3502">
          <cell r="C3502" t="str">
            <v>2151361</v>
          </cell>
        </row>
        <row r="3503">
          <cell r="C3503" t="str">
            <v>2151500</v>
          </cell>
        </row>
        <row r="3504">
          <cell r="C3504" t="str">
            <v>2151501</v>
          </cell>
        </row>
        <row r="3505">
          <cell r="C3505" t="str">
            <v>2151503</v>
          </cell>
        </row>
        <row r="3506">
          <cell r="C3506" t="str">
            <v>2151505</v>
          </cell>
        </row>
        <row r="3507">
          <cell r="C3507" t="str">
            <v>2151507</v>
          </cell>
        </row>
        <row r="3508">
          <cell r="C3508" t="str">
            <v>2151509</v>
          </cell>
        </row>
        <row r="3509">
          <cell r="C3509" t="str">
            <v>2151511</v>
          </cell>
        </row>
        <row r="3510">
          <cell r="C3510" t="str">
            <v>2151513</v>
          </cell>
        </row>
        <row r="3511">
          <cell r="C3511" t="str">
            <v>2151515</v>
          </cell>
        </row>
        <row r="3512">
          <cell r="C3512" t="str">
            <v>2151517</v>
          </cell>
        </row>
        <row r="3513">
          <cell r="C3513" t="str">
            <v>2151519</v>
          </cell>
        </row>
        <row r="3514">
          <cell r="C3514" t="str">
            <v>2151521</v>
          </cell>
        </row>
        <row r="3515">
          <cell r="C3515" t="str">
            <v>2151523</v>
          </cell>
        </row>
        <row r="3516">
          <cell r="C3516" t="str">
            <v>2151525</v>
          </cell>
        </row>
        <row r="3517">
          <cell r="C3517" t="str">
            <v>2151527</v>
          </cell>
        </row>
        <row r="3518">
          <cell r="C3518" t="str">
            <v>2151529</v>
          </cell>
        </row>
        <row r="3519">
          <cell r="C3519" t="str">
            <v>2151531</v>
          </cell>
        </row>
        <row r="3520">
          <cell r="C3520" t="str">
            <v>2151533</v>
          </cell>
        </row>
        <row r="3521">
          <cell r="C3521" t="str">
            <v>2151535</v>
          </cell>
        </row>
        <row r="3522">
          <cell r="C3522" t="str">
            <v>2151537</v>
          </cell>
        </row>
        <row r="3523">
          <cell r="C3523" t="str">
            <v>2151539</v>
          </cell>
        </row>
        <row r="3524">
          <cell r="C3524" t="str">
            <v>2151541</v>
          </cell>
        </row>
        <row r="3525">
          <cell r="C3525" t="str">
            <v>2151700</v>
          </cell>
        </row>
        <row r="3526">
          <cell r="C3526" t="str">
            <v>2151701</v>
          </cell>
        </row>
        <row r="3527">
          <cell r="C3527" t="str">
            <v>2151703</v>
          </cell>
        </row>
        <row r="3528">
          <cell r="C3528" t="str">
            <v>2151705</v>
          </cell>
        </row>
        <row r="3529">
          <cell r="C3529" t="str">
            <v>2151707</v>
          </cell>
        </row>
        <row r="3530">
          <cell r="C3530" t="str">
            <v>2151709</v>
          </cell>
        </row>
        <row r="3531">
          <cell r="C3531" t="str">
            <v>2151711</v>
          </cell>
        </row>
        <row r="3532">
          <cell r="C3532" t="str">
            <v>2151713</v>
          </cell>
        </row>
        <row r="3533">
          <cell r="C3533" t="str">
            <v>2151715</v>
          </cell>
        </row>
        <row r="3534">
          <cell r="C3534" t="str">
            <v>2151717</v>
          </cell>
        </row>
        <row r="3535">
          <cell r="C3535" t="str">
            <v>2151719</v>
          </cell>
        </row>
        <row r="3536">
          <cell r="C3536" t="str">
            <v>2151721</v>
          </cell>
        </row>
        <row r="3537">
          <cell r="C3537" t="str">
            <v>2151723</v>
          </cell>
        </row>
        <row r="3538">
          <cell r="C3538" t="str">
            <v>2151725</v>
          </cell>
        </row>
        <row r="3539">
          <cell r="C3539" t="str">
            <v>2151727</v>
          </cell>
        </row>
        <row r="3540">
          <cell r="C3540" t="str">
            <v>2151729</v>
          </cell>
        </row>
        <row r="3541">
          <cell r="C3541" t="str">
            <v>2151731</v>
          </cell>
        </row>
        <row r="3542">
          <cell r="C3542" t="str">
            <v>2151733</v>
          </cell>
        </row>
        <row r="3543">
          <cell r="C3543" t="str">
            <v>2151735</v>
          </cell>
        </row>
        <row r="3544">
          <cell r="C3544" t="str">
            <v>2170100</v>
          </cell>
        </row>
        <row r="3545">
          <cell r="C3545" t="str">
            <v>2170101</v>
          </cell>
        </row>
        <row r="3546">
          <cell r="C3546" t="str">
            <v>2170103</v>
          </cell>
        </row>
        <row r="3547">
          <cell r="C3547" t="str">
            <v>2170105</v>
          </cell>
        </row>
        <row r="3548">
          <cell r="C3548" t="str">
            <v>2170107</v>
          </cell>
        </row>
        <row r="3549">
          <cell r="C3549" t="str">
            <v>2170109</v>
          </cell>
        </row>
        <row r="3550">
          <cell r="C3550" t="str">
            <v>2170111</v>
          </cell>
        </row>
        <row r="3551">
          <cell r="C3551" t="str">
            <v>2170113</v>
          </cell>
        </row>
        <row r="3552">
          <cell r="C3552" t="str">
            <v>2170115</v>
          </cell>
        </row>
        <row r="3553">
          <cell r="C3553" t="str">
            <v>2170117</v>
          </cell>
        </row>
        <row r="3554">
          <cell r="C3554" t="str">
            <v>2170119</v>
          </cell>
        </row>
        <row r="3555">
          <cell r="C3555" t="str">
            <v>2170121</v>
          </cell>
        </row>
        <row r="3556">
          <cell r="C3556" t="str">
            <v>2170123</v>
          </cell>
        </row>
        <row r="3557">
          <cell r="C3557" t="str">
            <v>2170125</v>
          </cell>
        </row>
        <row r="3558">
          <cell r="C3558" t="str">
            <v>2170127</v>
          </cell>
        </row>
        <row r="3559">
          <cell r="C3559" t="str">
            <v>2170129</v>
          </cell>
        </row>
        <row r="3560">
          <cell r="C3560" t="str">
            <v>2170131</v>
          </cell>
        </row>
        <row r="3561">
          <cell r="C3561" t="str">
            <v>2170133</v>
          </cell>
        </row>
        <row r="3562">
          <cell r="C3562" t="str">
            <v>2170300</v>
          </cell>
        </row>
        <row r="3563">
          <cell r="C3563" t="str">
            <v>2170301</v>
          </cell>
        </row>
        <row r="3564">
          <cell r="C3564" t="str">
            <v>2170303</v>
          </cell>
        </row>
        <row r="3565">
          <cell r="C3565" t="str">
            <v>2170305</v>
          </cell>
        </row>
        <row r="3566">
          <cell r="C3566" t="str">
            <v>2170307</v>
          </cell>
        </row>
        <row r="3567">
          <cell r="C3567" t="str">
            <v>2170309</v>
          </cell>
        </row>
        <row r="3568">
          <cell r="C3568" t="str">
            <v>2170311</v>
          </cell>
        </row>
        <row r="3569">
          <cell r="C3569" t="str">
            <v>2170313</v>
          </cell>
        </row>
        <row r="3570">
          <cell r="C3570" t="str">
            <v>2170315</v>
          </cell>
        </row>
        <row r="3571">
          <cell r="C3571" t="str">
            <v>2170317</v>
          </cell>
        </row>
        <row r="3572">
          <cell r="C3572" t="str">
            <v>2170319</v>
          </cell>
        </row>
        <row r="3573">
          <cell r="C3573" t="str">
            <v>2170500</v>
          </cell>
        </row>
        <row r="3574">
          <cell r="C3574" t="str">
            <v>2170501</v>
          </cell>
        </row>
        <row r="3575">
          <cell r="C3575" t="str">
            <v>2170503</v>
          </cell>
        </row>
        <row r="3576">
          <cell r="C3576" t="str">
            <v>2170505</v>
          </cell>
        </row>
        <row r="3577">
          <cell r="C3577" t="str">
            <v>2170507</v>
          </cell>
        </row>
        <row r="3578">
          <cell r="C3578" t="str">
            <v>2170509</v>
          </cell>
        </row>
        <row r="3579">
          <cell r="C3579" t="str">
            <v>2170511</v>
          </cell>
        </row>
        <row r="3580">
          <cell r="C3580" t="str">
            <v>2170513</v>
          </cell>
        </row>
        <row r="3581">
          <cell r="C3581" t="str">
            <v>2170515</v>
          </cell>
        </row>
        <row r="3582">
          <cell r="C3582" t="str">
            <v>2170517</v>
          </cell>
        </row>
        <row r="3583">
          <cell r="C3583" t="str">
            <v>2170519</v>
          </cell>
        </row>
        <row r="3584">
          <cell r="C3584" t="str">
            <v>2170521</v>
          </cell>
        </row>
        <row r="3585">
          <cell r="C3585" t="str">
            <v>2170523</v>
          </cell>
        </row>
        <row r="3586">
          <cell r="C3586" t="str">
            <v>2170525</v>
          </cell>
        </row>
        <row r="3587">
          <cell r="C3587" t="str">
            <v>2170527</v>
          </cell>
        </row>
        <row r="3588">
          <cell r="C3588" t="str">
            <v>2170529</v>
          </cell>
        </row>
        <row r="3589">
          <cell r="C3589" t="str">
            <v>2170531</v>
          </cell>
        </row>
        <row r="3590">
          <cell r="C3590" t="str">
            <v>2170533</v>
          </cell>
        </row>
        <row r="3591">
          <cell r="C3591" t="str">
            <v>2170535</v>
          </cell>
        </row>
        <row r="3592">
          <cell r="C3592" t="str">
            <v>2170537</v>
          </cell>
        </row>
        <row r="3593">
          <cell r="C3593" t="str">
            <v>2170539</v>
          </cell>
        </row>
        <row r="3594">
          <cell r="C3594" t="str">
            <v>2170541</v>
          </cell>
        </row>
        <row r="3595">
          <cell r="C3595" t="str">
            <v>2170543</v>
          </cell>
        </row>
        <row r="3596">
          <cell r="C3596" t="str">
            <v>2170545</v>
          </cell>
        </row>
        <row r="3597">
          <cell r="C3597" t="str">
            <v>2170547</v>
          </cell>
        </row>
        <row r="3598">
          <cell r="C3598" t="str">
            <v>2170549</v>
          </cell>
        </row>
        <row r="3599">
          <cell r="C3599" t="str">
            <v>2170551</v>
          </cell>
        </row>
        <row r="3600">
          <cell r="C3600" t="str">
            <v>2170553</v>
          </cell>
        </row>
        <row r="3601">
          <cell r="C3601" t="str">
            <v>2170555</v>
          </cell>
        </row>
        <row r="3602">
          <cell r="C3602" t="str">
            <v>2170700</v>
          </cell>
        </row>
        <row r="3603">
          <cell r="C3603" t="str">
            <v>2170701</v>
          </cell>
        </row>
        <row r="3604">
          <cell r="C3604" t="str">
            <v>2170703</v>
          </cell>
        </row>
        <row r="3605">
          <cell r="C3605" t="str">
            <v>2170705</v>
          </cell>
        </row>
        <row r="3606">
          <cell r="C3606" t="str">
            <v>2170707</v>
          </cell>
        </row>
        <row r="3607">
          <cell r="C3607" t="str">
            <v>2170709</v>
          </cell>
        </row>
        <row r="3608">
          <cell r="C3608" t="str">
            <v>2170711</v>
          </cell>
        </row>
        <row r="3609">
          <cell r="C3609" t="str">
            <v>2170713</v>
          </cell>
        </row>
        <row r="3610">
          <cell r="C3610" t="str">
            <v>2170715</v>
          </cell>
        </row>
        <row r="3611">
          <cell r="C3611" t="str">
            <v>2170717</v>
          </cell>
        </row>
        <row r="3612">
          <cell r="C3612" t="str">
            <v>2170719</v>
          </cell>
        </row>
        <row r="3613">
          <cell r="C3613" t="str">
            <v>2170721</v>
          </cell>
        </row>
        <row r="3614">
          <cell r="C3614" t="str">
            <v>2170723</v>
          </cell>
        </row>
        <row r="3615">
          <cell r="C3615" t="str">
            <v>2170725</v>
          </cell>
        </row>
        <row r="3616">
          <cell r="C3616" t="str">
            <v>2170727</v>
          </cell>
        </row>
        <row r="3617">
          <cell r="C3617" t="str">
            <v>2170729</v>
          </cell>
        </row>
        <row r="3618">
          <cell r="C3618" t="str">
            <v>2170731</v>
          </cell>
        </row>
        <row r="3619">
          <cell r="C3619" t="str">
            <v>2170733</v>
          </cell>
        </row>
        <row r="3620">
          <cell r="C3620" t="str">
            <v>2170735</v>
          </cell>
        </row>
        <row r="3621">
          <cell r="C3621" t="str">
            <v>2170737</v>
          </cell>
        </row>
        <row r="3622">
          <cell r="C3622" t="str">
            <v>2170739</v>
          </cell>
        </row>
        <row r="3623">
          <cell r="C3623" t="str">
            <v>2170741</v>
          </cell>
        </row>
        <row r="3624">
          <cell r="C3624" t="str">
            <v>2170743</v>
          </cell>
        </row>
        <row r="3625">
          <cell r="C3625" t="str">
            <v>2170745</v>
          </cell>
        </row>
        <row r="3626">
          <cell r="C3626" t="str">
            <v>2170747</v>
          </cell>
        </row>
        <row r="3627">
          <cell r="C3627" t="str">
            <v>2170749</v>
          </cell>
        </row>
        <row r="3628">
          <cell r="C3628" t="str">
            <v>2170751</v>
          </cell>
        </row>
        <row r="3629">
          <cell r="C3629" t="str">
            <v>2170753</v>
          </cell>
        </row>
        <row r="3630">
          <cell r="C3630" t="str">
            <v>2170755</v>
          </cell>
        </row>
        <row r="3631">
          <cell r="C3631" t="str">
            <v>2170757</v>
          </cell>
        </row>
        <row r="3632">
          <cell r="C3632" t="str">
            <v>2170759</v>
          </cell>
        </row>
        <row r="3633">
          <cell r="C3633" t="str">
            <v>2170761</v>
          </cell>
        </row>
        <row r="3634">
          <cell r="C3634" t="str">
            <v>2170763</v>
          </cell>
        </row>
        <row r="3635">
          <cell r="C3635" t="str">
            <v>2170765</v>
          </cell>
        </row>
        <row r="3636">
          <cell r="C3636" t="str">
            <v>2170900</v>
          </cell>
        </row>
        <row r="3637">
          <cell r="C3637" t="str">
            <v>2170901</v>
          </cell>
        </row>
        <row r="3638">
          <cell r="C3638" t="str">
            <v>2170903</v>
          </cell>
        </row>
        <row r="3639">
          <cell r="C3639" t="str">
            <v>2170905</v>
          </cell>
        </row>
        <row r="3640">
          <cell r="C3640" t="str">
            <v>2170907</v>
          </cell>
        </row>
        <row r="3641">
          <cell r="C3641" t="str">
            <v>2170909</v>
          </cell>
        </row>
        <row r="3642">
          <cell r="C3642" t="str">
            <v>2170911</v>
          </cell>
        </row>
        <row r="3643">
          <cell r="C3643" t="str">
            <v>2170913</v>
          </cell>
        </row>
        <row r="3644">
          <cell r="C3644" t="str">
            <v>2170915</v>
          </cell>
        </row>
        <row r="3645">
          <cell r="C3645" t="str">
            <v>2170917</v>
          </cell>
        </row>
        <row r="3646">
          <cell r="C3646" t="str">
            <v>2170919</v>
          </cell>
        </row>
        <row r="3647">
          <cell r="C3647" t="str">
            <v>2170921</v>
          </cell>
        </row>
        <row r="3648">
          <cell r="C3648" t="str">
            <v>2170923</v>
          </cell>
        </row>
        <row r="3649">
          <cell r="C3649" t="str">
            <v>2170925</v>
          </cell>
        </row>
        <row r="3650">
          <cell r="C3650" t="str">
            <v>2170927</v>
          </cell>
        </row>
        <row r="3651">
          <cell r="C3651" t="str">
            <v>2170929</v>
          </cell>
        </row>
        <row r="3652">
          <cell r="C3652" t="str">
            <v>2170931</v>
          </cell>
        </row>
        <row r="3653">
          <cell r="C3653" t="str">
            <v>2170933</v>
          </cell>
        </row>
        <row r="3654">
          <cell r="C3654" t="str">
            <v>2170935</v>
          </cell>
        </row>
        <row r="3655">
          <cell r="C3655" t="str">
            <v>2170937</v>
          </cell>
        </row>
        <row r="3656">
          <cell r="C3656" t="str">
            <v>2170939</v>
          </cell>
        </row>
        <row r="3657">
          <cell r="C3657" t="str">
            <v>2170941</v>
          </cell>
        </row>
        <row r="3658">
          <cell r="C3658" t="str">
            <v>2170943</v>
          </cell>
        </row>
        <row r="3659">
          <cell r="C3659" t="str">
            <v>2170945</v>
          </cell>
        </row>
        <row r="3660">
          <cell r="C3660" t="str">
            <v>2170947</v>
          </cell>
        </row>
        <row r="3661">
          <cell r="C3661" t="str">
            <v>2170949</v>
          </cell>
        </row>
        <row r="3662">
          <cell r="C3662" t="str">
            <v>2170951</v>
          </cell>
        </row>
        <row r="3663">
          <cell r="C3663" t="str">
            <v>2171100</v>
          </cell>
        </row>
        <row r="3664">
          <cell r="C3664" t="str">
            <v>2171101</v>
          </cell>
        </row>
        <row r="3665">
          <cell r="C3665" t="str">
            <v>2171103</v>
          </cell>
        </row>
        <row r="3666">
          <cell r="C3666" t="str">
            <v>2171105</v>
          </cell>
        </row>
        <row r="3667">
          <cell r="C3667" t="str">
            <v>2171107</v>
          </cell>
        </row>
        <row r="3668">
          <cell r="C3668" t="str">
            <v>2171109</v>
          </cell>
        </row>
        <row r="3669">
          <cell r="C3669" t="str">
            <v>2171111</v>
          </cell>
        </row>
        <row r="3670">
          <cell r="C3670" t="str">
            <v>2171113</v>
          </cell>
        </row>
        <row r="3671">
          <cell r="C3671" t="str">
            <v>2171115</v>
          </cell>
        </row>
        <row r="3672">
          <cell r="C3672" t="str">
            <v>2171117</v>
          </cell>
        </row>
        <row r="3673">
          <cell r="C3673" t="str">
            <v>2171119</v>
          </cell>
        </row>
        <row r="3674">
          <cell r="C3674" t="str">
            <v>2171121</v>
          </cell>
        </row>
        <row r="3675">
          <cell r="C3675" t="str">
            <v>2171123</v>
          </cell>
        </row>
        <row r="3676">
          <cell r="C3676" t="str">
            <v>2171125</v>
          </cell>
        </row>
        <row r="3677">
          <cell r="C3677" t="str">
            <v>2171127</v>
          </cell>
        </row>
        <row r="3678">
          <cell r="C3678" t="str">
            <v>2171129</v>
          </cell>
        </row>
        <row r="3679">
          <cell r="C3679" t="str">
            <v>2171131</v>
          </cell>
        </row>
        <row r="3680">
          <cell r="C3680" t="str">
            <v>2171133</v>
          </cell>
        </row>
        <row r="3681">
          <cell r="C3681" t="str">
            <v>2171135</v>
          </cell>
        </row>
        <row r="3682">
          <cell r="C3682" t="str">
            <v>2171137</v>
          </cell>
        </row>
        <row r="3683">
          <cell r="C3683" t="str">
            <v>2171139</v>
          </cell>
        </row>
        <row r="3684">
          <cell r="C3684" t="str">
            <v>2171300</v>
          </cell>
        </row>
        <row r="3685">
          <cell r="C3685" t="str">
            <v>2171301</v>
          </cell>
        </row>
        <row r="3686">
          <cell r="C3686" t="str">
            <v>2171303</v>
          </cell>
        </row>
        <row r="3687">
          <cell r="C3687" t="str">
            <v>2171305</v>
          </cell>
        </row>
        <row r="3688">
          <cell r="C3688" t="str">
            <v>2171307</v>
          </cell>
        </row>
        <row r="3689">
          <cell r="C3689" t="str">
            <v>2171309</v>
          </cell>
        </row>
        <row r="3690">
          <cell r="C3690" t="str">
            <v>2171311</v>
          </cell>
        </row>
        <row r="3691">
          <cell r="C3691" t="str">
            <v>2171313</v>
          </cell>
        </row>
        <row r="3692">
          <cell r="C3692" t="str">
            <v>2171315</v>
          </cell>
        </row>
        <row r="3693">
          <cell r="C3693" t="str">
            <v>2171317</v>
          </cell>
        </row>
        <row r="3694">
          <cell r="C3694" t="str">
            <v>2171319</v>
          </cell>
        </row>
        <row r="3695">
          <cell r="C3695" t="str">
            <v>2171321</v>
          </cell>
        </row>
        <row r="3696">
          <cell r="C3696" t="str">
            <v>2171323</v>
          </cell>
        </row>
        <row r="3697">
          <cell r="C3697" t="str">
            <v>2171325</v>
          </cell>
        </row>
        <row r="3698">
          <cell r="C3698" t="str">
            <v>2171327</v>
          </cell>
        </row>
        <row r="3699">
          <cell r="C3699" t="str">
            <v>2171329</v>
          </cell>
        </row>
        <row r="3700">
          <cell r="C3700" t="str">
            <v>2171331</v>
          </cell>
        </row>
        <row r="3701">
          <cell r="C3701" t="str">
            <v>2171333</v>
          </cell>
        </row>
        <row r="3702">
          <cell r="C3702" t="str">
            <v>2171335</v>
          </cell>
        </row>
        <row r="3703">
          <cell r="C3703" t="str">
            <v>2171337</v>
          </cell>
        </row>
        <row r="3704">
          <cell r="C3704" t="str">
            <v>2171339</v>
          </cell>
        </row>
        <row r="3705">
          <cell r="C3705" t="str">
            <v>2171341</v>
          </cell>
        </row>
        <row r="3706">
          <cell r="C3706" t="str">
            <v>2171343</v>
          </cell>
        </row>
        <row r="3707">
          <cell r="C3707" t="str">
            <v>2171345</v>
          </cell>
        </row>
        <row r="3708">
          <cell r="C3708" t="str">
            <v>2171347</v>
          </cell>
        </row>
        <row r="3709">
          <cell r="C3709" t="str">
            <v>2171349</v>
          </cell>
        </row>
        <row r="3710">
          <cell r="C3710" t="str">
            <v>2171351</v>
          </cell>
        </row>
        <row r="3711">
          <cell r="C3711" t="str">
            <v>2171353</v>
          </cell>
        </row>
        <row r="3712">
          <cell r="C3712" t="str">
            <v>2171355</v>
          </cell>
        </row>
        <row r="3713">
          <cell r="C3713" t="str">
            <v>2171357</v>
          </cell>
        </row>
        <row r="3714">
          <cell r="C3714" t="str">
            <v>2171359</v>
          </cell>
        </row>
        <row r="3715">
          <cell r="C3715" t="str">
            <v>2171361</v>
          </cell>
        </row>
        <row r="3716">
          <cell r="C3716" t="str">
            <v>2171500</v>
          </cell>
        </row>
        <row r="3717">
          <cell r="C3717" t="str">
            <v>2171501</v>
          </cell>
        </row>
        <row r="3718">
          <cell r="C3718" t="str">
            <v>2171503</v>
          </cell>
        </row>
        <row r="3719">
          <cell r="C3719" t="str">
            <v>2171505</v>
          </cell>
        </row>
        <row r="3720">
          <cell r="C3720" t="str">
            <v>2171507</v>
          </cell>
        </row>
        <row r="3721">
          <cell r="C3721" t="str">
            <v>2171509</v>
          </cell>
        </row>
        <row r="3722">
          <cell r="C3722" t="str">
            <v>2171511</v>
          </cell>
        </row>
        <row r="3723">
          <cell r="C3723" t="str">
            <v>2171513</v>
          </cell>
        </row>
        <row r="3724">
          <cell r="C3724" t="str">
            <v>2171515</v>
          </cell>
        </row>
        <row r="3725">
          <cell r="C3725" t="str">
            <v>2171517</v>
          </cell>
        </row>
        <row r="3726">
          <cell r="C3726" t="str">
            <v>2171519</v>
          </cell>
        </row>
        <row r="3727">
          <cell r="C3727" t="str">
            <v>2171521</v>
          </cell>
        </row>
        <row r="3728">
          <cell r="C3728" t="str">
            <v>2171523</v>
          </cell>
        </row>
        <row r="3729">
          <cell r="C3729" t="str">
            <v>2171525</v>
          </cell>
        </row>
        <row r="3730">
          <cell r="C3730" t="str">
            <v>2171527</v>
          </cell>
        </row>
        <row r="3731">
          <cell r="C3731" t="str">
            <v>2171529</v>
          </cell>
        </row>
        <row r="3732">
          <cell r="C3732" t="str">
            <v>2171531</v>
          </cell>
        </row>
        <row r="3733">
          <cell r="C3733" t="str">
            <v>2171533</v>
          </cell>
        </row>
        <row r="3734">
          <cell r="C3734" t="str">
            <v>2171700</v>
          </cell>
        </row>
        <row r="3735">
          <cell r="C3735" t="str">
            <v>2171701</v>
          </cell>
        </row>
        <row r="3736">
          <cell r="C3736" t="str">
            <v>2171703</v>
          </cell>
        </row>
        <row r="3737">
          <cell r="C3737" t="str">
            <v>2171705</v>
          </cell>
        </row>
        <row r="3738">
          <cell r="C3738" t="str">
            <v>2171707</v>
          </cell>
        </row>
        <row r="3739">
          <cell r="C3739" t="str">
            <v>2171709</v>
          </cell>
        </row>
        <row r="3740">
          <cell r="C3740" t="str">
            <v>2171711</v>
          </cell>
        </row>
        <row r="3741">
          <cell r="C3741" t="str">
            <v>2171713</v>
          </cell>
        </row>
        <row r="3742">
          <cell r="C3742" t="str">
            <v>2171715</v>
          </cell>
        </row>
        <row r="3743">
          <cell r="C3743" t="str">
            <v>2171717</v>
          </cell>
        </row>
        <row r="3744">
          <cell r="C3744" t="str">
            <v>2171719</v>
          </cell>
        </row>
        <row r="3745">
          <cell r="C3745" t="str">
            <v>2171721</v>
          </cell>
        </row>
        <row r="3746">
          <cell r="C3746" t="str">
            <v>2171723</v>
          </cell>
        </row>
        <row r="3747">
          <cell r="C3747" t="str">
            <v>2171725</v>
          </cell>
        </row>
        <row r="3748">
          <cell r="C3748" t="str">
            <v>2171727</v>
          </cell>
        </row>
        <row r="3749">
          <cell r="C3749" t="str">
            <v>2171729</v>
          </cell>
        </row>
        <row r="3750">
          <cell r="C3750" t="str">
            <v>2171731</v>
          </cell>
        </row>
        <row r="3751">
          <cell r="C3751" t="str">
            <v>2171733</v>
          </cell>
        </row>
        <row r="3752">
          <cell r="C3752" t="str">
            <v>2171735</v>
          </cell>
        </row>
        <row r="3753">
          <cell r="C3753" t="str">
            <v>2171737</v>
          </cell>
        </row>
        <row r="3754">
          <cell r="C3754" t="str">
            <v>2171739</v>
          </cell>
        </row>
        <row r="3755">
          <cell r="C3755" t="str">
            <v>2171900</v>
          </cell>
        </row>
        <row r="3756">
          <cell r="C3756" t="str">
            <v>2171901</v>
          </cell>
        </row>
        <row r="3757">
          <cell r="C3757" t="str">
            <v>2171903</v>
          </cell>
        </row>
        <row r="3758">
          <cell r="C3758" t="str">
            <v>2171905</v>
          </cell>
        </row>
        <row r="3759">
          <cell r="C3759" t="str">
            <v>2171907</v>
          </cell>
        </row>
        <row r="3760">
          <cell r="C3760" t="str">
            <v>2171909</v>
          </cell>
        </row>
        <row r="3761">
          <cell r="C3761" t="str">
            <v>2171911</v>
          </cell>
        </row>
        <row r="3762">
          <cell r="C3762" t="str">
            <v>2171913</v>
          </cell>
        </row>
        <row r="3763">
          <cell r="C3763" t="str">
            <v>2171915</v>
          </cell>
        </row>
        <row r="3764">
          <cell r="C3764" t="str">
            <v>2171917</v>
          </cell>
        </row>
        <row r="3765">
          <cell r="C3765" t="str">
            <v>2171919</v>
          </cell>
        </row>
        <row r="3766">
          <cell r="C3766" t="str">
            <v>2171921</v>
          </cell>
        </row>
        <row r="3767">
          <cell r="C3767" t="str">
            <v>2171923</v>
          </cell>
        </row>
        <row r="3768">
          <cell r="C3768" t="str">
            <v>2171925</v>
          </cell>
        </row>
        <row r="3769">
          <cell r="C3769" t="str">
            <v>2171927</v>
          </cell>
        </row>
        <row r="3770">
          <cell r="C3770" t="str">
            <v>2171929</v>
          </cell>
        </row>
        <row r="3771">
          <cell r="C3771" t="str">
            <v>2171931</v>
          </cell>
        </row>
        <row r="3772">
          <cell r="C3772" t="str">
            <v>2171933</v>
          </cell>
        </row>
        <row r="3773">
          <cell r="C3773" t="str">
            <v>2171935</v>
          </cell>
        </row>
        <row r="3774">
          <cell r="C3774" t="str">
            <v>2171937</v>
          </cell>
        </row>
        <row r="3775">
          <cell r="C3775" t="str">
            <v>2171939</v>
          </cell>
        </row>
        <row r="3776">
          <cell r="C3776" t="str">
            <v>2171941</v>
          </cell>
        </row>
        <row r="3777">
          <cell r="C3777" t="str">
            <v>2171943</v>
          </cell>
        </row>
        <row r="3778">
          <cell r="C3778" t="str">
            <v>2171945</v>
          </cell>
        </row>
        <row r="3779">
          <cell r="C3779" t="str">
            <v>2171947</v>
          </cell>
        </row>
        <row r="3780">
          <cell r="C3780" t="str">
            <v>2171949</v>
          </cell>
        </row>
        <row r="3781">
          <cell r="C3781" t="str">
            <v>2171951</v>
          </cell>
        </row>
        <row r="3782">
          <cell r="C3782" t="str">
            <v>2171953</v>
          </cell>
        </row>
        <row r="3783">
          <cell r="C3783" t="str">
            <v>2171955</v>
          </cell>
        </row>
        <row r="3784">
          <cell r="C3784" t="str">
            <v>2171957</v>
          </cell>
        </row>
        <row r="3785">
          <cell r="C3785" t="str">
            <v>2171959</v>
          </cell>
        </row>
        <row r="3786">
          <cell r="C3786" t="str">
            <v>2171961</v>
          </cell>
        </row>
        <row r="3787">
          <cell r="C3787" t="str">
            <v>2171963</v>
          </cell>
        </row>
        <row r="3788">
          <cell r="C3788" t="str">
            <v>2171965</v>
          </cell>
        </row>
        <row r="3789">
          <cell r="C3789" t="str">
            <v>2171967</v>
          </cell>
        </row>
        <row r="3790">
          <cell r="C3790" t="str">
            <v>2171969</v>
          </cell>
        </row>
        <row r="3791">
          <cell r="C3791" t="str">
            <v>2171971</v>
          </cell>
        </row>
        <row r="3792">
          <cell r="C3792" t="str">
            <v>2171973</v>
          </cell>
        </row>
        <row r="3793">
          <cell r="C3793" t="str">
            <v>2171975</v>
          </cell>
        </row>
        <row r="3794">
          <cell r="C3794" t="str">
            <v>2171977</v>
          </cell>
        </row>
        <row r="3795">
          <cell r="C3795" t="str">
            <v>2171979</v>
          </cell>
        </row>
        <row r="3796">
          <cell r="C3796" t="str">
            <v>2172100</v>
          </cell>
        </row>
        <row r="3797">
          <cell r="C3797" t="str">
            <v>2172101</v>
          </cell>
        </row>
        <row r="3798">
          <cell r="C3798" t="str">
            <v>2172103</v>
          </cell>
        </row>
        <row r="3799">
          <cell r="C3799" t="str">
            <v>2172105</v>
          </cell>
        </row>
        <row r="3800">
          <cell r="C3800" t="str">
            <v>2172107</v>
          </cell>
        </row>
        <row r="3801">
          <cell r="C3801" t="str">
            <v>2172109</v>
          </cell>
        </row>
        <row r="3802">
          <cell r="C3802" t="str">
            <v>2172111</v>
          </cell>
        </row>
        <row r="3803">
          <cell r="C3803" t="str">
            <v>2172113</v>
          </cell>
        </row>
        <row r="3804">
          <cell r="C3804" t="str">
            <v>2172115</v>
          </cell>
        </row>
        <row r="3805">
          <cell r="C3805" t="str">
            <v>2172117</v>
          </cell>
        </row>
        <row r="3806">
          <cell r="C3806" t="str">
            <v>2172119</v>
          </cell>
        </row>
        <row r="3807">
          <cell r="C3807" t="str">
            <v>2172121</v>
          </cell>
        </row>
        <row r="3808">
          <cell r="C3808" t="str">
            <v>2172123</v>
          </cell>
        </row>
        <row r="3809">
          <cell r="C3809" t="str">
            <v>2172125</v>
          </cell>
        </row>
        <row r="3810">
          <cell r="C3810" t="str">
            <v>2172127</v>
          </cell>
        </row>
        <row r="3811">
          <cell r="C3811" t="str">
            <v>2172129</v>
          </cell>
        </row>
        <row r="3812">
          <cell r="C3812" t="str">
            <v>2172131</v>
          </cell>
        </row>
        <row r="3813">
          <cell r="C3813" t="str">
            <v>2172133</v>
          </cell>
        </row>
        <row r="3814">
          <cell r="C3814" t="str">
            <v>2172300</v>
          </cell>
        </row>
        <row r="3815">
          <cell r="C3815" t="str">
            <v>2172301</v>
          </cell>
        </row>
        <row r="3816">
          <cell r="C3816" t="str">
            <v>2172303</v>
          </cell>
        </row>
        <row r="3817">
          <cell r="C3817" t="str">
            <v>2172305</v>
          </cell>
        </row>
        <row r="3818">
          <cell r="C3818" t="str">
            <v>2172307</v>
          </cell>
        </row>
        <row r="3819">
          <cell r="C3819" t="str">
            <v>2172309</v>
          </cell>
        </row>
        <row r="3820">
          <cell r="C3820" t="str">
            <v>2172311</v>
          </cell>
        </row>
        <row r="3821">
          <cell r="C3821" t="str">
            <v>2172313</v>
          </cell>
        </row>
        <row r="3822">
          <cell r="C3822" t="str">
            <v>2172315</v>
          </cell>
        </row>
        <row r="3823">
          <cell r="C3823" t="str">
            <v>2172317</v>
          </cell>
        </row>
        <row r="3824">
          <cell r="C3824" t="str">
            <v>2172319</v>
          </cell>
        </row>
        <row r="3825">
          <cell r="C3825" t="str">
            <v>2172321</v>
          </cell>
        </row>
        <row r="3826">
          <cell r="C3826" t="str">
            <v>2172323</v>
          </cell>
        </row>
        <row r="3827">
          <cell r="C3827" t="str">
            <v>2172325</v>
          </cell>
        </row>
        <row r="3828">
          <cell r="C3828" t="str">
            <v>2172327</v>
          </cell>
        </row>
        <row r="3829">
          <cell r="C3829" t="str">
            <v>2172329</v>
          </cell>
        </row>
        <row r="3830">
          <cell r="C3830" t="str">
            <v>2190100</v>
          </cell>
        </row>
        <row r="3831">
          <cell r="C3831" t="str">
            <v>2190101</v>
          </cell>
        </row>
        <row r="3832">
          <cell r="C3832" t="str">
            <v>2190103</v>
          </cell>
        </row>
        <row r="3833">
          <cell r="C3833" t="str">
            <v>2190105</v>
          </cell>
        </row>
        <row r="3834">
          <cell r="C3834" t="str">
            <v>2190107</v>
          </cell>
        </row>
        <row r="3835">
          <cell r="C3835" t="str">
            <v>2190109</v>
          </cell>
        </row>
        <row r="3836">
          <cell r="C3836" t="str">
            <v>2190111</v>
          </cell>
        </row>
        <row r="3837">
          <cell r="C3837" t="str">
            <v>2190113</v>
          </cell>
        </row>
        <row r="3838">
          <cell r="C3838" t="str">
            <v>2190115</v>
          </cell>
        </row>
        <row r="3839">
          <cell r="C3839" t="str">
            <v>2190117</v>
          </cell>
        </row>
        <row r="3840">
          <cell r="C3840" t="str">
            <v>2190200</v>
          </cell>
        </row>
        <row r="3841">
          <cell r="C3841" t="str">
            <v>2190201</v>
          </cell>
        </row>
        <row r="3842">
          <cell r="C3842" t="str">
            <v>2190203</v>
          </cell>
        </row>
        <row r="3843">
          <cell r="C3843" t="str">
            <v>2190205</v>
          </cell>
        </row>
        <row r="3844">
          <cell r="C3844" t="str">
            <v>2190207</v>
          </cell>
        </row>
        <row r="3845">
          <cell r="C3845" t="str">
            <v>2190209</v>
          </cell>
        </row>
        <row r="3846">
          <cell r="C3846" t="str">
            <v>2190211</v>
          </cell>
        </row>
        <row r="3847">
          <cell r="C3847" t="str">
            <v>2190213</v>
          </cell>
        </row>
        <row r="3848">
          <cell r="C3848" t="str">
            <v>2190215</v>
          </cell>
        </row>
        <row r="3849">
          <cell r="C3849" t="str">
            <v>2190217</v>
          </cell>
        </row>
        <row r="3850">
          <cell r="C3850" t="str">
            <v>2190300</v>
          </cell>
        </row>
        <row r="3851">
          <cell r="C3851" t="str">
            <v>2190301</v>
          </cell>
        </row>
        <row r="3852">
          <cell r="C3852" t="str">
            <v>2190303</v>
          </cell>
        </row>
        <row r="3853">
          <cell r="C3853" t="str">
            <v>2190305</v>
          </cell>
        </row>
        <row r="3854">
          <cell r="C3854" t="str">
            <v>2190307</v>
          </cell>
        </row>
        <row r="3855">
          <cell r="C3855" t="str">
            <v>2190309</v>
          </cell>
        </row>
        <row r="3856">
          <cell r="C3856" t="str">
            <v>2190311</v>
          </cell>
        </row>
        <row r="3857">
          <cell r="C3857" t="str">
            <v>2190313</v>
          </cell>
        </row>
        <row r="3858">
          <cell r="C3858" t="str">
            <v>2190315</v>
          </cell>
        </row>
        <row r="3859">
          <cell r="C3859" t="str">
            <v>2190317</v>
          </cell>
        </row>
        <row r="3860">
          <cell r="C3860" t="str">
            <v>2190319</v>
          </cell>
        </row>
        <row r="3861">
          <cell r="C3861" t="str">
            <v>2190321</v>
          </cell>
        </row>
        <row r="3862">
          <cell r="C3862" t="str">
            <v>2190323</v>
          </cell>
        </row>
        <row r="3863">
          <cell r="C3863" t="str">
            <v>2190325</v>
          </cell>
        </row>
        <row r="3864">
          <cell r="C3864" t="str">
            <v>2190327</v>
          </cell>
        </row>
        <row r="3865">
          <cell r="C3865" t="str">
            <v>2190329</v>
          </cell>
        </row>
        <row r="3866">
          <cell r="C3866" t="str">
            <v>2190331</v>
          </cell>
        </row>
        <row r="3867">
          <cell r="C3867" t="str">
            <v>2190333</v>
          </cell>
        </row>
        <row r="3868">
          <cell r="C3868" t="str">
            <v>2190335</v>
          </cell>
        </row>
        <row r="3869">
          <cell r="C3869" t="str">
            <v>2190337</v>
          </cell>
        </row>
        <row r="3870">
          <cell r="C3870" t="str">
            <v>2190339</v>
          </cell>
        </row>
        <row r="3871">
          <cell r="C3871" t="str">
            <v>2190341</v>
          </cell>
        </row>
        <row r="3872">
          <cell r="C3872" t="str">
            <v>2190343</v>
          </cell>
        </row>
        <row r="3873">
          <cell r="C3873" t="str">
            <v>2190345</v>
          </cell>
        </row>
        <row r="3874">
          <cell r="C3874" t="str">
            <v>2190347</v>
          </cell>
        </row>
        <row r="3875">
          <cell r="C3875" t="str">
            <v>2190349</v>
          </cell>
        </row>
        <row r="3876">
          <cell r="C3876" t="str">
            <v>2190351</v>
          </cell>
        </row>
        <row r="3877">
          <cell r="C3877" t="str">
            <v>2190353</v>
          </cell>
        </row>
        <row r="3878">
          <cell r="C3878" t="str">
            <v>2190355</v>
          </cell>
        </row>
        <row r="3879">
          <cell r="C3879" t="str">
            <v>2190357</v>
          </cell>
        </row>
        <row r="3880">
          <cell r="C3880" t="str">
            <v>2190359</v>
          </cell>
        </row>
        <row r="3881">
          <cell r="C3881" t="str">
            <v>2190361</v>
          </cell>
        </row>
        <row r="3882">
          <cell r="C3882" t="str">
            <v>2190363</v>
          </cell>
        </row>
        <row r="3883">
          <cell r="C3883" t="str">
            <v>2190365</v>
          </cell>
        </row>
        <row r="3884">
          <cell r="C3884" t="str">
            <v>2190367</v>
          </cell>
        </row>
        <row r="3885">
          <cell r="C3885" t="str">
            <v>2190369</v>
          </cell>
        </row>
        <row r="3886">
          <cell r="C3886" t="str">
            <v>2190371</v>
          </cell>
        </row>
        <row r="3887">
          <cell r="C3887" t="str">
            <v>2190400</v>
          </cell>
        </row>
        <row r="3888">
          <cell r="C3888" t="str">
            <v>2190401</v>
          </cell>
        </row>
        <row r="3889">
          <cell r="C3889" t="str">
            <v>2190403</v>
          </cell>
        </row>
        <row r="3890">
          <cell r="C3890" t="str">
            <v>2190405</v>
          </cell>
        </row>
        <row r="3891">
          <cell r="C3891" t="str">
            <v>2190407</v>
          </cell>
        </row>
        <row r="3892">
          <cell r="C3892" t="str">
            <v>2190409</v>
          </cell>
        </row>
        <row r="3893">
          <cell r="C3893" t="str">
            <v>2190411</v>
          </cell>
        </row>
        <row r="3894">
          <cell r="C3894" t="str">
            <v>2190413</v>
          </cell>
        </row>
        <row r="3895">
          <cell r="C3895" t="str">
            <v>2190415</v>
          </cell>
        </row>
        <row r="3896">
          <cell r="C3896" t="str">
            <v>2190417</v>
          </cell>
        </row>
        <row r="3897">
          <cell r="C3897" t="str">
            <v>2190500</v>
          </cell>
        </row>
        <row r="3898">
          <cell r="C3898" t="str">
            <v>2190501</v>
          </cell>
        </row>
        <row r="3899">
          <cell r="C3899" t="str">
            <v>2190503</v>
          </cell>
        </row>
        <row r="3900">
          <cell r="C3900" t="str">
            <v>2190505</v>
          </cell>
        </row>
        <row r="3901">
          <cell r="C3901" t="str">
            <v>2190507</v>
          </cell>
        </row>
        <row r="3902">
          <cell r="C3902" t="str">
            <v>2190509</v>
          </cell>
        </row>
        <row r="3903">
          <cell r="C3903" t="str">
            <v>2190511</v>
          </cell>
        </row>
        <row r="3904">
          <cell r="C3904" t="str">
            <v>2190513</v>
          </cell>
        </row>
        <row r="3905">
          <cell r="C3905" t="str">
            <v>2190515</v>
          </cell>
        </row>
        <row r="3906">
          <cell r="C3906" t="str">
            <v>2190517</v>
          </cell>
        </row>
        <row r="3907">
          <cell r="C3907" t="str">
            <v>2190519</v>
          </cell>
        </row>
        <row r="3908">
          <cell r="C3908" t="str">
            <v>2190521</v>
          </cell>
        </row>
        <row r="3909">
          <cell r="C3909" t="str">
            <v>2190523</v>
          </cell>
        </row>
        <row r="3910">
          <cell r="C3910" t="str">
            <v>2190525</v>
          </cell>
        </row>
        <row r="3911">
          <cell r="C3911" t="str">
            <v>2190700</v>
          </cell>
        </row>
        <row r="3912">
          <cell r="C3912" t="str">
            <v>2190701</v>
          </cell>
        </row>
        <row r="3913">
          <cell r="C3913" t="str">
            <v>2190703</v>
          </cell>
        </row>
        <row r="3914">
          <cell r="C3914" t="str">
            <v>2190705</v>
          </cell>
        </row>
        <row r="3915">
          <cell r="C3915" t="str">
            <v>2190707</v>
          </cell>
        </row>
        <row r="3916">
          <cell r="C3916" t="str">
            <v>2190709</v>
          </cell>
        </row>
        <row r="3917">
          <cell r="C3917" t="str">
            <v>2190711</v>
          </cell>
        </row>
        <row r="3918">
          <cell r="C3918" t="str">
            <v>2190713</v>
          </cell>
        </row>
        <row r="3919">
          <cell r="C3919" t="str">
            <v>2190715</v>
          </cell>
        </row>
        <row r="3920">
          <cell r="C3920" t="str">
            <v>2190717</v>
          </cell>
        </row>
        <row r="3921">
          <cell r="C3921" t="str">
            <v>2190719</v>
          </cell>
        </row>
        <row r="3922">
          <cell r="C3922" t="str">
            <v>2190721</v>
          </cell>
        </row>
        <row r="3923">
          <cell r="C3923" t="str">
            <v>2190723</v>
          </cell>
        </row>
        <row r="3924">
          <cell r="C3924" t="str">
            <v>2190725</v>
          </cell>
        </row>
        <row r="3925">
          <cell r="C3925" t="str">
            <v>2190727</v>
          </cell>
        </row>
        <row r="3926">
          <cell r="C3926" t="str">
            <v>2190729</v>
          </cell>
        </row>
        <row r="3927">
          <cell r="C3927" t="str">
            <v>2190731</v>
          </cell>
        </row>
        <row r="3928">
          <cell r="C3928" t="str">
            <v>2190733</v>
          </cell>
        </row>
        <row r="3929">
          <cell r="C3929" t="str">
            <v>2190735</v>
          </cell>
        </row>
        <row r="3930">
          <cell r="C3930" t="str">
            <v>2190737</v>
          </cell>
        </row>
        <row r="3931">
          <cell r="C3931" t="str">
            <v>2190739</v>
          </cell>
        </row>
        <row r="3932">
          <cell r="C3932" t="str">
            <v>2190741</v>
          </cell>
        </row>
        <row r="3933">
          <cell r="C3933" t="str">
            <v>2190743</v>
          </cell>
        </row>
        <row r="3934">
          <cell r="C3934" t="str">
            <v>2190745</v>
          </cell>
        </row>
        <row r="3935">
          <cell r="C3935" t="str">
            <v>2190747</v>
          </cell>
        </row>
        <row r="3936">
          <cell r="C3936" t="str">
            <v>2190749</v>
          </cell>
        </row>
        <row r="3937">
          <cell r="C3937" t="str">
            <v>2190751</v>
          </cell>
        </row>
        <row r="3938">
          <cell r="C3938" t="str">
            <v>2190753</v>
          </cell>
        </row>
        <row r="3939">
          <cell r="C3939" t="str">
            <v>2190755</v>
          </cell>
        </row>
        <row r="3940">
          <cell r="C3940" t="str">
            <v>2190757</v>
          </cell>
        </row>
        <row r="3941">
          <cell r="C3941" t="str">
            <v>2190900</v>
          </cell>
        </row>
        <row r="3942">
          <cell r="C3942" t="str">
            <v>2190901</v>
          </cell>
        </row>
        <row r="3943">
          <cell r="C3943" t="str">
            <v>2190903</v>
          </cell>
        </row>
        <row r="3944">
          <cell r="C3944" t="str">
            <v>2190905</v>
          </cell>
        </row>
        <row r="3945">
          <cell r="C3945" t="str">
            <v>2190907</v>
          </cell>
        </row>
        <row r="3946">
          <cell r="C3946" t="str">
            <v>2190909</v>
          </cell>
        </row>
        <row r="3947">
          <cell r="C3947" t="str">
            <v>2190911</v>
          </cell>
        </row>
        <row r="3948">
          <cell r="C3948" t="str">
            <v>2190913</v>
          </cell>
        </row>
        <row r="3949">
          <cell r="C3949" t="str">
            <v>2190915</v>
          </cell>
        </row>
        <row r="3950">
          <cell r="C3950" t="str">
            <v>2190917</v>
          </cell>
        </row>
        <row r="3951">
          <cell r="C3951" t="str">
            <v>2190919</v>
          </cell>
        </row>
        <row r="3952">
          <cell r="C3952" t="str">
            <v>2190921</v>
          </cell>
        </row>
        <row r="3953">
          <cell r="C3953" t="str">
            <v>2190923</v>
          </cell>
        </row>
        <row r="3954">
          <cell r="C3954" t="str">
            <v>2190925</v>
          </cell>
        </row>
        <row r="3955">
          <cell r="C3955" t="str">
            <v>2190927</v>
          </cell>
        </row>
        <row r="3956">
          <cell r="C3956" t="str">
            <v>2190929</v>
          </cell>
        </row>
        <row r="3957">
          <cell r="C3957" t="str">
            <v>2190931</v>
          </cell>
        </row>
        <row r="3958">
          <cell r="C3958" t="str">
            <v>2190933</v>
          </cell>
        </row>
        <row r="3959">
          <cell r="C3959" t="str">
            <v>2191100</v>
          </cell>
        </row>
        <row r="3960">
          <cell r="C3960" t="str">
            <v>2191101</v>
          </cell>
        </row>
        <row r="3961">
          <cell r="C3961" t="str">
            <v>2191103</v>
          </cell>
        </row>
        <row r="3962">
          <cell r="C3962" t="str">
            <v>2191105</v>
          </cell>
        </row>
        <row r="3963">
          <cell r="C3963" t="str">
            <v>2191107</v>
          </cell>
        </row>
        <row r="3964">
          <cell r="C3964" t="str">
            <v>2191109</v>
          </cell>
        </row>
        <row r="3965">
          <cell r="C3965" t="str">
            <v>2191111</v>
          </cell>
        </row>
        <row r="3966">
          <cell r="C3966" t="str">
            <v>2191113</v>
          </cell>
        </row>
        <row r="3967">
          <cell r="C3967" t="str">
            <v>2191115</v>
          </cell>
        </row>
        <row r="3968">
          <cell r="C3968" t="str">
            <v>2191117</v>
          </cell>
        </row>
        <row r="3969">
          <cell r="C3969" t="str">
            <v>2191119</v>
          </cell>
        </row>
        <row r="3970">
          <cell r="C3970" t="str">
            <v>2191121</v>
          </cell>
        </row>
        <row r="3971">
          <cell r="C3971" t="str">
            <v>2191123</v>
          </cell>
        </row>
        <row r="3972">
          <cell r="C3972" t="str">
            <v>2191125</v>
          </cell>
        </row>
        <row r="3973">
          <cell r="C3973" t="str">
            <v>2191127</v>
          </cell>
        </row>
        <row r="3974">
          <cell r="C3974" t="str">
            <v>2191129</v>
          </cell>
        </row>
        <row r="3975">
          <cell r="C3975" t="str">
            <v>2191131</v>
          </cell>
        </row>
        <row r="3976">
          <cell r="C3976" t="str">
            <v>2191133</v>
          </cell>
        </row>
        <row r="3977">
          <cell r="C3977" t="str">
            <v>2191300</v>
          </cell>
        </row>
        <row r="3978">
          <cell r="C3978" t="str">
            <v>2191301</v>
          </cell>
        </row>
        <row r="3979">
          <cell r="C3979" t="str">
            <v>2191303</v>
          </cell>
        </row>
        <row r="3980">
          <cell r="C3980" t="str">
            <v>2191305</v>
          </cell>
        </row>
        <row r="3981">
          <cell r="C3981" t="str">
            <v>2191307</v>
          </cell>
        </row>
        <row r="3982">
          <cell r="C3982" t="str">
            <v>2191309</v>
          </cell>
        </row>
        <row r="3983">
          <cell r="C3983" t="str">
            <v>2191311</v>
          </cell>
        </row>
        <row r="3984">
          <cell r="C3984" t="str">
            <v>2191313</v>
          </cell>
        </row>
        <row r="3985">
          <cell r="C3985" t="str">
            <v>2191315</v>
          </cell>
        </row>
        <row r="3986">
          <cell r="C3986" t="str">
            <v>2191317</v>
          </cell>
        </row>
        <row r="3987">
          <cell r="C3987" t="str">
            <v>2191319</v>
          </cell>
        </row>
        <row r="3988">
          <cell r="C3988" t="str">
            <v>2191321</v>
          </cell>
        </row>
        <row r="3989">
          <cell r="C3989" t="str">
            <v>2191323</v>
          </cell>
        </row>
        <row r="3990">
          <cell r="C3990" t="str">
            <v>2191325</v>
          </cell>
        </row>
        <row r="3991">
          <cell r="C3991" t="str">
            <v>2210100</v>
          </cell>
        </row>
        <row r="3992">
          <cell r="C3992" t="str">
            <v>2210101</v>
          </cell>
        </row>
        <row r="3993">
          <cell r="C3993" t="str">
            <v>2210103</v>
          </cell>
        </row>
        <row r="3994">
          <cell r="C3994" t="str">
            <v>2210105</v>
          </cell>
        </row>
        <row r="3995">
          <cell r="C3995" t="str">
            <v>2210107</v>
          </cell>
        </row>
        <row r="3996">
          <cell r="C3996" t="str">
            <v>2210109</v>
          </cell>
        </row>
        <row r="3997">
          <cell r="C3997" t="str">
            <v>2210111</v>
          </cell>
        </row>
        <row r="3998">
          <cell r="C3998" t="str">
            <v>2210113</v>
          </cell>
        </row>
        <row r="3999">
          <cell r="C3999" t="str">
            <v>2210115</v>
          </cell>
        </row>
        <row r="4000">
          <cell r="C4000" t="str">
            <v>2210117</v>
          </cell>
        </row>
        <row r="4001">
          <cell r="C4001" t="str">
            <v>2210119</v>
          </cell>
        </row>
        <row r="4002">
          <cell r="C4002" t="str">
            <v>2210121</v>
          </cell>
        </row>
        <row r="4003">
          <cell r="C4003" t="str">
            <v>2210300</v>
          </cell>
        </row>
        <row r="4004">
          <cell r="C4004" t="str">
            <v>2210301</v>
          </cell>
        </row>
        <row r="4005">
          <cell r="C4005" t="str">
            <v>2210303</v>
          </cell>
        </row>
        <row r="4006">
          <cell r="C4006" t="str">
            <v>2210305</v>
          </cell>
        </row>
        <row r="4007">
          <cell r="C4007" t="str">
            <v>2210307</v>
          </cell>
        </row>
        <row r="4008">
          <cell r="C4008" t="str">
            <v>2210309</v>
          </cell>
        </row>
        <row r="4009">
          <cell r="C4009" t="str">
            <v>2210311</v>
          </cell>
        </row>
        <row r="4010">
          <cell r="C4010" t="str">
            <v>2210313</v>
          </cell>
        </row>
        <row r="4011">
          <cell r="C4011" t="str">
            <v>2210315</v>
          </cell>
        </row>
        <row r="4012">
          <cell r="C4012" t="str">
            <v>2210317</v>
          </cell>
        </row>
        <row r="4013">
          <cell r="C4013" t="str">
            <v>2210319</v>
          </cell>
        </row>
        <row r="4014">
          <cell r="C4014" t="str">
            <v>2210321</v>
          </cell>
        </row>
        <row r="4015">
          <cell r="C4015" t="str">
            <v>2210323</v>
          </cell>
        </row>
        <row r="4016">
          <cell r="C4016" t="str">
            <v>2210325</v>
          </cell>
        </row>
        <row r="4017">
          <cell r="C4017" t="str">
            <v>2210327</v>
          </cell>
        </row>
        <row r="4018">
          <cell r="C4018" t="str">
            <v>2210329</v>
          </cell>
        </row>
        <row r="4019">
          <cell r="C4019" t="str">
            <v>2210331</v>
          </cell>
        </row>
        <row r="4020">
          <cell r="C4020" t="str">
            <v>2210333</v>
          </cell>
        </row>
        <row r="4021">
          <cell r="C4021" t="str">
            <v>2210335</v>
          </cell>
        </row>
        <row r="4022">
          <cell r="C4022" t="str">
            <v>2210337</v>
          </cell>
        </row>
        <row r="4023">
          <cell r="C4023" t="str">
            <v>2210339</v>
          </cell>
        </row>
        <row r="4024">
          <cell r="C4024" t="str">
            <v>2210341</v>
          </cell>
        </row>
        <row r="4025">
          <cell r="C4025" t="str">
            <v>2210500</v>
          </cell>
        </row>
        <row r="4026">
          <cell r="C4026" t="str">
            <v>2210501</v>
          </cell>
        </row>
        <row r="4027">
          <cell r="C4027" t="str">
            <v>2210503</v>
          </cell>
        </row>
        <row r="4028">
          <cell r="C4028" t="str">
            <v>2210505</v>
          </cell>
        </row>
        <row r="4029">
          <cell r="C4029" t="str">
            <v>2210507</v>
          </cell>
        </row>
        <row r="4030">
          <cell r="C4030" t="str">
            <v>2210509</v>
          </cell>
        </row>
        <row r="4031">
          <cell r="C4031" t="str">
            <v>2210511</v>
          </cell>
        </row>
        <row r="4032">
          <cell r="C4032" t="str">
            <v>2210513</v>
          </cell>
        </row>
        <row r="4033">
          <cell r="C4033" t="str">
            <v>2210515</v>
          </cell>
        </row>
        <row r="4034">
          <cell r="C4034" t="str">
            <v>2210517</v>
          </cell>
        </row>
        <row r="4035">
          <cell r="C4035" t="str">
            <v>2210519</v>
          </cell>
        </row>
        <row r="4036">
          <cell r="C4036" t="str">
            <v>2210521</v>
          </cell>
        </row>
        <row r="4037">
          <cell r="C4037" t="str">
            <v>2210523</v>
          </cell>
        </row>
        <row r="4038">
          <cell r="C4038" t="str">
            <v>2210525</v>
          </cell>
        </row>
        <row r="4039">
          <cell r="C4039" t="str">
            <v>2210527</v>
          </cell>
        </row>
        <row r="4040">
          <cell r="C4040" t="str">
            <v>2210529</v>
          </cell>
        </row>
        <row r="4041">
          <cell r="C4041" t="str">
            <v>2210531</v>
          </cell>
        </row>
        <row r="4042">
          <cell r="C4042" t="str">
            <v>2210533</v>
          </cell>
        </row>
        <row r="4043">
          <cell r="C4043" t="str">
            <v>2210535</v>
          </cell>
        </row>
        <row r="4044">
          <cell r="C4044" t="str">
            <v>2210537</v>
          </cell>
        </row>
        <row r="4045">
          <cell r="C4045" t="str">
            <v>2210539</v>
          </cell>
        </row>
        <row r="4046">
          <cell r="C4046" t="str">
            <v>2210541</v>
          </cell>
        </row>
        <row r="4047">
          <cell r="C4047" t="str">
            <v>2210543</v>
          </cell>
        </row>
        <row r="4048">
          <cell r="C4048" t="str">
            <v>2210545</v>
          </cell>
        </row>
        <row r="4049">
          <cell r="C4049" t="str">
            <v>2210547</v>
          </cell>
        </row>
        <row r="4050">
          <cell r="C4050" t="str">
            <v>2210700</v>
          </cell>
        </row>
        <row r="4051">
          <cell r="C4051" t="str">
            <v>2210701</v>
          </cell>
        </row>
        <row r="4052">
          <cell r="C4052" t="str">
            <v>2210703</v>
          </cell>
        </row>
        <row r="4053">
          <cell r="C4053" t="str">
            <v>2210705</v>
          </cell>
        </row>
        <row r="4054">
          <cell r="C4054" t="str">
            <v>2210707</v>
          </cell>
        </row>
        <row r="4055">
          <cell r="C4055" t="str">
            <v>2210709</v>
          </cell>
        </row>
        <row r="4056">
          <cell r="C4056" t="str">
            <v>2210711</v>
          </cell>
        </row>
        <row r="4057">
          <cell r="C4057" t="str">
            <v>2210713</v>
          </cell>
        </row>
        <row r="4058">
          <cell r="C4058" t="str">
            <v>2210715</v>
          </cell>
        </row>
        <row r="4059">
          <cell r="C4059" t="str">
            <v>2210717</v>
          </cell>
        </row>
        <row r="4060">
          <cell r="C4060" t="str">
            <v>2210719</v>
          </cell>
        </row>
        <row r="4061">
          <cell r="C4061" t="str">
            <v>2210721</v>
          </cell>
        </row>
        <row r="4062">
          <cell r="C4062" t="str">
            <v>2210723</v>
          </cell>
        </row>
        <row r="4063">
          <cell r="C4063" t="str">
            <v>2210725</v>
          </cell>
        </row>
        <row r="4064">
          <cell r="C4064" t="str">
            <v>2210727</v>
          </cell>
        </row>
        <row r="4065">
          <cell r="C4065" t="str">
            <v>2210729</v>
          </cell>
        </row>
        <row r="4066">
          <cell r="C4066" t="str">
            <v>2210731</v>
          </cell>
        </row>
        <row r="4067">
          <cell r="C4067" t="str">
            <v>2210733</v>
          </cell>
        </row>
        <row r="4068">
          <cell r="C4068" t="str">
            <v>2210735</v>
          </cell>
        </row>
        <row r="4069">
          <cell r="C4069" t="str">
            <v>2210737</v>
          </cell>
        </row>
        <row r="4070">
          <cell r="C4070" t="str">
            <v>2210739</v>
          </cell>
        </row>
        <row r="4071">
          <cell r="C4071" t="str">
            <v>2210741</v>
          </cell>
        </row>
        <row r="4072">
          <cell r="C4072" t="str">
            <v>2210743</v>
          </cell>
        </row>
        <row r="4073">
          <cell r="C4073" t="str">
            <v>2210745</v>
          </cell>
        </row>
        <row r="4074">
          <cell r="C4074" t="str">
            <v>2210747</v>
          </cell>
        </row>
        <row r="4075">
          <cell r="C4075" t="str">
            <v>2210749</v>
          </cell>
        </row>
        <row r="4076">
          <cell r="C4076" t="str">
            <v>2210751</v>
          </cell>
        </row>
        <row r="4077">
          <cell r="C4077" t="str">
            <v>2210753</v>
          </cell>
        </row>
        <row r="4078">
          <cell r="C4078" t="str">
            <v>2210755</v>
          </cell>
        </row>
        <row r="4079">
          <cell r="C4079" t="str">
            <v>2210757</v>
          </cell>
        </row>
        <row r="4080">
          <cell r="C4080" t="str">
            <v>2210759</v>
          </cell>
        </row>
        <row r="4081">
          <cell r="C4081" t="str">
            <v>2210900</v>
          </cell>
        </row>
        <row r="4082">
          <cell r="C4082" t="str">
            <v>2210901</v>
          </cell>
        </row>
        <row r="4083">
          <cell r="C4083" t="str">
            <v>2210903</v>
          </cell>
        </row>
        <row r="4084">
          <cell r="C4084" t="str">
            <v>2210905</v>
          </cell>
        </row>
        <row r="4085">
          <cell r="C4085" t="str">
            <v>2210907</v>
          </cell>
        </row>
        <row r="4086">
          <cell r="C4086" t="str">
            <v>2210909</v>
          </cell>
        </row>
        <row r="4087">
          <cell r="C4087" t="str">
            <v>2210911</v>
          </cell>
        </row>
        <row r="4088">
          <cell r="C4088" t="str">
            <v>2210913</v>
          </cell>
        </row>
        <row r="4089">
          <cell r="C4089" t="str">
            <v>2210915</v>
          </cell>
        </row>
        <row r="4090">
          <cell r="C4090" t="str">
            <v>2210917</v>
          </cell>
        </row>
        <row r="4091">
          <cell r="C4091" t="str">
            <v>2210919</v>
          </cell>
        </row>
        <row r="4092">
          <cell r="C4092" t="str">
            <v>2210921</v>
          </cell>
        </row>
        <row r="4093">
          <cell r="C4093" t="str">
            <v>2210923</v>
          </cell>
        </row>
        <row r="4094">
          <cell r="C4094" t="str">
            <v>2210925</v>
          </cell>
        </row>
        <row r="4095">
          <cell r="C4095" t="str">
            <v>2210927</v>
          </cell>
        </row>
        <row r="4096">
          <cell r="C4096" t="str">
            <v>2210929</v>
          </cell>
        </row>
        <row r="4097">
          <cell r="C4097" t="str">
            <v>2210931</v>
          </cell>
        </row>
        <row r="4098">
          <cell r="C4098" t="str">
            <v>2210933</v>
          </cell>
        </row>
        <row r="4099">
          <cell r="C4099" t="str">
            <v>2210935</v>
          </cell>
        </row>
        <row r="4100">
          <cell r="C4100" t="str">
            <v>2210937</v>
          </cell>
        </row>
        <row r="4101">
          <cell r="C4101" t="str">
            <v>2210939</v>
          </cell>
        </row>
        <row r="4102">
          <cell r="C4102" t="str">
            <v>2210941</v>
          </cell>
        </row>
        <row r="4103">
          <cell r="C4103" t="str">
            <v>2210943</v>
          </cell>
        </row>
        <row r="4104">
          <cell r="C4104" t="str">
            <v>2210945</v>
          </cell>
        </row>
        <row r="4105">
          <cell r="C4105" t="str">
            <v>2210947</v>
          </cell>
        </row>
        <row r="4106">
          <cell r="C4106" t="str">
            <v>2210949</v>
          </cell>
        </row>
        <row r="4107">
          <cell r="C4107" t="str">
            <v>2210951</v>
          </cell>
        </row>
        <row r="4108">
          <cell r="C4108" t="str">
            <v>2211100</v>
          </cell>
        </row>
        <row r="4109">
          <cell r="C4109" t="str">
            <v>2211101</v>
          </cell>
        </row>
        <row r="4110">
          <cell r="C4110" t="str">
            <v>2211103</v>
          </cell>
        </row>
        <row r="4111">
          <cell r="C4111" t="str">
            <v>2211105</v>
          </cell>
        </row>
        <row r="4112">
          <cell r="C4112" t="str">
            <v>2211107</v>
          </cell>
        </row>
        <row r="4113">
          <cell r="C4113" t="str">
            <v>2211109</v>
          </cell>
        </row>
        <row r="4114">
          <cell r="C4114" t="str">
            <v>2211111</v>
          </cell>
        </row>
        <row r="4115">
          <cell r="C4115" t="str">
            <v>2211113</v>
          </cell>
        </row>
        <row r="4116">
          <cell r="C4116" t="str">
            <v>2211115</v>
          </cell>
        </row>
        <row r="4117">
          <cell r="C4117" t="str">
            <v>2211117</v>
          </cell>
        </row>
        <row r="4118">
          <cell r="C4118" t="str">
            <v>2211119</v>
          </cell>
        </row>
        <row r="4119">
          <cell r="C4119" t="str">
            <v>2211121</v>
          </cell>
        </row>
        <row r="4120">
          <cell r="C4120" t="str">
            <v>2211123</v>
          </cell>
        </row>
        <row r="4121">
          <cell r="C4121" t="str">
            <v>2211125</v>
          </cell>
        </row>
        <row r="4122">
          <cell r="C4122" t="str">
            <v>2211127</v>
          </cell>
        </row>
        <row r="4123">
          <cell r="C4123" t="str">
            <v>2211129</v>
          </cell>
        </row>
        <row r="4124">
          <cell r="C4124" t="str">
            <v>2211131</v>
          </cell>
        </row>
        <row r="4125">
          <cell r="C4125" t="str">
            <v>2211133</v>
          </cell>
        </row>
        <row r="4126">
          <cell r="C4126" t="str">
            <v>2211135</v>
          </cell>
        </row>
        <row r="4127">
          <cell r="C4127" t="str">
            <v>2211137</v>
          </cell>
        </row>
        <row r="4128">
          <cell r="C4128" t="str">
            <v>2211139</v>
          </cell>
        </row>
        <row r="4129">
          <cell r="C4129" t="str">
            <v>2211141</v>
          </cell>
        </row>
        <row r="4130">
          <cell r="C4130" t="str">
            <v>2211143</v>
          </cell>
        </row>
        <row r="4131">
          <cell r="C4131" t="str">
            <v>2211145</v>
          </cell>
        </row>
        <row r="4132">
          <cell r="C4132" t="str">
            <v>2211147</v>
          </cell>
        </row>
        <row r="4133">
          <cell r="C4133" t="str">
            <v>2211149</v>
          </cell>
        </row>
        <row r="4134">
          <cell r="C4134" t="str">
            <v>2211300</v>
          </cell>
        </row>
        <row r="4135">
          <cell r="C4135" t="str">
            <v>2211301</v>
          </cell>
        </row>
        <row r="4136">
          <cell r="C4136" t="str">
            <v>2211303</v>
          </cell>
        </row>
        <row r="4137">
          <cell r="C4137" t="str">
            <v>2211305</v>
          </cell>
        </row>
        <row r="4138">
          <cell r="C4138" t="str">
            <v>2211307</v>
          </cell>
        </row>
        <row r="4139">
          <cell r="C4139" t="str">
            <v>2211309</v>
          </cell>
        </row>
        <row r="4140">
          <cell r="C4140" t="str">
            <v>2211311</v>
          </cell>
        </row>
        <row r="4141">
          <cell r="C4141" t="str">
            <v>2211313</v>
          </cell>
        </row>
        <row r="4142">
          <cell r="C4142" t="str">
            <v>2211315</v>
          </cell>
        </row>
        <row r="4143">
          <cell r="C4143" t="str">
            <v>2211317</v>
          </cell>
        </row>
        <row r="4144">
          <cell r="C4144" t="str">
            <v>2211319</v>
          </cell>
        </row>
        <row r="4145">
          <cell r="C4145" t="str">
            <v>2211321</v>
          </cell>
        </row>
        <row r="4146">
          <cell r="C4146" t="str">
            <v>2211323</v>
          </cell>
        </row>
        <row r="4147">
          <cell r="C4147" t="str">
            <v>2211325</v>
          </cell>
        </row>
        <row r="4148">
          <cell r="C4148" t="str">
            <v>2211327</v>
          </cell>
        </row>
        <row r="4149">
          <cell r="C4149" t="str">
            <v>2211329</v>
          </cell>
        </row>
        <row r="4150">
          <cell r="C4150" t="str">
            <v>2211331</v>
          </cell>
        </row>
        <row r="4151">
          <cell r="C4151" t="str">
            <v>2211333</v>
          </cell>
        </row>
        <row r="4152">
          <cell r="C4152" t="str">
            <v>2211335</v>
          </cell>
        </row>
        <row r="4153">
          <cell r="C4153" t="str">
            <v>2211337</v>
          </cell>
        </row>
        <row r="4154">
          <cell r="C4154" t="str">
            <v>2211339</v>
          </cell>
        </row>
        <row r="4155">
          <cell r="C4155" t="str">
            <v>2211341</v>
          </cell>
        </row>
        <row r="4156">
          <cell r="C4156" t="str">
            <v>2211343</v>
          </cell>
        </row>
        <row r="4157">
          <cell r="C4157" t="str">
            <v>2211500</v>
          </cell>
        </row>
        <row r="4158">
          <cell r="C4158" t="str">
            <v>2211501</v>
          </cell>
        </row>
        <row r="4159">
          <cell r="C4159" t="str">
            <v>2211503</v>
          </cell>
        </row>
        <row r="4160">
          <cell r="C4160" t="str">
            <v>2211505</v>
          </cell>
        </row>
        <row r="4161">
          <cell r="C4161" t="str">
            <v>2211507</v>
          </cell>
        </row>
        <row r="4162">
          <cell r="C4162" t="str">
            <v>2211509</v>
          </cell>
        </row>
        <row r="4163">
          <cell r="C4163" t="str">
            <v>2211511</v>
          </cell>
        </row>
        <row r="4164">
          <cell r="C4164" t="str">
            <v>2211513</v>
          </cell>
        </row>
        <row r="4165">
          <cell r="C4165" t="str">
            <v>2211515</v>
          </cell>
        </row>
        <row r="4166">
          <cell r="C4166" t="str">
            <v>2211517</v>
          </cell>
        </row>
        <row r="4167">
          <cell r="C4167" t="str">
            <v>2211519</v>
          </cell>
        </row>
        <row r="4168">
          <cell r="C4168" t="str">
            <v>2211521</v>
          </cell>
        </row>
        <row r="4169">
          <cell r="C4169" t="str">
            <v>2211523</v>
          </cell>
        </row>
        <row r="4170">
          <cell r="C4170" t="str">
            <v>2211525</v>
          </cell>
        </row>
        <row r="4171">
          <cell r="C4171" t="str">
            <v>2211527</v>
          </cell>
        </row>
        <row r="4172">
          <cell r="C4172" t="str">
            <v>2211529</v>
          </cell>
        </row>
        <row r="4173">
          <cell r="C4173" t="str">
            <v>2211531</v>
          </cell>
        </row>
        <row r="4174">
          <cell r="C4174" t="str">
            <v>2211533</v>
          </cell>
        </row>
        <row r="4175">
          <cell r="C4175" t="str">
            <v>2211535</v>
          </cell>
        </row>
        <row r="4176">
          <cell r="C4176" t="str">
            <v>2211537</v>
          </cell>
        </row>
        <row r="4177">
          <cell r="C4177" t="str">
            <v>2211539</v>
          </cell>
        </row>
        <row r="4178">
          <cell r="C4178" t="str">
            <v>2211541</v>
          </cell>
        </row>
        <row r="4179">
          <cell r="C4179" t="str">
            <v>2211543</v>
          </cell>
        </row>
        <row r="4180">
          <cell r="C4180" t="str">
            <v>2211545</v>
          </cell>
        </row>
        <row r="4181">
          <cell r="C4181" t="str">
            <v>2211547</v>
          </cell>
        </row>
        <row r="4182">
          <cell r="C4182" t="str">
            <v>2211549</v>
          </cell>
        </row>
        <row r="4183">
          <cell r="C4183" t="str">
            <v>2211551</v>
          </cell>
        </row>
        <row r="4184">
          <cell r="C4184" t="str">
            <v>2211553</v>
          </cell>
        </row>
        <row r="4185">
          <cell r="C4185" t="str">
            <v>2211700</v>
          </cell>
        </row>
        <row r="4186">
          <cell r="C4186" t="str">
            <v>2211701</v>
          </cell>
        </row>
        <row r="4187">
          <cell r="C4187" t="str">
            <v>2211703</v>
          </cell>
        </row>
        <row r="4188">
          <cell r="C4188" t="str">
            <v>2211705</v>
          </cell>
        </row>
        <row r="4189">
          <cell r="C4189" t="str">
            <v>2211707</v>
          </cell>
        </row>
        <row r="4190">
          <cell r="C4190" t="str">
            <v>2211709</v>
          </cell>
        </row>
        <row r="4191">
          <cell r="C4191" t="str">
            <v>2211711</v>
          </cell>
        </row>
        <row r="4192">
          <cell r="C4192" t="str">
            <v>2211713</v>
          </cell>
        </row>
        <row r="4193">
          <cell r="C4193" t="str">
            <v>2211715</v>
          </cell>
        </row>
        <row r="4194">
          <cell r="C4194" t="str">
            <v>2211717</v>
          </cell>
        </row>
        <row r="4195">
          <cell r="C4195" t="str">
            <v>2211719</v>
          </cell>
        </row>
        <row r="4196">
          <cell r="C4196" t="str">
            <v>2211721</v>
          </cell>
        </row>
        <row r="4197">
          <cell r="C4197" t="str">
            <v>2211723</v>
          </cell>
        </row>
        <row r="4198">
          <cell r="C4198" t="str">
            <v>2211725</v>
          </cell>
        </row>
        <row r="4199">
          <cell r="C4199" t="str">
            <v>2211727</v>
          </cell>
        </row>
        <row r="4200">
          <cell r="C4200" t="str">
            <v>2211729</v>
          </cell>
        </row>
        <row r="4201">
          <cell r="C4201" t="str">
            <v>2211731</v>
          </cell>
        </row>
        <row r="4202">
          <cell r="C4202" t="str">
            <v>2211733</v>
          </cell>
        </row>
        <row r="4203">
          <cell r="C4203" t="str">
            <v>2211735</v>
          </cell>
        </row>
        <row r="4204">
          <cell r="C4204" t="str">
            <v>2211737</v>
          </cell>
        </row>
        <row r="4205">
          <cell r="C4205" t="str">
            <v>2211900</v>
          </cell>
        </row>
        <row r="4206">
          <cell r="C4206" t="str">
            <v>2211901</v>
          </cell>
        </row>
        <row r="4207">
          <cell r="C4207" t="str">
            <v>2211903</v>
          </cell>
        </row>
        <row r="4208">
          <cell r="C4208" t="str">
            <v>2211905</v>
          </cell>
        </row>
        <row r="4209">
          <cell r="C4209" t="str">
            <v>2211907</v>
          </cell>
        </row>
        <row r="4210">
          <cell r="C4210" t="str">
            <v>2211909</v>
          </cell>
        </row>
        <row r="4211">
          <cell r="C4211" t="str">
            <v>2211911</v>
          </cell>
        </row>
        <row r="4212">
          <cell r="C4212" t="str">
            <v>2211913</v>
          </cell>
        </row>
        <row r="4213">
          <cell r="C4213" t="str">
            <v>2211915</v>
          </cell>
        </row>
        <row r="4214">
          <cell r="C4214" t="str">
            <v>2211917</v>
          </cell>
        </row>
        <row r="4215">
          <cell r="C4215" t="str">
            <v>2211919</v>
          </cell>
        </row>
        <row r="4216">
          <cell r="C4216" t="str">
            <v>2211921</v>
          </cell>
        </row>
        <row r="4217">
          <cell r="C4217" t="str">
            <v>2211923</v>
          </cell>
        </row>
        <row r="4218">
          <cell r="C4218" t="str">
            <v>2211925</v>
          </cell>
        </row>
        <row r="4219">
          <cell r="C4219" t="str">
            <v>2211927</v>
          </cell>
        </row>
        <row r="4220">
          <cell r="C4220" t="str">
            <v>2211929</v>
          </cell>
        </row>
        <row r="4221">
          <cell r="C4221" t="str">
            <v>2211931</v>
          </cell>
        </row>
        <row r="4222">
          <cell r="C4222" t="str">
            <v>2211933</v>
          </cell>
        </row>
        <row r="4223">
          <cell r="C4223" t="str">
            <v>2211935</v>
          </cell>
        </row>
        <row r="4224">
          <cell r="C4224" t="str">
            <v>2211937</v>
          </cell>
        </row>
        <row r="4225">
          <cell r="C4225" t="str">
            <v>2211939</v>
          </cell>
        </row>
        <row r="4226">
          <cell r="C4226" t="str">
            <v>2211941</v>
          </cell>
        </row>
        <row r="4227">
          <cell r="C4227" t="str">
            <v>2211943</v>
          </cell>
        </row>
        <row r="4228">
          <cell r="C4228" t="str">
            <v>2211945</v>
          </cell>
        </row>
        <row r="4229">
          <cell r="C4229" t="str">
            <v>2211947</v>
          </cell>
        </row>
        <row r="4230">
          <cell r="C4230" t="str">
            <v>2230100</v>
          </cell>
        </row>
        <row r="4231">
          <cell r="C4231" t="str">
            <v>2230101</v>
          </cell>
        </row>
        <row r="4232">
          <cell r="C4232" t="str">
            <v>2230103</v>
          </cell>
        </row>
        <row r="4233">
          <cell r="C4233" t="str">
            <v>2230105</v>
          </cell>
        </row>
        <row r="4234">
          <cell r="C4234" t="str">
            <v>2230107</v>
          </cell>
        </row>
        <row r="4235">
          <cell r="C4235" t="str">
            <v>2230109</v>
          </cell>
        </row>
        <row r="4236">
          <cell r="C4236" t="str">
            <v>2230111</v>
          </cell>
        </row>
        <row r="4237">
          <cell r="C4237" t="str">
            <v>2230113</v>
          </cell>
        </row>
        <row r="4238">
          <cell r="C4238" t="str">
            <v>2230115</v>
          </cell>
        </row>
        <row r="4239">
          <cell r="C4239" t="str">
            <v>2230117</v>
          </cell>
        </row>
        <row r="4240">
          <cell r="C4240" t="str">
            <v>2230119</v>
          </cell>
        </row>
        <row r="4241">
          <cell r="C4241" t="str">
            <v>2230300</v>
          </cell>
        </row>
        <row r="4242">
          <cell r="C4242" t="str">
            <v>2230301</v>
          </cell>
        </row>
        <row r="4243">
          <cell r="C4243" t="str">
            <v>2230303</v>
          </cell>
        </row>
        <row r="4244">
          <cell r="C4244" t="str">
            <v>2230305</v>
          </cell>
        </row>
        <row r="4245">
          <cell r="C4245" t="str">
            <v>2230307</v>
          </cell>
        </row>
        <row r="4246">
          <cell r="C4246" t="str">
            <v>2230309</v>
          </cell>
        </row>
        <row r="4247">
          <cell r="C4247" t="str">
            <v>2230311</v>
          </cell>
        </row>
        <row r="4248">
          <cell r="C4248" t="str">
            <v>2230313</v>
          </cell>
        </row>
        <row r="4249">
          <cell r="C4249" t="str">
            <v>2230315</v>
          </cell>
        </row>
        <row r="4250">
          <cell r="C4250" t="str">
            <v>2230317</v>
          </cell>
        </row>
        <row r="4251">
          <cell r="C4251" t="str">
            <v>2230319</v>
          </cell>
        </row>
        <row r="4252">
          <cell r="C4252" t="str">
            <v>2230321</v>
          </cell>
        </row>
        <row r="4253">
          <cell r="C4253" t="str">
            <v>2230323</v>
          </cell>
        </row>
        <row r="4254">
          <cell r="C4254" t="str">
            <v>2230325</v>
          </cell>
        </row>
        <row r="4255">
          <cell r="C4255" t="str">
            <v>2230327</v>
          </cell>
        </row>
        <row r="4256">
          <cell r="C4256" t="str">
            <v>2230329</v>
          </cell>
        </row>
        <row r="4257">
          <cell r="C4257" t="str">
            <v>2230331</v>
          </cell>
        </row>
        <row r="4258">
          <cell r="C4258" t="str">
            <v>2230333</v>
          </cell>
        </row>
        <row r="4259">
          <cell r="C4259" t="str">
            <v>2230335</v>
          </cell>
        </row>
        <row r="4260">
          <cell r="C4260" t="str">
            <v>2230500</v>
          </cell>
        </row>
        <row r="4261">
          <cell r="C4261" t="str">
            <v>2230501</v>
          </cell>
        </row>
        <row r="4262">
          <cell r="C4262" t="str">
            <v>2230503</v>
          </cell>
        </row>
        <row r="4263">
          <cell r="C4263" t="str">
            <v>2230505</v>
          </cell>
        </row>
        <row r="4264">
          <cell r="C4264" t="str">
            <v>2230507</v>
          </cell>
        </row>
        <row r="4265">
          <cell r="C4265" t="str">
            <v>2230509</v>
          </cell>
        </row>
        <row r="4266">
          <cell r="C4266" t="str">
            <v>2230511</v>
          </cell>
        </row>
        <row r="4267">
          <cell r="C4267" t="str">
            <v>2230513</v>
          </cell>
        </row>
        <row r="4268">
          <cell r="C4268" t="str">
            <v>2230515</v>
          </cell>
        </row>
        <row r="4269">
          <cell r="C4269" t="str">
            <v>2230517</v>
          </cell>
        </row>
        <row r="4270">
          <cell r="C4270" t="str">
            <v>2230519</v>
          </cell>
        </row>
        <row r="4271">
          <cell r="C4271" t="str">
            <v>2230521</v>
          </cell>
        </row>
        <row r="4272">
          <cell r="C4272" t="str">
            <v>2230523</v>
          </cell>
        </row>
        <row r="4273">
          <cell r="C4273" t="str">
            <v>2230525</v>
          </cell>
        </row>
        <row r="4274">
          <cell r="C4274" t="str">
            <v>2230527</v>
          </cell>
        </row>
        <row r="4275">
          <cell r="C4275" t="str">
            <v>2230529</v>
          </cell>
        </row>
        <row r="4276">
          <cell r="C4276" t="str">
            <v>2230531</v>
          </cell>
        </row>
        <row r="4277">
          <cell r="C4277" t="str">
            <v>2230533</v>
          </cell>
        </row>
        <row r="4278">
          <cell r="C4278" t="str">
            <v>2230535</v>
          </cell>
        </row>
        <row r="4279">
          <cell r="C4279" t="str">
            <v>2230537</v>
          </cell>
        </row>
        <row r="4280">
          <cell r="C4280" t="str">
            <v>2230539</v>
          </cell>
        </row>
        <row r="4281">
          <cell r="C4281" t="str">
            <v>2230541</v>
          </cell>
        </row>
        <row r="4282">
          <cell r="C4282" t="str">
            <v>2230543</v>
          </cell>
        </row>
        <row r="4283">
          <cell r="C4283" t="str">
            <v>2230545</v>
          </cell>
        </row>
        <row r="4284">
          <cell r="C4284" t="str">
            <v>2230547</v>
          </cell>
        </row>
        <row r="4285">
          <cell r="C4285" t="str">
            <v>2230700</v>
          </cell>
        </row>
        <row r="4286">
          <cell r="C4286" t="str">
            <v>2230701</v>
          </cell>
        </row>
        <row r="4287">
          <cell r="C4287" t="str">
            <v>2230703</v>
          </cell>
        </row>
        <row r="4288">
          <cell r="C4288" t="str">
            <v>2230705</v>
          </cell>
        </row>
        <row r="4289">
          <cell r="C4289" t="str">
            <v>2230707</v>
          </cell>
        </row>
        <row r="4290">
          <cell r="C4290" t="str">
            <v>2230709</v>
          </cell>
        </row>
        <row r="4291">
          <cell r="C4291" t="str">
            <v>2230711</v>
          </cell>
        </row>
        <row r="4292">
          <cell r="C4292" t="str">
            <v>2230713</v>
          </cell>
        </row>
        <row r="4293">
          <cell r="C4293" t="str">
            <v>2230715</v>
          </cell>
        </row>
        <row r="4294">
          <cell r="C4294" t="str">
            <v>2230717</v>
          </cell>
        </row>
        <row r="4295">
          <cell r="C4295" t="str">
            <v>2230719</v>
          </cell>
        </row>
        <row r="4296">
          <cell r="C4296" t="str">
            <v>2230721</v>
          </cell>
        </row>
        <row r="4297">
          <cell r="C4297" t="str">
            <v>2230723</v>
          </cell>
        </row>
        <row r="4298">
          <cell r="C4298" t="str">
            <v>2230725</v>
          </cell>
        </row>
        <row r="4299">
          <cell r="C4299" t="str">
            <v>2230727</v>
          </cell>
        </row>
        <row r="4300">
          <cell r="C4300" t="str">
            <v>2230729</v>
          </cell>
        </row>
        <row r="4301">
          <cell r="C4301" t="str">
            <v>2230731</v>
          </cell>
        </row>
        <row r="4302">
          <cell r="C4302" t="str">
            <v>2230900</v>
          </cell>
        </row>
        <row r="4303">
          <cell r="C4303" t="str">
            <v>2230901</v>
          </cell>
        </row>
        <row r="4304">
          <cell r="C4304" t="str">
            <v>2230903</v>
          </cell>
        </row>
        <row r="4305">
          <cell r="C4305" t="str">
            <v>2230905</v>
          </cell>
        </row>
        <row r="4306">
          <cell r="C4306" t="str">
            <v>2230907</v>
          </cell>
        </row>
        <row r="4307">
          <cell r="C4307" t="str">
            <v>2230909</v>
          </cell>
        </row>
        <row r="4308">
          <cell r="C4308" t="str">
            <v>2230911</v>
          </cell>
        </row>
        <row r="4309">
          <cell r="C4309" t="str">
            <v>2230913</v>
          </cell>
        </row>
        <row r="4310">
          <cell r="C4310" t="str">
            <v>2230915</v>
          </cell>
        </row>
        <row r="4311">
          <cell r="C4311" t="str">
            <v>2230917</v>
          </cell>
        </row>
        <row r="4312">
          <cell r="C4312" t="str">
            <v>2230919</v>
          </cell>
        </row>
        <row r="4313">
          <cell r="C4313" t="str">
            <v>2230921</v>
          </cell>
        </row>
        <row r="4314">
          <cell r="C4314" t="str">
            <v>2230923</v>
          </cell>
        </row>
        <row r="4315">
          <cell r="C4315" t="str">
            <v>2230925</v>
          </cell>
        </row>
        <row r="4316">
          <cell r="C4316" t="str">
            <v>2230927</v>
          </cell>
        </row>
        <row r="4317">
          <cell r="C4317" t="str">
            <v>2230929</v>
          </cell>
        </row>
        <row r="4318">
          <cell r="C4318" t="str">
            <v>2230931</v>
          </cell>
        </row>
        <row r="4319">
          <cell r="C4319" t="str">
            <v>2230933</v>
          </cell>
        </row>
        <row r="4320">
          <cell r="C4320" t="str">
            <v>2230935</v>
          </cell>
        </row>
        <row r="4321">
          <cell r="C4321" t="str">
            <v>2231100</v>
          </cell>
        </row>
        <row r="4322">
          <cell r="C4322" t="str">
            <v>2231101</v>
          </cell>
        </row>
        <row r="4323">
          <cell r="C4323" t="str">
            <v>2231103</v>
          </cell>
        </row>
        <row r="4324">
          <cell r="C4324" t="str">
            <v>2231105</v>
          </cell>
        </row>
        <row r="4325">
          <cell r="C4325" t="str">
            <v>2231107</v>
          </cell>
        </row>
        <row r="4326">
          <cell r="C4326" t="str">
            <v>2231109</v>
          </cell>
        </row>
        <row r="4327">
          <cell r="C4327" t="str">
            <v>2231111</v>
          </cell>
        </row>
        <row r="4328">
          <cell r="C4328" t="str">
            <v>2231113</v>
          </cell>
        </row>
        <row r="4329">
          <cell r="C4329" t="str">
            <v>2231115</v>
          </cell>
        </row>
        <row r="4330">
          <cell r="C4330" t="str">
            <v>2231117</v>
          </cell>
        </row>
        <row r="4331">
          <cell r="C4331" t="str">
            <v>2231119</v>
          </cell>
        </row>
        <row r="4332">
          <cell r="C4332" t="str">
            <v>2231121</v>
          </cell>
        </row>
        <row r="4333">
          <cell r="C4333" t="str">
            <v>2231123</v>
          </cell>
        </row>
        <row r="4334">
          <cell r="C4334" t="str">
            <v>2231125</v>
          </cell>
        </row>
        <row r="4335">
          <cell r="C4335" t="str">
            <v>2231127</v>
          </cell>
        </row>
        <row r="4336">
          <cell r="C4336" t="str">
            <v>2231300</v>
          </cell>
        </row>
        <row r="4337">
          <cell r="C4337" t="str">
            <v>2231301</v>
          </cell>
        </row>
        <row r="4338">
          <cell r="C4338" t="str">
            <v>2231303</v>
          </cell>
        </row>
        <row r="4339">
          <cell r="C4339" t="str">
            <v>2231305</v>
          </cell>
        </row>
        <row r="4340">
          <cell r="C4340" t="str">
            <v>2231307</v>
          </cell>
        </row>
        <row r="4341">
          <cell r="C4341" t="str">
            <v>2231309</v>
          </cell>
        </row>
        <row r="4342">
          <cell r="C4342" t="str">
            <v>2231311</v>
          </cell>
        </row>
        <row r="4343">
          <cell r="C4343" t="str">
            <v>2231313</v>
          </cell>
        </row>
        <row r="4344">
          <cell r="C4344" t="str">
            <v>2231315</v>
          </cell>
        </row>
        <row r="4345">
          <cell r="C4345" t="str">
            <v>2231317</v>
          </cell>
        </row>
        <row r="4346">
          <cell r="C4346" t="str">
            <v>2231319</v>
          </cell>
        </row>
        <row r="4347">
          <cell r="C4347" t="str">
            <v>2231321</v>
          </cell>
        </row>
        <row r="4348">
          <cell r="C4348" t="str">
            <v>2231500</v>
          </cell>
        </row>
        <row r="4349">
          <cell r="C4349" t="str">
            <v>2231501</v>
          </cell>
        </row>
        <row r="4350">
          <cell r="C4350" t="str">
            <v>2231503</v>
          </cell>
        </row>
        <row r="4351">
          <cell r="C4351" t="str">
            <v>2231505</v>
          </cell>
        </row>
        <row r="4352">
          <cell r="C4352" t="str">
            <v>2231507</v>
          </cell>
        </row>
        <row r="4353">
          <cell r="C4353" t="str">
            <v>2231509</v>
          </cell>
        </row>
        <row r="4354">
          <cell r="C4354" t="str">
            <v>2231511</v>
          </cell>
        </row>
        <row r="4355">
          <cell r="C4355" t="str">
            <v>2231513</v>
          </cell>
        </row>
        <row r="4356">
          <cell r="C4356" t="str">
            <v>2231515</v>
          </cell>
        </row>
        <row r="4357">
          <cell r="C4357" t="str">
            <v>2231517</v>
          </cell>
        </row>
        <row r="4358">
          <cell r="C4358" t="str">
            <v>2231519</v>
          </cell>
        </row>
        <row r="4359">
          <cell r="C4359" t="str">
            <v>2231521</v>
          </cell>
        </row>
        <row r="4360">
          <cell r="C4360" t="str">
            <v>2231523</v>
          </cell>
        </row>
        <row r="4361">
          <cell r="C4361" t="str">
            <v>2231525</v>
          </cell>
        </row>
        <row r="4362">
          <cell r="C4362" t="str">
            <v>2231527</v>
          </cell>
        </row>
        <row r="4363">
          <cell r="C4363" t="str">
            <v>2250100</v>
          </cell>
        </row>
        <row r="4364">
          <cell r="C4364" t="str">
            <v>2250101</v>
          </cell>
        </row>
        <row r="4365">
          <cell r="C4365" t="str">
            <v>2250103</v>
          </cell>
        </row>
        <row r="4366">
          <cell r="C4366" t="str">
            <v>2250105</v>
          </cell>
        </row>
        <row r="4367">
          <cell r="C4367" t="str">
            <v>2250107</v>
          </cell>
        </row>
        <row r="4368">
          <cell r="C4368" t="str">
            <v>2250109</v>
          </cell>
        </row>
        <row r="4369">
          <cell r="C4369" t="str">
            <v>2250111</v>
          </cell>
        </row>
        <row r="4370">
          <cell r="C4370" t="str">
            <v>2250113</v>
          </cell>
        </row>
        <row r="4371">
          <cell r="C4371" t="str">
            <v>2250115</v>
          </cell>
        </row>
        <row r="4372">
          <cell r="C4372" t="str">
            <v>2250117</v>
          </cell>
        </row>
        <row r="4373">
          <cell r="C4373" t="str">
            <v>2250119</v>
          </cell>
        </row>
        <row r="4374">
          <cell r="C4374" t="str">
            <v>2250121</v>
          </cell>
        </row>
        <row r="4375">
          <cell r="C4375" t="str">
            <v>2250123</v>
          </cell>
        </row>
        <row r="4376">
          <cell r="C4376" t="str">
            <v>2250125</v>
          </cell>
        </row>
        <row r="4377">
          <cell r="C4377" t="str">
            <v>2250127</v>
          </cell>
        </row>
        <row r="4378">
          <cell r="C4378" t="str">
            <v>2250129</v>
          </cell>
        </row>
        <row r="4379">
          <cell r="C4379" t="str">
            <v>2250131</v>
          </cell>
        </row>
        <row r="4380">
          <cell r="C4380" t="str">
            <v>2250133</v>
          </cell>
        </row>
        <row r="4381">
          <cell r="C4381" t="str">
            <v>2250135</v>
          </cell>
        </row>
        <row r="4382">
          <cell r="C4382" t="str">
            <v>2250137</v>
          </cell>
        </row>
        <row r="4383">
          <cell r="C4383" t="str">
            <v>2250139</v>
          </cell>
        </row>
        <row r="4384">
          <cell r="C4384" t="str">
            <v>2250300</v>
          </cell>
        </row>
        <row r="4385">
          <cell r="C4385" t="str">
            <v>2250301</v>
          </cell>
        </row>
        <row r="4386">
          <cell r="C4386" t="str">
            <v>2250303</v>
          </cell>
        </row>
        <row r="4387">
          <cell r="C4387" t="str">
            <v>2250305</v>
          </cell>
        </row>
        <row r="4388">
          <cell r="C4388" t="str">
            <v>2250307</v>
          </cell>
        </row>
        <row r="4389">
          <cell r="C4389" t="str">
            <v>2250309</v>
          </cell>
        </row>
        <row r="4390">
          <cell r="C4390" t="str">
            <v>2250311</v>
          </cell>
        </row>
        <row r="4391">
          <cell r="C4391" t="str">
            <v>2250313</v>
          </cell>
        </row>
        <row r="4392">
          <cell r="C4392" t="str">
            <v>2250315</v>
          </cell>
        </row>
        <row r="4393">
          <cell r="C4393" t="str">
            <v>2250317</v>
          </cell>
        </row>
        <row r="4394">
          <cell r="C4394" t="str">
            <v>2250319</v>
          </cell>
        </row>
        <row r="4395">
          <cell r="C4395" t="str">
            <v>2250321</v>
          </cell>
        </row>
        <row r="4396">
          <cell r="C4396" t="str">
            <v>2250323</v>
          </cell>
        </row>
        <row r="4397">
          <cell r="C4397" t="str">
            <v>2250325</v>
          </cell>
        </row>
        <row r="4398">
          <cell r="C4398" t="str">
            <v>2250327</v>
          </cell>
        </row>
        <row r="4399">
          <cell r="C4399" t="str">
            <v>2250329</v>
          </cell>
        </row>
        <row r="4400">
          <cell r="C4400" t="str">
            <v>2250331</v>
          </cell>
        </row>
        <row r="4401">
          <cell r="C4401" t="str">
            <v>2250500</v>
          </cell>
        </row>
        <row r="4402">
          <cell r="C4402" t="str">
            <v>2250501</v>
          </cell>
        </row>
        <row r="4403">
          <cell r="C4403" t="str">
            <v>2250503</v>
          </cell>
        </row>
        <row r="4404">
          <cell r="C4404" t="str">
            <v>2250505</v>
          </cell>
        </row>
        <row r="4405">
          <cell r="C4405" t="str">
            <v>2250507</v>
          </cell>
        </row>
        <row r="4406">
          <cell r="C4406" t="str">
            <v>2250509</v>
          </cell>
        </row>
        <row r="4407">
          <cell r="C4407" t="str">
            <v>2250511</v>
          </cell>
        </row>
        <row r="4408">
          <cell r="C4408" t="str">
            <v>2250513</v>
          </cell>
        </row>
        <row r="4409">
          <cell r="C4409" t="str">
            <v>2250515</v>
          </cell>
        </row>
        <row r="4410">
          <cell r="C4410" t="str">
            <v>2250517</v>
          </cell>
        </row>
        <row r="4411">
          <cell r="C4411" t="str">
            <v>2250519</v>
          </cell>
        </row>
        <row r="4412">
          <cell r="C4412" t="str">
            <v>2250521</v>
          </cell>
        </row>
        <row r="4413">
          <cell r="C4413" t="str">
            <v>2250700</v>
          </cell>
        </row>
        <row r="4414">
          <cell r="C4414" t="str">
            <v>2250701</v>
          </cell>
        </row>
        <row r="4415">
          <cell r="C4415" t="str">
            <v>2250703</v>
          </cell>
        </row>
        <row r="4416">
          <cell r="C4416" t="str">
            <v>2250705</v>
          </cell>
        </row>
        <row r="4417">
          <cell r="C4417" t="str">
            <v>2250707</v>
          </cell>
        </row>
        <row r="4418">
          <cell r="C4418" t="str">
            <v>2250709</v>
          </cell>
        </row>
        <row r="4419">
          <cell r="C4419" t="str">
            <v>2250711</v>
          </cell>
        </row>
        <row r="4420">
          <cell r="C4420" t="str">
            <v>2250713</v>
          </cell>
        </row>
        <row r="4421">
          <cell r="C4421" t="str">
            <v>2250715</v>
          </cell>
        </row>
        <row r="4422">
          <cell r="C4422" t="str">
            <v>2250900</v>
          </cell>
        </row>
        <row r="4423">
          <cell r="C4423" t="str">
            <v>2250901</v>
          </cell>
        </row>
        <row r="4424">
          <cell r="C4424" t="str">
            <v>2250903</v>
          </cell>
        </row>
        <row r="4425">
          <cell r="C4425" t="str">
            <v>2250905</v>
          </cell>
        </row>
        <row r="4426">
          <cell r="C4426" t="str">
            <v>2250907</v>
          </cell>
        </row>
        <row r="4427">
          <cell r="C4427" t="str">
            <v>2250909</v>
          </cell>
        </row>
        <row r="4428">
          <cell r="C4428" t="str">
            <v>2250911</v>
          </cell>
        </row>
        <row r="4429">
          <cell r="C4429" t="str">
            <v>2250913</v>
          </cell>
        </row>
        <row r="4430">
          <cell r="C4430" t="str">
            <v>2250915</v>
          </cell>
        </row>
        <row r="4431">
          <cell r="C4431" t="str">
            <v>2250917</v>
          </cell>
        </row>
        <row r="4432">
          <cell r="C4432" t="str">
            <v>2250919</v>
          </cell>
        </row>
        <row r="4433">
          <cell r="C4433" t="str">
            <v>2250921</v>
          </cell>
        </row>
        <row r="4434">
          <cell r="C4434" t="str">
            <v>2250923</v>
          </cell>
        </row>
        <row r="4435">
          <cell r="C4435" t="str">
            <v>2250925</v>
          </cell>
        </row>
        <row r="4436">
          <cell r="C4436" t="str">
            <v>2250927</v>
          </cell>
        </row>
        <row r="4437">
          <cell r="C4437" t="str">
            <v>2250929</v>
          </cell>
        </row>
        <row r="4438">
          <cell r="C4438" t="str">
            <v>2250931</v>
          </cell>
        </row>
        <row r="4439">
          <cell r="C4439" t="str">
            <v>2250933</v>
          </cell>
        </row>
        <row r="4440">
          <cell r="C4440" t="str">
            <v>2251100</v>
          </cell>
        </row>
        <row r="4441">
          <cell r="C4441" t="str">
            <v>2251101</v>
          </cell>
        </row>
        <row r="4442">
          <cell r="C4442" t="str">
            <v>2251103</v>
          </cell>
        </row>
        <row r="4443">
          <cell r="C4443" t="str">
            <v>2251105</v>
          </cell>
        </row>
        <row r="4444">
          <cell r="C4444" t="str">
            <v>2251107</v>
          </cell>
        </row>
        <row r="4445">
          <cell r="C4445" t="str">
            <v>2251109</v>
          </cell>
        </row>
        <row r="4446">
          <cell r="C4446" t="str">
            <v>2251111</v>
          </cell>
        </row>
        <row r="4447">
          <cell r="C4447" t="str">
            <v>2251113</v>
          </cell>
        </row>
        <row r="4448">
          <cell r="C4448" t="str">
            <v>2251115</v>
          </cell>
        </row>
        <row r="4449">
          <cell r="C4449" t="str">
            <v>2251117</v>
          </cell>
        </row>
        <row r="4450">
          <cell r="C4450" t="str">
            <v>2251119</v>
          </cell>
        </row>
        <row r="4451">
          <cell r="C4451" t="str">
            <v>2251121</v>
          </cell>
        </row>
        <row r="4452">
          <cell r="C4452" t="str">
            <v>2251123</v>
          </cell>
        </row>
        <row r="4453">
          <cell r="C4453" t="str">
            <v>2251125</v>
          </cell>
        </row>
        <row r="4454">
          <cell r="C4454" t="str">
            <v>2251127</v>
          </cell>
        </row>
        <row r="4455">
          <cell r="C4455" t="str">
            <v>2251129</v>
          </cell>
        </row>
        <row r="4456">
          <cell r="C4456" t="str">
            <v>2251131</v>
          </cell>
        </row>
        <row r="4457">
          <cell r="C4457" t="str">
            <v>2251300</v>
          </cell>
        </row>
        <row r="4458">
          <cell r="C4458" t="str">
            <v>2251301</v>
          </cell>
        </row>
        <row r="4459">
          <cell r="C4459" t="str">
            <v>2251303</v>
          </cell>
        </row>
        <row r="4460">
          <cell r="C4460" t="str">
            <v>2251305</v>
          </cell>
        </row>
        <row r="4461">
          <cell r="C4461" t="str">
            <v>2251307</v>
          </cell>
        </row>
        <row r="4462">
          <cell r="C4462" t="str">
            <v>2251309</v>
          </cell>
        </row>
        <row r="4463">
          <cell r="C4463" t="str">
            <v>2251311</v>
          </cell>
        </row>
        <row r="4464">
          <cell r="C4464" t="str">
            <v>2251313</v>
          </cell>
        </row>
        <row r="4465">
          <cell r="C4465" t="str">
            <v>2251315</v>
          </cell>
        </row>
        <row r="4466">
          <cell r="C4466" t="str">
            <v>2251317</v>
          </cell>
        </row>
        <row r="4467">
          <cell r="C4467" t="str">
            <v>2251319</v>
          </cell>
        </row>
        <row r="4468">
          <cell r="C4468" t="str">
            <v>2251321</v>
          </cell>
        </row>
        <row r="4469">
          <cell r="C4469" t="str">
            <v>2251323</v>
          </cell>
        </row>
        <row r="4470">
          <cell r="C4470" t="str">
            <v>2251500</v>
          </cell>
        </row>
        <row r="4471">
          <cell r="C4471" t="str">
            <v>2251501</v>
          </cell>
        </row>
        <row r="4472">
          <cell r="C4472" t="str">
            <v>2251503</v>
          </cell>
        </row>
        <row r="4473">
          <cell r="C4473" t="str">
            <v>2251505</v>
          </cell>
        </row>
        <row r="4474">
          <cell r="C4474" t="str">
            <v>2251507</v>
          </cell>
        </row>
        <row r="4475">
          <cell r="C4475" t="str">
            <v>2251509</v>
          </cell>
        </row>
        <row r="4476">
          <cell r="C4476" t="str">
            <v>2251511</v>
          </cell>
        </row>
        <row r="4477">
          <cell r="C4477" t="str">
            <v>2251513</v>
          </cell>
        </row>
        <row r="4478">
          <cell r="C4478" t="str">
            <v>2251515</v>
          </cell>
        </row>
        <row r="4479">
          <cell r="C4479" t="str">
            <v>2251700</v>
          </cell>
        </row>
        <row r="4480">
          <cell r="C4480" t="str">
            <v>2251701</v>
          </cell>
        </row>
        <row r="4481">
          <cell r="C4481" t="str">
            <v>2251703</v>
          </cell>
        </row>
        <row r="4482">
          <cell r="C4482" t="str">
            <v>2251705</v>
          </cell>
        </row>
        <row r="4483">
          <cell r="C4483" t="str">
            <v>2251707</v>
          </cell>
        </row>
        <row r="4484">
          <cell r="C4484" t="str">
            <v>2251709</v>
          </cell>
        </row>
        <row r="4485">
          <cell r="C4485" t="str">
            <v>2251711</v>
          </cell>
        </row>
        <row r="4486">
          <cell r="C4486" t="str">
            <v>2251713</v>
          </cell>
        </row>
        <row r="4487">
          <cell r="C4487" t="str">
            <v>2251715</v>
          </cell>
        </row>
        <row r="4488">
          <cell r="C4488" t="str">
            <v>2251717</v>
          </cell>
        </row>
        <row r="4489">
          <cell r="C4489" t="str">
            <v>2251719</v>
          </cell>
        </row>
        <row r="4490">
          <cell r="C4490" t="str">
            <v>2251721</v>
          </cell>
        </row>
        <row r="4491">
          <cell r="C4491" t="str">
            <v>2251723</v>
          </cell>
        </row>
        <row r="4492">
          <cell r="C4492" t="str">
            <v>2251900</v>
          </cell>
        </row>
        <row r="4493">
          <cell r="C4493" t="str">
            <v>2251901</v>
          </cell>
        </row>
        <row r="4494">
          <cell r="C4494" t="str">
            <v>2251903</v>
          </cell>
        </row>
        <row r="4495">
          <cell r="C4495" t="str">
            <v>2251905</v>
          </cell>
        </row>
        <row r="4496">
          <cell r="C4496" t="str">
            <v>2251907</v>
          </cell>
        </row>
        <row r="4497">
          <cell r="C4497" t="str">
            <v>2251909</v>
          </cell>
        </row>
        <row r="4498">
          <cell r="C4498" t="str">
            <v>2251911</v>
          </cell>
        </row>
        <row r="4499">
          <cell r="C4499" t="str">
            <v>2251913</v>
          </cell>
        </row>
        <row r="4500">
          <cell r="C4500" t="str">
            <v>2251915</v>
          </cell>
        </row>
        <row r="4501">
          <cell r="C4501" t="str">
            <v>2251917</v>
          </cell>
        </row>
        <row r="4502">
          <cell r="C4502" t="str">
            <v>2251919</v>
          </cell>
        </row>
        <row r="4503">
          <cell r="C4503" t="str">
            <v>2251921</v>
          </cell>
        </row>
        <row r="4504">
          <cell r="C4504" t="str">
            <v>2251923</v>
          </cell>
        </row>
        <row r="4505">
          <cell r="C4505" t="str">
            <v>2251925</v>
          </cell>
        </row>
        <row r="4506">
          <cell r="C4506" t="str">
            <v>2252100</v>
          </cell>
        </row>
        <row r="4507">
          <cell r="C4507" t="str">
            <v>2252101</v>
          </cell>
        </row>
        <row r="4508">
          <cell r="C4508" t="str">
            <v>2252103</v>
          </cell>
        </row>
        <row r="4509">
          <cell r="C4509" t="str">
            <v>2252105</v>
          </cell>
        </row>
        <row r="4510">
          <cell r="C4510" t="str">
            <v>2252107</v>
          </cell>
        </row>
        <row r="4511">
          <cell r="C4511" t="str">
            <v>2252109</v>
          </cell>
        </row>
        <row r="4512">
          <cell r="C4512" t="str">
            <v>2252111</v>
          </cell>
        </row>
        <row r="4513">
          <cell r="C4513" t="str">
            <v>2252113</v>
          </cell>
        </row>
        <row r="4514">
          <cell r="C4514" t="str">
            <v>2252115</v>
          </cell>
        </row>
        <row r="4515">
          <cell r="C4515" t="str">
            <v>2252117</v>
          </cell>
        </row>
        <row r="4516">
          <cell r="C4516" t="str">
            <v>2252119</v>
          </cell>
        </row>
        <row r="4517">
          <cell r="C4517" t="str">
            <v>2252121</v>
          </cell>
        </row>
        <row r="4518">
          <cell r="C4518" t="str">
            <v>2252123</v>
          </cell>
        </row>
        <row r="4519">
          <cell r="C4519" t="str">
            <v>2252125</v>
          </cell>
        </row>
        <row r="4520">
          <cell r="C4520" t="str">
            <v>2252127</v>
          </cell>
        </row>
        <row r="4521">
          <cell r="C4521" t="str">
            <v>2252129</v>
          </cell>
        </row>
        <row r="4522">
          <cell r="C4522" t="str">
            <v>2252131</v>
          </cell>
        </row>
        <row r="4523">
          <cell r="C4523" t="str">
            <v>2252133</v>
          </cell>
        </row>
        <row r="4524">
          <cell r="C4524" t="str">
            <v>2252135</v>
          </cell>
        </row>
        <row r="4525">
          <cell r="C4525" t="str">
            <v>2252137</v>
          </cell>
        </row>
        <row r="4526">
          <cell r="C4526" t="str">
            <v>2252139</v>
          </cell>
        </row>
        <row r="4527">
          <cell r="C4527" t="str">
            <v>2252141</v>
          </cell>
        </row>
        <row r="4528">
          <cell r="C4528" t="str">
            <v>2252300</v>
          </cell>
        </row>
        <row r="4529">
          <cell r="C4529" t="str">
            <v>2252301</v>
          </cell>
        </row>
        <row r="4530">
          <cell r="C4530" t="str">
            <v>2252303</v>
          </cell>
        </row>
        <row r="4531">
          <cell r="C4531" t="str">
            <v>2252305</v>
          </cell>
        </row>
        <row r="4532">
          <cell r="C4532" t="str">
            <v>2252500</v>
          </cell>
        </row>
        <row r="4533">
          <cell r="C4533" t="str">
            <v>2252501</v>
          </cell>
        </row>
        <row r="4534">
          <cell r="C4534" t="str">
            <v>2252503</v>
          </cell>
        </row>
        <row r="4535">
          <cell r="C4535" t="str">
            <v>2252505</v>
          </cell>
        </row>
        <row r="4536">
          <cell r="C4536" t="str">
            <v>2252507</v>
          </cell>
        </row>
        <row r="4537">
          <cell r="C4537" t="str">
            <v>2252509</v>
          </cell>
        </row>
        <row r="4538">
          <cell r="C4538" t="str">
            <v>2252511</v>
          </cell>
        </row>
        <row r="4539">
          <cell r="C4539" t="str">
            <v>2252513</v>
          </cell>
        </row>
        <row r="4540">
          <cell r="C4540" t="str">
            <v>2252515</v>
          </cell>
        </row>
        <row r="4541">
          <cell r="C4541" t="str">
            <v>2252517</v>
          </cell>
        </row>
        <row r="4542">
          <cell r="C4542" t="str">
            <v>2252519</v>
          </cell>
        </row>
        <row r="4543">
          <cell r="C4543" t="str">
            <v>2252521</v>
          </cell>
        </row>
        <row r="4544">
          <cell r="C4544" t="str">
            <v>2252523</v>
          </cell>
        </row>
        <row r="4545">
          <cell r="C4545" t="str">
            <v>2252525</v>
          </cell>
        </row>
        <row r="4546">
          <cell r="C4546" t="str">
            <v>2252527</v>
          </cell>
        </row>
        <row r="4547">
          <cell r="C4547" t="str">
            <v>2252529</v>
          </cell>
        </row>
        <row r="4548">
          <cell r="C4548" t="str">
            <v>2252531</v>
          </cell>
        </row>
        <row r="4549">
          <cell r="C4549" t="str">
            <v>2252533</v>
          </cell>
        </row>
        <row r="4550">
          <cell r="C4550" t="str">
            <v>2252535</v>
          </cell>
        </row>
        <row r="4551">
          <cell r="C4551" t="str">
            <v>2252537</v>
          </cell>
        </row>
        <row r="4552">
          <cell r="C4552" t="str">
            <v>2252700</v>
          </cell>
        </row>
        <row r="4553">
          <cell r="C4553" t="str">
            <v>2252701</v>
          </cell>
        </row>
        <row r="4554">
          <cell r="C4554" t="str">
            <v>2252703</v>
          </cell>
        </row>
        <row r="4555">
          <cell r="C4555" t="str">
            <v>2252705</v>
          </cell>
        </row>
        <row r="4556">
          <cell r="C4556" t="str">
            <v>2252707</v>
          </cell>
        </row>
        <row r="4557">
          <cell r="C4557" t="str">
            <v>2252709</v>
          </cell>
        </row>
        <row r="4558">
          <cell r="C4558" t="str">
            <v>2252711</v>
          </cell>
        </row>
        <row r="4559">
          <cell r="C4559" t="str">
            <v>2252713</v>
          </cell>
        </row>
        <row r="4560">
          <cell r="C4560" t="str">
            <v>2252715</v>
          </cell>
        </row>
        <row r="4561">
          <cell r="C4561" t="str">
            <v>2252717</v>
          </cell>
        </row>
        <row r="4562">
          <cell r="C4562" t="str">
            <v>2252719</v>
          </cell>
        </row>
        <row r="4563">
          <cell r="C4563" t="str">
            <v>3010100</v>
          </cell>
        </row>
        <row r="4564">
          <cell r="C4564" t="str">
            <v>3010101</v>
          </cell>
        </row>
        <row r="4565">
          <cell r="C4565" t="str">
            <v>3010103</v>
          </cell>
        </row>
        <row r="4566">
          <cell r="C4566" t="str">
            <v>3010105</v>
          </cell>
        </row>
        <row r="4567">
          <cell r="C4567" t="str">
            <v>3010107</v>
          </cell>
        </row>
        <row r="4568">
          <cell r="C4568" t="str">
            <v>3010109</v>
          </cell>
        </row>
        <row r="4569">
          <cell r="C4569" t="str">
            <v>3010111</v>
          </cell>
        </row>
        <row r="4570">
          <cell r="C4570" t="str">
            <v>3010113</v>
          </cell>
        </row>
        <row r="4571">
          <cell r="C4571" t="str">
            <v>3010115</v>
          </cell>
        </row>
        <row r="4572">
          <cell r="C4572" t="str">
            <v>3010300</v>
          </cell>
        </row>
        <row r="4573">
          <cell r="C4573" t="str">
            <v>3010301</v>
          </cell>
        </row>
        <row r="4574">
          <cell r="C4574" t="str">
            <v>3010303</v>
          </cell>
        </row>
        <row r="4575">
          <cell r="C4575" t="str">
            <v>3010305</v>
          </cell>
        </row>
        <row r="4576">
          <cell r="C4576" t="str">
            <v>3010400</v>
          </cell>
        </row>
        <row r="4577">
          <cell r="C4577" t="str">
            <v>3010401</v>
          </cell>
        </row>
        <row r="4578">
          <cell r="C4578" t="str">
            <v>3010403</v>
          </cell>
        </row>
        <row r="4579">
          <cell r="C4579" t="str">
            <v>3010405</v>
          </cell>
        </row>
        <row r="4580">
          <cell r="C4580" t="str">
            <v>3010407</v>
          </cell>
        </row>
        <row r="4581">
          <cell r="C4581" t="str">
            <v>3010409</v>
          </cell>
        </row>
        <row r="4582">
          <cell r="C4582" t="str">
            <v>3010411</v>
          </cell>
        </row>
        <row r="4583">
          <cell r="C4583" t="str">
            <v>3010413</v>
          </cell>
        </row>
        <row r="4584">
          <cell r="C4584" t="str">
            <v>3010415</v>
          </cell>
        </row>
        <row r="4585">
          <cell r="C4585" t="str">
            <v>3010417</v>
          </cell>
        </row>
        <row r="4586">
          <cell r="C4586" t="str">
            <v>3010419</v>
          </cell>
        </row>
        <row r="4587">
          <cell r="C4587" t="str">
            <v>3010421</v>
          </cell>
        </row>
        <row r="4588">
          <cell r="C4588" t="str">
            <v>3010731</v>
          </cell>
        </row>
        <row r="4589">
          <cell r="C4589" t="str">
            <v>3011100</v>
          </cell>
        </row>
        <row r="4590">
          <cell r="C4590" t="str">
            <v>3011101</v>
          </cell>
        </row>
        <row r="4591">
          <cell r="C4591" t="str">
            <v>3011103</v>
          </cell>
        </row>
        <row r="4592">
          <cell r="C4592" t="str">
            <v>3011105</v>
          </cell>
        </row>
        <row r="4593">
          <cell r="C4593" t="str">
            <v>3011107</v>
          </cell>
        </row>
        <row r="4594">
          <cell r="C4594" t="str">
            <v>3011109</v>
          </cell>
        </row>
        <row r="4595">
          <cell r="C4595" t="str">
            <v>3011111</v>
          </cell>
        </row>
        <row r="4596">
          <cell r="C4596" t="str">
            <v>3011113</v>
          </cell>
        </row>
        <row r="4597">
          <cell r="C4597" t="str">
            <v>3011115</v>
          </cell>
        </row>
        <row r="4598">
          <cell r="C4598" t="str">
            <v>3011117</v>
          </cell>
        </row>
        <row r="4599">
          <cell r="C4599" t="str">
            <v>3011119</v>
          </cell>
        </row>
        <row r="4600">
          <cell r="C4600" t="str">
            <v>3011300</v>
          </cell>
        </row>
        <row r="4601">
          <cell r="C4601" t="str">
            <v>3011301</v>
          </cell>
        </row>
        <row r="4602">
          <cell r="C4602" t="str">
            <v>3011303</v>
          </cell>
        </row>
        <row r="4603">
          <cell r="C4603" t="str">
            <v>3011305</v>
          </cell>
        </row>
        <row r="4604">
          <cell r="C4604" t="str">
            <v>3011307</v>
          </cell>
        </row>
        <row r="4605">
          <cell r="C4605" t="str">
            <v>3011309</v>
          </cell>
        </row>
        <row r="4606">
          <cell r="C4606" t="str">
            <v>3011311</v>
          </cell>
        </row>
        <row r="4607">
          <cell r="C4607" t="str">
            <v>3011313</v>
          </cell>
        </row>
        <row r="4608">
          <cell r="C4608" t="str">
            <v>3011315</v>
          </cell>
        </row>
        <row r="4609">
          <cell r="C4609" t="str">
            <v>3011317</v>
          </cell>
        </row>
        <row r="4610">
          <cell r="C4610" t="str">
            <v>3011319</v>
          </cell>
        </row>
        <row r="4611">
          <cell r="C4611" t="str">
            <v>3011321</v>
          </cell>
        </row>
        <row r="4612">
          <cell r="C4612" t="str">
            <v>3011323</v>
          </cell>
        </row>
        <row r="4613">
          <cell r="C4613" t="str">
            <v>3011500</v>
          </cell>
        </row>
        <row r="4614">
          <cell r="C4614" t="str">
            <v>3011501</v>
          </cell>
        </row>
        <row r="4615">
          <cell r="C4615" t="str">
            <v>3011503</v>
          </cell>
        </row>
        <row r="4616">
          <cell r="C4616" t="str">
            <v>3011505</v>
          </cell>
        </row>
        <row r="4617">
          <cell r="C4617" t="str">
            <v>3011507</v>
          </cell>
        </row>
        <row r="4618">
          <cell r="C4618" t="str">
            <v>3011509</v>
          </cell>
        </row>
        <row r="4619">
          <cell r="C4619" t="str">
            <v>3011511</v>
          </cell>
        </row>
        <row r="4620">
          <cell r="C4620" t="str">
            <v>3011513</v>
          </cell>
        </row>
        <row r="4621">
          <cell r="C4621" t="str">
            <v>3011515</v>
          </cell>
        </row>
        <row r="4622">
          <cell r="C4622" t="str">
            <v>3011517</v>
          </cell>
        </row>
        <row r="4623">
          <cell r="C4623" t="str">
            <v>3011519</v>
          </cell>
        </row>
        <row r="4624">
          <cell r="C4624" t="str">
            <v>3011521</v>
          </cell>
        </row>
        <row r="4625">
          <cell r="C4625" t="str">
            <v>3011523</v>
          </cell>
        </row>
        <row r="4626">
          <cell r="C4626" t="str">
            <v>3011525</v>
          </cell>
        </row>
        <row r="4627">
          <cell r="C4627" t="str">
            <v>3011527</v>
          </cell>
        </row>
        <row r="4628">
          <cell r="C4628" t="str">
            <v>3011529</v>
          </cell>
        </row>
        <row r="4629">
          <cell r="C4629" t="str">
            <v>3011531</v>
          </cell>
        </row>
        <row r="4630">
          <cell r="C4630" t="str">
            <v>3011533</v>
          </cell>
        </row>
        <row r="4631">
          <cell r="C4631" t="str">
            <v>3011535</v>
          </cell>
        </row>
        <row r="4632">
          <cell r="C4632" t="str">
            <v>3011537</v>
          </cell>
        </row>
        <row r="4633">
          <cell r="C4633" t="str">
            <v>3011539</v>
          </cell>
        </row>
        <row r="4634">
          <cell r="C4634" t="str">
            <v>3011541</v>
          </cell>
        </row>
        <row r="4635">
          <cell r="C4635" t="str">
            <v>3011700</v>
          </cell>
        </row>
        <row r="4636">
          <cell r="C4636" t="str">
            <v>3011701</v>
          </cell>
        </row>
        <row r="4637">
          <cell r="C4637" t="str">
            <v>3011703</v>
          </cell>
        </row>
        <row r="4638">
          <cell r="C4638" t="str">
            <v>3011705</v>
          </cell>
        </row>
        <row r="4639">
          <cell r="C4639" t="str">
            <v>3011707</v>
          </cell>
        </row>
        <row r="4640">
          <cell r="C4640" t="str">
            <v>3011709</v>
          </cell>
        </row>
        <row r="4641">
          <cell r="C4641" t="str">
            <v>3011711</v>
          </cell>
        </row>
        <row r="4642">
          <cell r="C4642" t="str">
            <v>3011713</v>
          </cell>
        </row>
        <row r="4643">
          <cell r="C4643" t="str">
            <v>3011715</v>
          </cell>
        </row>
        <row r="4644">
          <cell r="C4644" t="str">
            <v>3011717</v>
          </cell>
        </row>
        <row r="4645">
          <cell r="C4645" t="str">
            <v>3011719</v>
          </cell>
        </row>
        <row r="4646">
          <cell r="C4646" t="str">
            <v>3011721</v>
          </cell>
        </row>
        <row r="4647">
          <cell r="C4647" t="str">
            <v>3011723</v>
          </cell>
        </row>
        <row r="4648">
          <cell r="C4648" t="str">
            <v>3011725</v>
          </cell>
        </row>
        <row r="4649">
          <cell r="C4649" t="str">
            <v>3011727</v>
          </cell>
        </row>
        <row r="4650">
          <cell r="C4650" t="str">
            <v>3011729</v>
          </cell>
        </row>
        <row r="4651">
          <cell r="C4651" t="str">
            <v>3011731</v>
          </cell>
        </row>
        <row r="4652">
          <cell r="C4652" t="str">
            <v>3011733</v>
          </cell>
        </row>
        <row r="4653">
          <cell r="C4653" t="str">
            <v>3011735</v>
          </cell>
        </row>
        <row r="4654">
          <cell r="C4654" t="str">
            <v>3011737</v>
          </cell>
        </row>
        <row r="4655">
          <cell r="C4655" t="str">
            <v>3011900</v>
          </cell>
        </row>
        <row r="4656">
          <cell r="C4656" t="str">
            <v>3011901</v>
          </cell>
        </row>
        <row r="4657">
          <cell r="C4657" t="str">
            <v>3011903</v>
          </cell>
        </row>
        <row r="4658">
          <cell r="C4658" t="str">
            <v>3011905</v>
          </cell>
        </row>
        <row r="4659">
          <cell r="C4659" t="str">
            <v>3011907</v>
          </cell>
        </row>
        <row r="4660">
          <cell r="C4660" t="str">
            <v>3011909</v>
          </cell>
        </row>
        <row r="4661">
          <cell r="C4661" t="str">
            <v>3011911</v>
          </cell>
        </row>
        <row r="4662">
          <cell r="C4662" t="str">
            <v>3011913</v>
          </cell>
        </row>
        <row r="4663">
          <cell r="C4663" t="str">
            <v>3011915</v>
          </cell>
        </row>
        <row r="4664">
          <cell r="C4664" t="str">
            <v>3011917</v>
          </cell>
        </row>
        <row r="4665">
          <cell r="C4665" t="str">
            <v>3011919</v>
          </cell>
        </row>
        <row r="4666">
          <cell r="C4666" t="str">
            <v>3011921</v>
          </cell>
        </row>
        <row r="4667">
          <cell r="C4667" t="str">
            <v>3011923</v>
          </cell>
        </row>
        <row r="4668">
          <cell r="C4668" t="str">
            <v>3011925</v>
          </cell>
        </row>
        <row r="4669">
          <cell r="C4669" t="str">
            <v>3011927</v>
          </cell>
        </row>
        <row r="4670">
          <cell r="C4670" t="str">
            <v>3020100</v>
          </cell>
        </row>
        <row r="4671">
          <cell r="C4671" t="str">
            <v>3020101</v>
          </cell>
        </row>
        <row r="4672">
          <cell r="C4672" t="str">
            <v>3020103</v>
          </cell>
        </row>
        <row r="4673">
          <cell r="C4673" t="str">
            <v>3020105</v>
          </cell>
        </row>
        <row r="4674">
          <cell r="C4674" t="str">
            <v>3020107</v>
          </cell>
        </row>
        <row r="4675">
          <cell r="C4675" t="str">
            <v>3020109</v>
          </cell>
        </row>
        <row r="4676">
          <cell r="C4676" t="str">
            <v>3020111</v>
          </cell>
        </row>
        <row r="4677">
          <cell r="C4677" t="str">
            <v>3020113</v>
          </cell>
        </row>
        <row r="4678">
          <cell r="C4678" t="str">
            <v>3020115</v>
          </cell>
        </row>
        <row r="4679">
          <cell r="C4679" t="str">
            <v>3020117</v>
          </cell>
        </row>
        <row r="4680">
          <cell r="C4680" t="str">
            <v>3020119</v>
          </cell>
        </row>
        <row r="4681">
          <cell r="C4681" t="str">
            <v>3020121</v>
          </cell>
        </row>
        <row r="4682">
          <cell r="C4682" t="str">
            <v>3020123</v>
          </cell>
        </row>
        <row r="4683">
          <cell r="C4683" t="str">
            <v>3020125</v>
          </cell>
        </row>
        <row r="4684">
          <cell r="C4684" t="str">
            <v>3020127</v>
          </cell>
        </row>
        <row r="4685">
          <cell r="C4685" t="str">
            <v>3020129</v>
          </cell>
        </row>
        <row r="4686">
          <cell r="C4686" t="str">
            <v>3020300</v>
          </cell>
        </row>
        <row r="4687">
          <cell r="C4687" t="str">
            <v>3020301</v>
          </cell>
        </row>
        <row r="4688">
          <cell r="C4688" t="str">
            <v>3020303</v>
          </cell>
        </row>
        <row r="4689">
          <cell r="C4689" t="str">
            <v>3020305</v>
          </cell>
        </row>
        <row r="4690">
          <cell r="C4690" t="str">
            <v>3020307</v>
          </cell>
        </row>
        <row r="4691">
          <cell r="C4691" t="str">
            <v>3020309</v>
          </cell>
        </row>
        <row r="4692">
          <cell r="C4692" t="str">
            <v>3020311</v>
          </cell>
        </row>
        <row r="4693">
          <cell r="C4693" t="str">
            <v>3020313</v>
          </cell>
        </row>
        <row r="4694">
          <cell r="C4694" t="str">
            <v>3020315</v>
          </cell>
        </row>
        <row r="4695">
          <cell r="C4695" t="str">
            <v>3020317</v>
          </cell>
        </row>
        <row r="4696">
          <cell r="C4696" t="str">
            <v>3020319</v>
          </cell>
        </row>
        <row r="4697">
          <cell r="C4697" t="str">
            <v>3020321</v>
          </cell>
        </row>
        <row r="4698">
          <cell r="C4698" t="str">
            <v>3020323</v>
          </cell>
        </row>
        <row r="4699">
          <cell r="C4699" t="str">
            <v>3020325</v>
          </cell>
        </row>
        <row r="4700">
          <cell r="C4700" t="str">
            <v>3020327</v>
          </cell>
        </row>
        <row r="4701">
          <cell r="C4701" t="str">
            <v>3020329</v>
          </cell>
        </row>
        <row r="4702">
          <cell r="C4702" t="str">
            <v>3020331</v>
          </cell>
        </row>
        <row r="4703">
          <cell r="C4703" t="str">
            <v>3020500</v>
          </cell>
        </row>
        <row r="4704">
          <cell r="C4704" t="str">
            <v>3020501</v>
          </cell>
        </row>
        <row r="4705">
          <cell r="C4705" t="str">
            <v>3020503</v>
          </cell>
        </row>
        <row r="4706">
          <cell r="C4706" t="str">
            <v>3020505</v>
          </cell>
        </row>
        <row r="4707">
          <cell r="C4707" t="str">
            <v>3020507</v>
          </cell>
        </row>
        <row r="4708">
          <cell r="C4708" t="str">
            <v>3020509</v>
          </cell>
        </row>
        <row r="4709">
          <cell r="C4709" t="str">
            <v>3020511</v>
          </cell>
        </row>
        <row r="4710">
          <cell r="C4710" t="str">
            <v>3020513</v>
          </cell>
        </row>
        <row r="4711">
          <cell r="C4711" t="str">
            <v>3020515</v>
          </cell>
        </row>
        <row r="4712">
          <cell r="C4712" t="str">
            <v>3020517</v>
          </cell>
        </row>
        <row r="4713">
          <cell r="C4713" t="str">
            <v>3020519</v>
          </cell>
        </row>
        <row r="4714">
          <cell r="C4714" t="str">
            <v>3020521</v>
          </cell>
        </row>
        <row r="4715">
          <cell r="C4715" t="str">
            <v>3020523</v>
          </cell>
        </row>
        <row r="4716">
          <cell r="C4716" t="str">
            <v>3020525</v>
          </cell>
        </row>
        <row r="4717">
          <cell r="C4717" t="str">
            <v>3020700</v>
          </cell>
        </row>
        <row r="4718">
          <cell r="C4718" t="str">
            <v>3020701</v>
          </cell>
        </row>
        <row r="4719">
          <cell r="C4719" t="str">
            <v>3020703</v>
          </cell>
        </row>
        <row r="4720">
          <cell r="C4720" t="str">
            <v>3020705</v>
          </cell>
        </row>
        <row r="4721">
          <cell r="C4721" t="str">
            <v>3020707</v>
          </cell>
        </row>
        <row r="4722">
          <cell r="C4722" t="str">
            <v>3020709</v>
          </cell>
        </row>
        <row r="4723">
          <cell r="C4723" t="str">
            <v>3020711</v>
          </cell>
        </row>
        <row r="4724">
          <cell r="C4724" t="str">
            <v>3020713</v>
          </cell>
        </row>
        <row r="4725">
          <cell r="C4725" t="str">
            <v>3020715</v>
          </cell>
        </row>
        <row r="4726">
          <cell r="C4726" t="str">
            <v>3020717</v>
          </cell>
        </row>
        <row r="4727">
          <cell r="C4727" t="str">
            <v>3020719</v>
          </cell>
        </row>
        <row r="4728">
          <cell r="C4728" t="str">
            <v>3020721</v>
          </cell>
        </row>
        <row r="4729">
          <cell r="C4729" t="str">
            <v>3020723</v>
          </cell>
        </row>
        <row r="4730">
          <cell r="C4730" t="str">
            <v>3020725</v>
          </cell>
        </row>
        <row r="4731">
          <cell r="C4731" t="str">
            <v>3020727</v>
          </cell>
        </row>
        <row r="4732">
          <cell r="C4732" t="str">
            <v>3020729</v>
          </cell>
        </row>
        <row r="4733">
          <cell r="C4733" t="str">
            <v>3020731</v>
          </cell>
        </row>
        <row r="4734">
          <cell r="C4734" t="str">
            <v>3020733</v>
          </cell>
        </row>
        <row r="4735">
          <cell r="C4735" t="str">
            <v>3020735</v>
          </cell>
        </row>
        <row r="4736">
          <cell r="C4736" t="str">
            <v>3020737</v>
          </cell>
        </row>
        <row r="4737">
          <cell r="C4737" t="str">
            <v>3020739</v>
          </cell>
        </row>
        <row r="4738">
          <cell r="C4738" t="str">
            <v>3020741</v>
          </cell>
        </row>
        <row r="4739">
          <cell r="C4739" t="str">
            <v>3020743</v>
          </cell>
        </row>
        <row r="4740">
          <cell r="C4740" t="str">
            <v>3020745</v>
          </cell>
        </row>
        <row r="4741">
          <cell r="C4741" t="str">
            <v>3020747</v>
          </cell>
        </row>
        <row r="4742">
          <cell r="C4742" t="str">
            <v>3020900</v>
          </cell>
        </row>
        <row r="4743">
          <cell r="C4743" t="str">
            <v>3020901</v>
          </cell>
        </row>
        <row r="4744">
          <cell r="C4744" t="str">
            <v>3020903</v>
          </cell>
        </row>
        <row r="4745">
          <cell r="C4745" t="str">
            <v>3020905</v>
          </cell>
        </row>
        <row r="4746">
          <cell r="C4746" t="str">
            <v>3020907</v>
          </cell>
        </row>
        <row r="4747">
          <cell r="C4747" t="str">
            <v>3020909</v>
          </cell>
        </row>
        <row r="4748">
          <cell r="C4748" t="str">
            <v>3020911</v>
          </cell>
        </row>
        <row r="4749">
          <cell r="C4749" t="str">
            <v>3020913</v>
          </cell>
        </row>
        <row r="4750">
          <cell r="C4750" t="str">
            <v>3020915</v>
          </cell>
        </row>
        <row r="4751">
          <cell r="C4751" t="str">
            <v>3020917</v>
          </cell>
        </row>
        <row r="4752">
          <cell r="C4752" t="str">
            <v>3020919</v>
          </cell>
        </row>
        <row r="4753">
          <cell r="C4753" t="str">
            <v>3020921</v>
          </cell>
        </row>
        <row r="4754">
          <cell r="C4754" t="str">
            <v>3020923</v>
          </cell>
        </row>
        <row r="4755">
          <cell r="C4755" t="str">
            <v>3020925</v>
          </cell>
        </row>
        <row r="4756">
          <cell r="C4756" t="str">
            <v>3020927</v>
          </cell>
        </row>
        <row r="4757">
          <cell r="C4757" t="str">
            <v>3020929</v>
          </cell>
        </row>
        <row r="4758">
          <cell r="C4758" t="str">
            <v>3020931</v>
          </cell>
        </row>
        <row r="4759">
          <cell r="C4759" t="str">
            <v>3020933</v>
          </cell>
        </row>
        <row r="4760">
          <cell r="C4760" t="str">
            <v>3030100</v>
          </cell>
        </row>
        <row r="4761">
          <cell r="C4761" t="str">
            <v>3030101</v>
          </cell>
        </row>
        <row r="4762">
          <cell r="C4762" t="str">
            <v>3030103</v>
          </cell>
        </row>
        <row r="4763">
          <cell r="C4763" t="str">
            <v>3030105</v>
          </cell>
        </row>
        <row r="4764">
          <cell r="C4764" t="str">
            <v>3030107</v>
          </cell>
        </row>
        <row r="4765">
          <cell r="C4765" t="str">
            <v>3030109</v>
          </cell>
        </row>
        <row r="4766">
          <cell r="C4766" t="str">
            <v>3030111</v>
          </cell>
        </row>
        <row r="4767">
          <cell r="C4767" t="str">
            <v>3030113</v>
          </cell>
        </row>
        <row r="4768">
          <cell r="C4768" t="str">
            <v>3030115</v>
          </cell>
        </row>
        <row r="4769">
          <cell r="C4769" t="str">
            <v>3030117</v>
          </cell>
        </row>
        <row r="4770">
          <cell r="C4770" t="str">
            <v>3030119</v>
          </cell>
        </row>
        <row r="4771">
          <cell r="C4771" t="str">
            <v>3030121</v>
          </cell>
        </row>
        <row r="4772">
          <cell r="C4772" t="str">
            <v>3030123</v>
          </cell>
        </row>
        <row r="4773">
          <cell r="C4773" t="str">
            <v>3030300</v>
          </cell>
        </row>
        <row r="4774">
          <cell r="C4774" t="str">
            <v>3030301</v>
          </cell>
        </row>
        <row r="4775">
          <cell r="C4775" t="str">
            <v>3030303</v>
          </cell>
        </row>
        <row r="4776">
          <cell r="C4776" t="str">
            <v>3030305</v>
          </cell>
        </row>
        <row r="4777">
          <cell r="C4777" t="str">
            <v>3030307</v>
          </cell>
        </row>
        <row r="4778">
          <cell r="C4778" t="str">
            <v>3030309</v>
          </cell>
        </row>
        <row r="4779">
          <cell r="C4779" t="str">
            <v>3030311</v>
          </cell>
        </row>
        <row r="4780">
          <cell r="C4780" t="str">
            <v>3030313</v>
          </cell>
        </row>
        <row r="4781">
          <cell r="C4781" t="str">
            <v>3030315</v>
          </cell>
        </row>
        <row r="4782">
          <cell r="C4782" t="str">
            <v>3030317</v>
          </cell>
        </row>
        <row r="4783">
          <cell r="C4783" t="str">
            <v>3030319</v>
          </cell>
        </row>
        <row r="4784">
          <cell r="C4784" t="str">
            <v>3030321</v>
          </cell>
        </row>
        <row r="4785">
          <cell r="C4785" t="str">
            <v>3030323</v>
          </cell>
        </row>
        <row r="4786">
          <cell r="C4786" t="str">
            <v>3030325</v>
          </cell>
        </row>
        <row r="4787">
          <cell r="C4787" t="str">
            <v>3030500</v>
          </cell>
        </row>
        <row r="4788">
          <cell r="C4788" t="str">
            <v>3030501</v>
          </cell>
        </row>
        <row r="4789">
          <cell r="C4789" t="str">
            <v>3030503</v>
          </cell>
        </row>
        <row r="4790">
          <cell r="C4790" t="str">
            <v>3030505</v>
          </cell>
        </row>
        <row r="4791">
          <cell r="C4791" t="str">
            <v>3030507</v>
          </cell>
        </row>
        <row r="4792">
          <cell r="C4792" t="str">
            <v>3030509</v>
          </cell>
        </row>
        <row r="4793">
          <cell r="C4793" t="str">
            <v>3030511</v>
          </cell>
        </row>
        <row r="4794">
          <cell r="C4794" t="str">
            <v>3030513</v>
          </cell>
        </row>
        <row r="4795">
          <cell r="C4795" t="str">
            <v>3030515</v>
          </cell>
        </row>
        <row r="4796">
          <cell r="C4796" t="str">
            <v>3030517</v>
          </cell>
        </row>
        <row r="4797">
          <cell r="C4797" t="str">
            <v>3030519</v>
          </cell>
        </row>
        <row r="4798">
          <cell r="C4798" t="str">
            <v>3030521</v>
          </cell>
        </row>
        <row r="4799">
          <cell r="C4799" t="str">
            <v>3030523</v>
          </cell>
        </row>
        <row r="4800">
          <cell r="C4800" t="str">
            <v>3030525</v>
          </cell>
        </row>
        <row r="4801">
          <cell r="C4801" t="str">
            <v>3030527</v>
          </cell>
        </row>
        <row r="4802">
          <cell r="C4802" t="str">
            <v>3030529</v>
          </cell>
        </row>
        <row r="4803">
          <cell r="C4803" t="str">
            <v>3030531</v>
          </cell>
        </row>
        <row r="4804">
          <cell r="C4804" t="str">
            <v>3030700</v>
          </cell>
        </row>
        <row r="4805">
          <cell r="C4805" t="str">
            <v>3030701</v>
          </cell>
        </row>
        <row r="4806">
          <cell r="C4806" t="str">
            <v>3030703</v>
          </cell>
        </row>
        <row r="4807">
          <cell r="C4807" t="str">
            <v>3030705</v>
          </cell>
        </row>
        <row r="4808">
          <cell r="C4808" t="str">
            <v>3030707</v>
          </cell>
        </row>
        <row r="4809">
          <cell r="C4809" t="str">
            <v>3030709</v>
          </cell>
        </row>
        <row r="4810">
          <cell r="C4810" t="str">
            <v>3030711</v>
          </cell>
        </row>
        <row r="4811">
          <cell r="C4811" t="str">
            <v>3030713</v>
          </cell>
        </row>
        <row r="4812">
          <cell r="C4812" t="str">
            <v>3030715</v>
          </cell>
        </row>
        <row r="4813">
          <cell r="C4813" t="str">
            <v>3030717</v>
          </cell>
        </row>
        <row r="4814">
          <cell r="C4814" t="str">
            <v>3030719</v>
          </cell>
        </row>
        <row r="4815">
          <cell r="C4815" t="str">
            <v>3030721</v>
          </cell>
        </row>
        <row r="4816">
          <cell r="C4816" t="str">
            <v>3030723</v>
          </cell>
        </row>
        <row r="4817">
          <cell r="C4817" t="str">
            <v>3030725</v>
          </cell>
        </row>
        <row r="4818">
          <cell r="C4818" t="str">
            <v>3030727</v>
          </cell>
        </row>
        <row r="4819">
          <cell r="C4819" t="str">
            <v>3030729</v>
          </cell>
        </row>
        <row r="4820">
          <cell r="C4820" t="str">
            <v>3030731</v>
          </cell>
        </row>
        <row r="4821">
          <cell r="C4821" t="str">
            <v>3030733</v>
          </cell>
        </row>
        <row r="4822">
          <cell r="C4822" t="str">
            <v>3030735</v>
          </cell>
        </row>
        <row r="4823">
          <cell r="C4823" t="str">
            <v>3030737</v>
          </cell>
        </row>
        <row r="4824">
          <cell r="C4824" t="str">
            <v>3030739</v>
          </cell>
        </row>
        <row r="4825">
          <cell r="C4825" t="str">
            <v>3030741</v>
          </cell>
        </row>
        <row r="4826">
          <cell r="C4826" t="str">
            <v>3030743</v>
          </cell>
        </row>
        <row r="4827">
          <cell r="C4827" t="str">
            <v>3030745</v>
          </cell>
        </row>
        <row r="4828">
          <cell r="C4828" t="str">
            <v>3030747</v>
          </cell>
        </row>
        <row r="4829">
          <cell r="C4829" t="str">
            <v>3030749</v>
          </cell>
        </row>
        <row r="4830">
          <cell r="C4830" t="str">
            <v>3030751</v>
          </cell>
        </row>
        <row r="4831">
          <cell r="C4831" t="str">
            <v>3030753</v>
          </cell>
        </row>
        <row r="4832">
          <cell r="C4832" t="str">
            <v>3030755</v>
          </cell>
        </row>
        <row r="4833">
          <cell r="C4833" t="str">
            <v>3030757</v>
          </cell>
        </row>
        <row r="4834">
          <cell r="C4834" t="str">
            <v>3030900</v>
          </cell>
        </row>
        <row r="4835">
          <cell r="C4835" t="str">
            <v>3030901</v>
          </cell>
        </row>
        <row r="4836">
          <cell r="C4836" t="str">
            <v>3030903</v>
          </cell>
        </row>
        <row r="4837">
          <cell r="C4837" t="str">
            <v>3030905</v>
          </cell>
        </row>
        <row r="4838">
          <cell r="C4838" t="str">
            <v>3030907</v>
          </cell>
        </row>
        <row r="4839">
          <cell r="C4839" t="str">
            <v>3030909</v>
          </cell>
        </row>
        <row r="4840">
          <cell r="C4840" t="str">
            <v>3030911</v>
          </cell>
        </row>
        <row r="4841">
          <cell r="C4841" t="str">
            <v>3030913</v>
          </cell>
        </row>
        <row r="4842">
          <cell r="C4842" t="str">
            <v>3030915</v>
          </cell>
        </row>
        <row r="4843">
          <cell r="C4843" t="str">
            <v>3030917</v>
          </cell>
        </row>
        <row r="4844">
          <cell r="C4844" t="str">
            <v>3030919</v>
          </cell>
        </row>
        <row r="4845">
          <cell r="C4845" t="str">
            <v>3030921</v>
          </cell>
        </row>
        <row r="4846">
          <cell r="C4846" t="str">
            <v>3030923</v>
          </cell>
        </row>
        <row r="4847">
          <cell r="C4847" t="str">
            <v>3030925</v>
          </cell>
        </row>
        <row r="4848">
          <cell r="C4848" t="str">
            <v>3030927</v>
          </cell>
        </row>
        <row r="4849">
          <cell r="C4849" t="str">
            <v>3031100</v>
          </cell>
        </row>
        <row r="4850">
          <cell r="C4850" t="str">
            <v>3031101</v>
          </cell>
        </row>
        <row r="4851">
          <cell r="C4851" t="str">
            <v>3031103</v>
          </cell>
        </row>
        <row r="4852">
          <cell r="C4852" t="str">
            <v>3031105</v>
          </cell>
        </row>
        <row r="4853">
          <cell r="C4853" t="str">
            <v>3031107</v>
          </cell>
        </row>
        <row r="4854">
          <cell r="C4854" t="str">
            <v>3031109</v>
          </cell>
        </row>
        <row r="4855">
          <cell r="C4855" t="str">
            <v>3031111</v>
          </cell>
        </row>
        <row r="4856">
          <cell r="C4856" t="str">
            <v>3031113</v>
          </cell>
        </row>
        <row r="4857">
          <cell r="C4857" t="str">
            <v>3031115</v>
          </cell>
        </row>
        <row r="4858">
          <cell r="C4858" t="str">
            <v>3031117</v>
          </cell>
        </row>
        <row r="4859">
          <cell r="C4859" t="str">
            <v>3031119</v>
          </cell>
        </row>
        <row r="4860">
          <cell r="C4860" t="str">
            <v>3031121</v>
          </cell>
        </row>
        <row r="4861">
          <cell r="C4861" t="str">
            <v>3031123</v>
          </cell>
        </row>
        <row r="4862">
          <cell r="C4862" t="str">
            <v>3031125</v>
          </cell>
        </row>
        <row r="4863">
          <cell r="C4863" t="str">
            <v>3031127</v>
          </cell>
        </row>
        <row r="4864">
          <cell r="C4864" t="str">
            <v>3031129</v>
          </cell>
        </row>
        <row r="4865">
          <cell r="C4865" t="str">
            <v>3031131</v>
          </cell>
        </row>
        <row r="4866">
          <cell r="C4866" t="str">
            <v>3031133</v>
          </cell>
        </row>
        <row r="4867">
          <cell r="C4867" t="str">
            <v>3031135</v>
          </cell>
        </row>
        <row r="4868">
          <cell r="C4868" t="str">
            <v>3031137</v>
          </cell>
        </row>
        <row r="4869">
          <cell r="C4869" t="str">
            <v>3031139</v>
          </cell>
        </row>
        <row r="4870">
          <cell r="C4870" t="str">
            <v>3031141</v>
          </cell>
        </row>
        <row r="4871">
          <cell r="C4871" t="str">
            <v>3031143</v>
          </cell>
        </row>
        <row r="4872">
          <cell r="C4872" t="str">
            <v>3031145</v>
          </cell>
        </row>
        <row r="4873">
          <cell r="C4873" t="str">
            <v>3031147</v>
          </cell>
        </row>
        <row r="4874">
          <cell r="C4874" t="str">
            <v>3031149</v>
          </cell>
        </row>
        <row r="4875">
          <cell r="C4875" t="str">
            <v>3031151</v>
          </cell>
        </row>
        <row r="4876">
          <cell r="C4876" t="str">
            <v>3031153</v>
          </cell>
        </row>
        <row r="4877">
          <cell r="C4877" t="str">
            <v>3031300</v>
          </cell>
        </row>
        <row r="4878">
          <cell r="C4878" t="str">
            <v>3031301</v>
          </cell>
        </row>
        <row r="4879">
          <cell r="C4879" t="str">
            <v>3031303</v>
          </cell>
        </row>
        <row r="4880">
          <cell r="C4880" t="str">
            <v>3031305</v>
          </cell>
        </row>
        <row r="4881">
          <cell r="C4881" t="str">
            <v>3031307</v>
          </cell>
        </row>
        <row r="4882">
          <cell r="C4882" t="str">
            <v>3031309</v>
          </cell>
        </row>
        <row r="4883">
          <cell r="C4883" t="str">
            <v>3031311</v>
          </cell>
        </row>
        <row r="4884">
          <cell r="C4884" t="str">
            <v>3031313</v>
          </cell>
        </row>
        <row r="4885">
          <cell r="C4885" t="str">
            <v>3031315</v>
          </cell>
        </row>
        <row r="4886">
          <cell r="C4886" t="str">
            <v>3031317</v>
          </cell>
        </row>
        <row r="4887">
          <cell r="C4887" t="str">
            <v>3031319</v>
          </cell>
        </row>
        <row r="4888">
          <cell r="C4888" t="str">
            <v>3031321</v>
          </cell>
        </row>
        <row r="4889">
          <cell r="C4889" t="str">
            <v>3031323</v>
          </cell>
        </row>
        <row r="4890">
          <cell r="C4890" t="str">
            <v>3031325</v>
          </cell>
        </row>
        <row r="4891">
          <cell r="C4891" t="str">
            <v>3031327</v>
          </cell>
        </row>
        <row r="4892">
          <cell r="C4892" t="str">
            <v>3031329</v>
          </cell>
        </row>
        <row r="4893">
          <cell r="C4893" t="str">
            <v>3031331</v>
          </cell>
        </row>
        <row r="4894">
          <cell r="C4894" t="str">
            <v>3031333</v>
          </cell>
        </row>
        <row r="4895">
          <cell r="C4895" t="str">
            <v>3031335</v>
          </cell>
        </row>
        <row r="4896">
          <cell r="C4896" t="str">
            <v>3031337</v>
          </cell>
        </row>
        <row r="4897">
          <cell r="C4897" t="str">
            <v>3031339</v>
          </cell>
        </row>
        <row r="4898">
          <cell r="C4898" t="str">
            <v>3031341</v>
          </cell>
        </row>
        <row r="4899">
          <cell r="C4899" t="str">
            <v>3031500</v>
          </cell>
        </row>
        <row r="4900">
          <cell r="C4900" t="str">
            <v>3031501</v>
          </cell>
        </row>
        <row r="4901">
          <cell r="C4901" t="str">
            <v>3031503</v>
          </cell>
        </row>
        <row r="4902">
          <cell r="C4902" t="str">
            <v>3031505</v>
          </cell>
        </row>
        <row r="4903">
          <cell r="C4903" t="str">
            <v>3031507</v>
          </cell>
        </row>
        <row r="4904">
          <cell r="C4904" t="str">
            <v>3031509</v>
          </cell>
        </row>
        <row r="4905">
          <cell r="C4905" t="str">
            <v>3031511</v>
          </cell>
        </row>
        <row r="4906">
          <cell r="C4906" t="str">
            <v>3031513</v>
          </cell>
        </row>
        <row r="4907">
          <cell r="C4907" t="str">
            <v>3031515</v>
          </cell>
        </row>
        <row r="4908">
          <cell r="C4908" t="str">
            <v>3031517</v>
          </cell>
        </row>
        <row r="4909">
          <cell r="C4909" t="str">
            <v>3031519</v>
          </cell>
        </row>
        <row r="4910">
          <cell r="C4910" t="str">
            <v>3031521</v>
          </cell>
        </row>
        <row r="4911">
          <cell r="C4911" t="str">
            <v>3031523</v>
          </cell>
        </row>
        <row r="4912">
          <cell r="C4912" t="str">
            <v>3031525</v>
          </cell>
        </row>
        <row r="4913">
          <cell r="C4913" t="str">
            <v>3031527</v>
          </cell>
        </row>
        <row r="4914">
          <cell r="C4914" t="str">
            <v>3031529</v>
          </cell>
        </row>
        <row r="4915">
          <cell r="C4915" t="str">
            <v>3031531</v>
          </cell>
        </row>
        <row r="4916">
          <cell r="C4916" t="str">
            <v>3031533</v>
          </cell>
        </row>
        <row r="4917">
          <cell r="C4917" t="str">
            <v>3031535</v>
          </cell>
        </row>
        <row r="4918">
          <cell r="C4918" t="str">
            <v>3031537</v>
          </cell>
        </row>
        <row r="4919">
          <cell r="C4919" t="str">
            <v>3031700</v>
          </cell>
        </row>
        <row r="4920">
          <cell r="C4920" t="str">
            <v>3031701</v>
          </cell>
        </row>
        <row r="4921">
          <cell r="C4921" t="str">
            <v>3031703</v>
          </cell>
        </row>
        <row r="4922">
          <cell r="C4922" t="str">
            <v>3031705</v>
          </cell>
        </row>
        <row r="4923">
          <cell r="C4923" t="str">
            <v>3031707</v>
          </cell>
        </row>
        <row r="4924">
          <cell r="C4924" t="str">
            <v>3031709</v>
          </cell>
        </row>
        <row r="4925">
          <cell r="C4925" t="str">
            <v>3031711</v>
          </cell>
        </row>
        <row r="4926">
          <cell r="C4926" t="str">
            <v>3031713</v>
          </cell>
        </row>
        <row r="4927">
          <cell r="C4927" t="str">
            <v>3031715</v>
          </cell>
        </row>
        <row r="4928">
          <cell r="C4928" t="str">
            <v>3031717</v>
          </cell>
        </row>
        <row r="4929">
          <cell r="C4929" t="str">
            <v>3031719</v>
          </cell>
        </row>
        <row r="4930">
          <cell r="C4930" t="str">
            <v>3031721</v>
          </cell>
        </row>
        <row r="4931">
          <cell r="C4931" t="str">
            <v>3031723</v>
          </cell>
        </row>
        <row r="4932">
          <cell r="C4932" t="str">
            <v>3031725</v>
          </cell>
        </row>
        <row r="4933">
          <cell r="C4933" t="str">
            <v>3031727</v>
          </cell>
        </row>
        <row r="4934">
          <cell r="C4934" t="str">
            <v>3031729</v>
          </cell>
        </row>
        <row r="4935">
          <cell r="C4935" t="str">
            <v>3031900</v>
          </cell>
        </row>
        <row r="4936">
          <cell r="C4936" t="str">
            <v>3031901</v>
          </cell>
        </row>
        <row r="4937">
          <cell r="C4937" t="str">
            <v>3031903</v>
          </cell>
        </row>
        <row r="4938">
          <cell r="C4938" t="str">
            <v>3031905</v>
          </cell>
        </row>
        <row r="4939">
          <cell r="C4939" t="str">
            <v>3031907</v>
          </cell>
        </row>
        <row r="4940">
          <cell r="C4940" t="str">
            <v>3031909</v>
          </cell>
        </row>
        <row r="4941">
          <cell r="C4941" t="str">
            <v>3031911</v>
          </cell>
        </row>
        <row r="4942">
          <cell r="C4942" t="str">
            <v>3031913</v>
          </cell>
        </row>
        <row r="4943">
          <cell r="C4943" t="str">
            <v>3031915</v>
          </cell>
        </row>
        <row r="4944">
          <cell r="C4944" t="str">
            <v>3031917</v>
          </cell>
        </row>
        <row r="4945">
          <cell r="C4945" t="str">
            <v>3031919</v>
          </cell>
        </row>
        <row r="4946">
          <cell r="C4946" t="str">
            <v>3031921</v>
          </cell>
        </row>
        <row r="4947">
          <cell r="C4947" t="str">
            <v>3031923</v>
          </cell>
        </row>
        <row r="4948">
          <cell r="C4948" t="str">
            <v>3031925</v>
          </cell>
        </row>
        <row r="4949">
          <cell r="C4949" t="str">
            <v>3031927</v>
          </cell>
        </row>
        <row r="4950">
          <cell r="C4950" t="str">
            <v>3031929</v>
          </cell>
        </row>
        <row r="4951">
          <cell r="C4951" t="str">
            <v>3031931</v>
          </cell>
        </row>
        <row r="4952">
          <cell r="C4952" t="str">
            <v>3031933</v>
          </cell>
        </row>
        <row r="4953">
          <cell r="C4953" t="str">
            <v>3031935</v>
          </cell>
        </row>
        <row r="4954">
          <cell r="C4954" t="str">
            <v>3031937</v>
          </cell>
        </row>
        <row r="4955">
          <cell r="C4955" t="str">
            <v>3031939</v>
          </cell>
        </row>
        <row r="4956">
          <cell r="C4956" t="str">
            <v>3031941</v>
          </cell>
        </row>
        <row r="4957">
          <cell r="C4957" t="str">
            <v>3031943</v>
          </cell>
        </row>
        <row r="4958">
          <cell r="C4958" t="str">
            <v>3031945</v>
          </cell>
        </row>
        <row r="4959">
          <cell r="C4959" t="str">
            <v>3031947</v>
          </cell>
        </row>
        <row r="4960">
          <cell r="C4960" t="str">
            <v>3031949</v>
          </cell>
        </row>
        <row r="4961">
          <cell r="C4961" t="str">
            <v>3031951</v>
          </cell>
        </row>
        <row r="4962">
          <cell r="C4962" t="str">
            <v>3031953</v>
          </cell>
        </row>
        <row r="4963">
          <cell r="C4963" t="str">
            <v>3032100</v>
          </cell>
        </row>
        <row r="4964">
          <cell r="C4964" t="str">
            <v>3032101</v>
          </cell>
        </row>
        <row r="4965">
          <cell r="C4965" t="str">
            <v>3032103</v>
          </cell>
        </row>
        <row r="4966">
          <cell r="C4966" t="str">
            <v>3032105</v>
          </cell>
        </row>
        <row r="4967">
          <cell r="C4967" t="str">
            <v>3032107</v>
          </cell>
        </row>
        <row r="4968">
          <cell r="C4968" t="str">
            <v>3032109</v>
          </cell>
        </row>
        <row r="4969">
          <cell r="C4969" t="str">
            <v>3032111</v>
          </cell>
        </row>
        <row r="4970">
          <cell r="C4970" t="str">
            <v>3032113</v>
          </cell>
        </row>
        <row r="4971">
          <cell r="C4971" t="str">
            <v>3032115</v>
          </cell>
        </row>
        <row r="4972">
          <cell r="C4972" t="str">
            <v>3050100</v>
          </cell>
        </row>
        <row r="4973">
          <cell r="C4973" t="str">
            <v>3050101</v>
          </cell>
        </row>
        <row r="4974">
          <cell r="C4974" t="str">
            <v>3050103</v>
          </cell>
        </row>
        <row r="4975">
          <cell r="C4975" t="str">
            <v>3050105</v>
          </cell>
        </row>
        <row r="4976">
          <cell r="C4976" t="str">
            <v>3050107</v>
          </cell>
        </row>
        <row r="4977">
          <cell r="C4977" t="str">
            <v>3050109</v>
          </cell>
        </row>
        <row r="4978">
          <cell r="C4978" t="str">
            <v>3050111</v>
          </cell>
        </row>
        <row r="4979">
          <cell r="C4979" t="str">
            <v>3050113</v>
          </cell>
        </row>
        <row r="4980">
          <cell r="C4980" t="str">
            <v>3050115</v>
          </cell>
        </row>
        <row r="4981">
          <cell r="C4981" t="str">
            <v>3050117</v>
          </cell>
        </row>
        <row r="4982">
          <cell r="C4982" t="str">
            <v>3050119</v>
          </cell>
        </row>
        <row r="4983">
          <cell r="C4983" t="str">
            <v>3050121</v>
          </cell>
        </row>
        <row r="4984">
          <cell r="C4984" t="str">
            <v>3050123</v>
          </cell>
        </row>
        <row r="4985">
          <cell r="C4985" t="str">
            <v>3050125</v>
          </cell>
        </row>
        <row r="4986">
          <cell r="C4986" t="str">
            <v>3050127</v>
          </cell>
        </row>
        <row r="4987">
          <cell r="C4987" t="str">
            <v>3050300</v>
          </cell>
        </row>
        <row r="4988">
          <cell r="C4988" t="str">
            <v>3050301</v>
          </cell>
        </row>
        <row r="4989">
          <cell r="C4989" t="str">
            <v>3050303</v>
          </cell>
        </row>
        <row r="4990">
          <cell r="C4990" t="str">
            <v>3050305</v>
          </cell>
        </row>
        <row r="4991">
          <cell r="C4991" t="str">
            <v>3050307</v>
          </cell>
        </row>
        <row r="4992">
          <cell r="C4992" t="str">
            <v>3050309</v>
          </cell>
        </row>
        <row r="4993">
          <cell r="C4993" t="str">
            <v>3050311</v>
          </cell>
        </row>
        <row r="4994">
          <cell r="C4994" t="str">
            <v>3050313</v>
          </cell>
        </row>
        <row r="4995">
          <cell r="C4995" t="str">
            <v>3050315</v>
          </cell>
        </row>
        <row r="4996">
          <cell r="C4996" t="str">
            <v>3050317</v>
          </cell>
        </row>
        <row r="4997">
          <cell r="C4997" t="str">
            <v>3050319</v>
          </cell>
        </row>
        <row r="4998">
          <cell r="C4998" t="str">
            <v>3050321</v>
          </cell>
        </row>
        <row r="4999">
          <cell r="C4999" t="str">
            <v>3050323</v>
          </cell>
        </row>
        <row r="5000">
          <cell r="C5000" t="str">
            <v>3050325</v>
          </cell>
        </row>
        <row r="5001">
          <cell r="C5001" t="str">
            <v>3050327</v>
          </cell>
        </row>
        <row r="5002">
          <cell r="C5002" t="str">
            <v>3050329</v>
          </cell>
        </row>
        <row r="5003">
          <cell r="C5003" t="str">
            <v>3050331</v>
          </cell>
        </row>
        <row r="5004">
          <cell r="C5004" t="str">
            <v>3050333</v>
          </cell>
        </row>
        <row r="5005">
          <cell r="C5005" t="str">
            <v>3050335</v>
          </cell>
        </row>
        <row r="5006">
          <cell r="C5006" t="str">
            <v>3050337</v>
          </cell>
        </row>
        <row r="5007">
          <cell r="C5007" t="str">
            <v>3050339</v>
          </cell>
        </row>
        <row r="5008">
          <cell r="C5008" t="str">
            <v>3050341</v>
          </cell>
        </row>
        <row r="5009">
          <cell r="C5009" t="str">
            <v>3050500</v>
          </cell>
        </row>
        <row r="5010">
          <cell r="C5010" t="str">
            <v>3050501</v>
          </cell>
        </row>
        <row r="5011">
          <cell r="C5011" t="str">
            <v>3050503</v>
          </cell>
        </row>
        <row r="5012">
          <cell r="C5012" t="str">
            <v>3050505</v>
          </cell>
        </row>
        <row r="5013">
          <cell r="C5013" t="str">
            <v>3050507</v>
          </cell>
        </row>
        <row r="5014">
          <cell r="C5014" t="str">
            <v>3050509</v>
          </cell>
        </row>
        <row r="5015">
          <cell r="C5015" t="str">
            <v>3050511</v>
          </cell>
        </row>
        <row r="5016">
          <cell r="C5016" t="str">
            <v>3050513</v>
          </cell>
        </row>
        <row r="5017">
          <cell r="C5017" t="str">
            <v>3050515</v>
          </cell>
        </row>
        <row r="5018">
          <cell r="C5018" t="str">
            <v>3050517</v>
          </cell>
        </row>
        <row r="5019">
          <cell r="C5019" t="str">
            <v>3050519</v>
          </cell>
        </row>
        <row r="5020">
          <cell r="C5020" t="str">
            <v>3050521</v>
          </cell>
        </row>
        <row r="5021">
          <cell r="C5021" t="str">
            <v>3050523</v>
          </cell>
        </row>
        <row r="5022">
          <cell r="C5022" t="str">
            <v>3050525</v>
          </cell>
        </row>
        <row r="5023">
          <cell r="C5023" t="str">
            <v>3050527</v>
          </cell>
        </row>
        <row r="5024">
          <cell r="C5024" t="str">
            <v>3050529</v>
          </cell>
        </row>
        <row r="5025">
          <cell r="C5025" t="str">
            <v>3050531</v>
          </cell>
        </row>
        <row r="5026">
          <cell r="C5026" t="str">
            <v>3050533</v>
          </cell>
        </row>
        <row r="5027">
          <cell r="C5027" t="str">
            <v>3050535</v>
          </cell>
        </row>
        <row r="5028">
          <cell r="C5028" t="str">
            <v>3050537</v>
          </cell>
        </row>
        <row r="5029">
          <cell r="C5029" t="str">
            <v>3050539</v>
          </cell>
        </row>
        <row r="5030">
          <cell r="C5030" t="str">
            <v>3050541</v>
          </cell>
        </row>
        <row r="5031">
          <cell r="C5031" t="str">
            <v>3050543</v>
          </cell>
        </row>
        <row r="5032">
          <cell r="C5032" t="str">
            <v>3050700</v>
          </cell>
        </row>
        <row r="5033">
          <cell r="C5033" t="str">
            <v>3050701</v>
          </cell>
        </row>
        <row r="5034">
          <cell r="C5034" t="str">
            <v>3050703</v>
          </cell>
        </row>
        <row r="5035">
          <cell r="C5035" t="str">
            <v>3050705</v>
          </cell>
        </row>
        <row r="5036">
          <cell r="C5036" t="str">
            <v>3050707</v>
          </cell>
        </row>
        <row r="5037">
          <cell r="C5037" t="str">
            <v>3050709</v>
          </cell>
        </row>
        <row r="5038">
          <cell r="C5038" t="str">
            <v>3050711</v>
          </cell>
        </row>
        <row r="5039">
          <cell r="C5039" t="str">
            <v>3050713</v>
          </cell>
        </row>
        <row r="5040">
          <cell r="C5040" t="str">
            <v>3050715</v>
          </cell>
        </row>
        <row r="5041">
          <cell r="C5041" t="str">
            <v>3050717</v>
          </cell>
        </row>
        <row r="5042">
          <cell r="C5042" t="str">
            <v>3050719</v>
          </cell>
        </row>
        <row r="5043">
          <cell r="C5043" t="str">
            <v>3050900</v>
          </cell>
        </row>
        <row r="5044">
          <cell r="C5044" t="str">
            <v>3050901</v>
          </cell>
        </row>
        <row r="5045">
          <cell r="C5045" t="str">
            <v>3050903</v>
          </cell>
        </row>
        <row r="5046">
          <cell r="C5046" t="str">
            <v>3050905</v>
          </cell>
        </row>
        <row r="5047">
          <cell r="C5047" t="str">
            <v>3050907</v>
          </cell>
        </row>
        <row r="5048">
          <cell r="C5048" t="str">
            <v>3050909</v>
          </cell>
        </row>
        <row r="5049">
          <cell r="C5049" t="str">
            <v>3050911</v>
          </cell>
        </row>
        <row r="5050">
          <cell r="C5050" t="str">
            <v>3050913</v>
          </cell>
        </row>
        <row r="5051">
          <cell r="C5051" t="str">
            <v>3050915</v>
          </cell>
        </row>
        <row r="5052">
          <cell r="C5052" t="str">
            <v>3050917</v>
          </cell>
        </row>
        <row r="5053">
          <cell r="C5053" t="str">
            <v>3050919</v>
          </cell>
        </row>
        <row r="5054">
          <cell r="C5054" t="str">
            <v>3050921</v>
          </cell>
        </row>
        <row r="5055">
          <cell r="C5055" t="str">
            <v>3050923</v>
          </cell>
        </row>
        <row r="5056">
          <cell r="C5056" t="str">
            <v>3050925</v>
          </cell>
        </row>
        <row r="5057">
          <cell r="C5057" t="str">
            <v>3050927</v>
          </cell>
        </row>
        <row r="5058">
          <cell r="C5058" t="str">
            <v>3050929</v>
          </cell>
        </row>
        <row r="5059">
          <cell r="C5059" t="str">
            <v>3050931</v>
          </cell>
        </row>
        <row r="5060">
          <cell r="C5060" t="str">
            <v>3050933</v>
          </cell>
        </row>
        <row r="5061">
          <cell r="C5061" t="str">
            <v>3050935</v>
          </cell>
        </row>
        <row r="5062">
          <cell r="C5062" t="str">
            <v>3051000</v>
          </cell>
        </row>
        <row r="5063">
          <cell r="C5063" t="str">
            <v>3051001</v>
          </cell>
        </row>
        <row r="5064">
          <cell r="C5064" t="str">
            <v>3051003</v>
          </cell>
        </row>
        <row r="5065">
          <cell r="C5065" t="str">
            <v>3051005</v>
          </cell>
        </row>
        <row r="5066">
          <cell r="C5066" t="str">
            <v>3051007</v>
          </cell>
        </row>
        <row r="5067">
          <cell r="C5067" t="str">
            <v>3051009</v>
          </cell>
        </row>
        <row r="5068">
          <cell r="C5068" t="str">
            <v>3051011</v>
          </cell>
        </row>
        <row r="5069">
          <cell r="C5069" t="str">
            <v>3051013</v>
          </cell>
        </row>
        <row r="5070">
          <cell r="C5070" t="str">
            <v>3051015</v>
          </cell>
        </row>
        <row r="5071">
          <cell r="C5071" t="str">
            <v>3051017</v>
          </cell>
        </row>
        <row r="5072">
          <cell r="C5072" t="str">
            <v>3051019</v>
          </cell>
        </row>
        <row r="5073">
          <cell r="C5073" t="str">
            <v>3051021</v>
          </cell>
        </row>
        <row r="5074">
          <cell r="C5074" t="str">
            <v>3051023</v>
          </cell>
        </row>
        <row r="5075">
          <cell r="C5075" t="str">
            <v>3051025</v>
          </cell>
        </row>
        <row r="5076">
          <cell r="C5076" t="str">
            <v>3051100</v>
          </cell>
        </row>
        <row r="5077">
          <cell r="C5077" t="str">
            <v>3051101</v>
          </cell>
        </row>
        <row r="5078">
          <cell r="C5078" t="str">
            <v>3051103</v>
          </cell>
        </row>
        <row r="5079">
          <cell r="C5079" t="str">
            <v>3051105</v>
          </cell>
        </row>
        <row r="5080">
          <cell r="C5080" t="str">
            <v>3051107</v>
          </cell>
        </row>
        <row r="5081">
          <cell r="C5081" t="str">
            <v>3051109</v>
          </cell>
        </row>
        <row r="5082">
          <cell r="C5082" t="str">
            <v>3051111</v>
          </cell>
        </row>
        <row r="5083">
          <cell r="C5083" t="str">
            <v>3051113</v>
          </cell>
        </row>
        <row r="5084">
          <cell r="C5084" t="str">
            <v>3051115</v>
          </cell>
        </row>
        <row r="5085">
          <cell r="C5085" t="str">
            <v>3051117</v>
          </cell>
        </row>
        <row r="5086">
          <cell r="C5086" t="str">
            <v>3051119</v>
          </cell>
        </row>
        <row r="5087">
          <cell r="C5087" t="str">
            <v>3051121</v>
          </cell>
        </row>
        <row r="5088">
          <cell r="C5088" t="str">
            <v>3051123</v>
          </cell>
        </row>
        <row r="5089">
          <cell r="C5089" t="str">
            <v>3051125</v>
          </cell>
        </row>
        <row r="5090">
          <cell r="C5090" t="str">
            <v>3051127</v>
          </cell>
        </row>
        <row r="5091">
          <cell r="C5091" t="str">
            <v>3051129</v>
          </cell>
        </row>
        <row r="5092">
          <cell r="C5092" t="str">
            <v>3051131</v>
          </cell>
        </row>
        <row r="5093">
          <cell r="C5093" t="str">
            <v>3051133</v>
          </cell>
        </row>
        <row r="5094">
          <cell r="C5094" t="str">
            <v>3051135</v>
          </cell>
        </row>
        <row r="5095">
          <cell r="C5095" t="str">
            <v>3051137</v>
          </cell>
        </row>
        <row r="5096">
          <cell r="C5096" t="str">
            <v>3051139</v>
          </cell>
        </row>
        <row r="5097">
          <cell r="C5097" t="str">
            <v>3051141</v>
          </cell>
        </row>
        <row r="5098">
          <cell r="C5098" t="str">
            <v>3051143</v>
          </cell>
        </row>
        <row r="5099">
          <cell r="C5099" t="str">
            <v>3051145</v>
          </cell>
        </row>
        <row r="5100">
          <cell r="C5100" t="str">
            <v>3051147</v>
          </cell>
        </row>
        <row r="5101">
          <cell r="C5101" t="str">
            <v>3051149</v>
          </cell>
        </row>
        <row r="5102">
          <cell r="C5102" t="str">
            <v>3051151</v>
          </cell>
        </row>
        <row r="5103">
          <cell r="C5103" t="str">
            <v>3051153</v>
          </cell>
        </row>
        <row r="5104">
          <cell r="C5104" t="str">
            <v>3051155</v>
          </cell>
        </row>
        <row r="5105">
          <cell r="C5105" t="str">
            <v>3051157</v>
          </cell>
        </row>
        <row r="5106">
          <cell r="C5106" t="str">
            <v>3051159</v>
          </cell>
        </row>
        <row r="5107">
          <cell r="C5107" t="str">
            <v>3051161</v>
          </cell>
        </row>
        <row r="5108">
          <cell r="C5108" t="str">
            <v>3051163</v>
          </cell>
        </row>
        <row r="5109">
          <cell r="C5109" t="str">
            <v>3051165</v>
          </cell>
        </row>
        <row r="5110">
          <cell r="C5110" t="str">
            <v>3051167</v>
          </cell>
        </row>
        <row r="5111">
          <cell r="C5111" t="str">
            <v>3051169</v>
          </cell>
        </row>
        <row r="5112">
          <cell r="C5112" t="str">
            <v>3051171</v>
          </cell>
        </row>
        <row r="5113">
          <cell r="C5113" t="str">
            <v>3051173</v>
          </cell>
        </row>
        <row r="5114">
          <cell r="C5114" t="str">
            <v>3051300</v>
          </cell>
        </row>
        <row r="5115">
          <cell r="C5115" t="str">
            <v>3051301</v>
          </cell>
        </row>
        <row r="5116">
          <cell r="C5116" t="str">
            <v>3051303</v>
          </cell>
        </row>
        <row r="5117">
          <cell r="C5117" t="str">
            <v>3051305</v>
          </cell>
        </row>
        <row r="5118">
          <cell r="C5118" t="str">
            <v>3051307</v>
          </cell>
        </row>
        <row r="5119">
          <cell r="C5119" t="str">
            <v>3051309</v>
          </cell>
        </row>
        <row r="5120">
          <cell r="C5120" t="str">
            <v>3051311</v>
          </cell>
        </row>
        <row r="5121">
          <cell r="C5121" t="str">
            <v>3051313</v>
          </cell>
        </row>
        <row r="5122">
          <cell r="C5122" t="str">
            <v>3051315</v>
          </cell>
        </row>
        <row r="5123">
          <cell r="C5123" t="str">
            <v>3051317</v>
          </cell>
        </row>
        <row r="5124">
          <cell r="C5124" t="str">
            <v>3051319</v>
          </cell>
        </row>
        <row r="5125">
          <cell r="C5125" t="str">
            <v>3051321</v>
          </cell>
        </row>
        <row r="5126">
          <cell r="C5126" t="str">
            <v>3051323</v>
          </cell>
        </row>
        <row r="5127">
          <cell r="C5127" t="str">
            <v>3051325</v>
          </cell>
        </row>
        <row r="5128">
          <cell r="C5128" t="str">
            <v>3051327</v>
          </cell>
        </row>
        <row r="5129">
          <cell r="C5129" t="str">
            <v>3051329</v>
          </cell>
        </row>
        <row r="5130">
          <cell r="C5130" t="str">
            <v>3051331</v>
          </cell>
        </row>
        <row r="5131">
          <cell r="C5131" t="str">
            <v>3051333</v>
          </cell>
        </row>
        <row r="5132">
          <cell r="C5132" t="str">
            <v>3051335</v>
          </cell>
        </row>
        <row r="5133">
          <cell r="C5133" t="str">
            <v>3051337</v>
          </cell>
        </row>
        <row r="5134">
          <cell r="C5134" t="str">
            <v>3051339</v>
          </cell>
        </row>
        <row r="5135">
          <cell r="C5135" t="str">
            <v>3051341</v>
          </cell>
        </row>
        <row r="5136">
          <cell r="C5136" t="str">
            <v>3051343</v>
          </cell>
        </row>
        <row r="5137">
          <cell r="C5137" t="str">
            <v>3051345</v>
          </cell>
        </row>
        <row r="5138">
          <cell r="C5138" t="str">
            <v>3051347</v>
          </cell>
        </row>
        <row r="5139">
          <cell r="C5139" t="str">
            <v>3051500</v>
          </cell>
        </row>
        <row r="5140">
          <cell r="C5140" t="str">
            <v>3051501</v>
          </cell>
        </row>
        <row r="5141">
          <cell r="C5141" t="str">
            <v>3051503</v>
          </cell>
        </row>
        <row r="5142">
          <cell r="C5142" t="str">
            <v>3051505</v>
          </cell>
        </row>
        <row r="5143">
          <cell r="C5143" t="str">
            <v>3051507</v>
          </cell>
        </row>
        <row r="5144">
          <cell r="C5144" t="str">
            <v>3051509</v>
          </cell>
        </row>
        <row r="5145">
          <cell r="C5145" t="str">
            <v>3051511</v>
          </cell>
        </row>
        <row r="5146">
          <cell r="C5146" t="str">
            <v>3051513</v>
          </cell>
        </row>
        <row r="5147">
          <cell r="C5147" t="str">
            <v>3051515</v>
          </cell>
        </row>
        <row r="5148">
          <cell r="C5148" t="str">
            <v>3051517</v>
          </cell>
        </row>
        <row r="5149">
          <cell r="C5149" t="str">
            <v>3051519</v>
          </cell>
        </row>
        <row r="5150">
          <cell r="C5150" t="str">
            <v>3051521</v>
          </cell>
        </row>
        <row r="5151">
          <cell r="C5151" t="str">
            <v>3051523</v>
          </cell>
        </row>
        <row r="5152">
          <cell r="C5152" t="str">
            <v>3051525</v>
          </cell>
        </row>
        <row r="5153">
          <cell r="C5153" t="str">
            <v>3051527</v>
          </cell>
        </row>
        <row r="5154">
          <cell r="C5154" t="str">
            <v>3051529</v>
          </cell>
        </row>
        <row r="5155">
          <cell r="C5155" t="str">
            <v>3051531</v>
          </cell>
        </row>
        <row r="5156">
          <cell r="C5156" t="str">
            <v>3051533</v>
          </cell>
        </row>
        <row r="5157">
          <cell r="C5157" t="str">
            <v>3051535</v>
          </cell>
        </row>
        <row r="5158">
          <cell r="C5158" t="str">
            <v>3051537</v>
          </cell>
        </row>
        <row r="5159">
          <cell r="C5159" t="str">
            <v>3051539</v>
          </cell>
        </row>
        <row r="5160">
          <cell r="C5160" t="str">
            <v>3051541</v>
          </cell>
        </row>
        <row r="5161">
          <cell r="C5161" t="str">
            <v>3051543</v>
          </cell>
        </row>
        <row r="5162">
          <cell r="C5162" t="str">
            <v>3051545</v>
          </cell>
        </row>
        <row r="5163">
          <cell r="C5163" t="str">
            <v>3051547</v>
          </cell>
        </row>
        <row r="5164">
          <cell r="C5164" t="str">
            <v>3051549</v>
          </cell>
        </row>
        <row r="5165">
          <cell r="C5165" t="str">
            <v>3051551</v>
          </cell>
        </row>
        <row r="5166">
          <cell r="C5166" t="str">
            <v>3051553</v>
          </cell>
        </row>
        <row r="5167">
          <cell r="C5167" t="str">
            <v>3051555</v>
          </cell>
        </row>
        <row r="5168">
          <cell r="C5168" t="str">
            <v>3051557</v>
          </cell>
        </row>
        <row r="5169">
          <cell r="C5169" t="str">
            <v>3051700</v>
          </cell>
        </row>
        <row r="5170">
          <cell r="C5170" t="str">
            <v>3051701</v>
          </cell>
        </row>
        <row r="5171">
          <cell r="C5171" t="str">
            <v>3051703</v>
          </cell>
        </row>
        <row r="5172">
          <cell r="C5172" t="str">
            <v>3051705</v>
          </cell>
        </row>
        <row r="5173">
          <cell r="C5173" t="str">
            <v>3051707</v>
          </cell>
        </row>
        <row r="5174">
          <cell r="C5174" t="str">
            <v>3051709</v>
          </cell>
        </row>
        <row r="5175">
          <cell r="C5175" t="str">
            <v>3051711</v>
          </cell>
        </row>
        <row r="5176">
          <cell r="C5176" t="str">
            <v>3051713</v>
          </cell>
        </row>
        <row r="5177">
          <cell r="C5177" t="str">
            <v>3051715</v>
          </cell>
        </row>
        <row r="5178">
          <cell r="C5178" t="str">
            <v>3051717</v>
          </cell>
        </row>
        <row r="5179">
          <cell r="C5179" t="str">
            <v>3051719</v>
          </cell>
        </row>
        <row r="5180">
          <cell r="C5180" t="str">
            <v>3051721</v>
          </cell>
        </row>
        <row r="5181">
          <cell r="C5181" t="str">
            <v>3051723</v>
          </cell>
        </row>
        <row r="5182">
          <cell r="C5182" t="str">
            <v>3051725</v>
          </cell>
        </row>
        <row r="5183">
          <cell r="C5183" t="str">
            <v>3051900</v>
          </cell>
        </row>
        <row r="5184">
          <cell r="C5184" t="str">
            <v>3051901</v>
          </cell>
        </row>
        <row r="5185">
          <cell r="C5185" t="str">
            <v>3051903</v>
          </cell>
        </row>
        <row r="5186">
          <cell r="C5186" t="str">
            <v>3051905</v>
          </cell>
        </row>
        <row r="5187">
          <cell r="C5187" t="str">
            <v>3051907</v>
          </cell>
        </row>
        <row r="5188">
          <cell r="C5188" t="str">
            <v>3051909</v>
          </cell>
        </row>
        <row r="5189">
          <cell r="C5189" t="str">
            <v>3051911</v>
          </cell>
        </row>
        <row r="5190">
          <cell r="C5190" t="str">
            <v>3051913</v>
          </cell>
        </row>
        <row r="5191">
          <cell r="C5191" t="str">
            <v>3051915</v>
          </cell>
        </row>
        <row r="5192">
          <cell r="C5192" t="str">
            <v>3051917</v>
          </cell>
        </row>
        <row r="5193">
          <cell r="C5193" t="str">
            <v>3051919</v>
          </cell>
        </row>
        <row r="5194">
          <cell r="C5194" t="str">
            <v>3051921</v>
          </cell>
        </row>
        <row r="5195">
          <cell r="C5195" t="str">
            <v>3051923</v>
          </cell>
        </row>
        <row r="5196">
          <cell r="C5196" t="str">
            <v>3051925</v>
          </cell>
        </row>
        <row r="5197">
          <cell r="C5197" t="str">
            <v>4010100</v>
          </cell>
        </row>
        <row r="5198">
          <cell r="C5198" t="str">
            <v>4010101</v>
          </cell>
        </row>
        <row r="5199">
          <cell r="C5199" t="str">
            <v>4010103</v>
          </cell>
        </row>
        <row r="5200">
          <cell r="C5200" t="str">
            <v>4010105</v>
          </cell>
        </row>
        <row r="5201">
          <cell r="C5201" t="str">
            <v>4010107</v>
          </cell>
        </row>
        <row r="5202">
          <cell r="C5202" t="str">
            <v>4010109</v>
          </cell>
        </row>
        <row r="5203">
          <cell r="C5203" t="str">
            <v>4010111</v>
          </cell>
        </row>
        <row r="5204">
          <cell r="C5204" t="str">
            <v>4010113</v>
          </cell>
        </row>
        <row r="5205">
          <cell r="C5205" t="str">
            <v>4010115</v>
          </cell>
        </row>
        <row r="5206">
          <cell r="C5206" t="str">
            <v>4010117</v>
          </cell>
        </row>
        <row r="5207">
          <cell r="C5207" t="str">
            <v>4010119</v>
          </cell>
        </row>
        <row r="5208">
          <cell r="C5208" t="str">
            <v>4010121</v>
          </cell>
        </row>
        <row r="5209">
          <cell r="C5209" t="str">
            <v>4010123</v>
          </cell>
        </row>
        <row r="5210">
          <cell r="C5210" t="str">
            <v>4010125</v>
          </cell>
        </row>
        <row r="5211">
          <cell r="C5211" t="str">
            <v>4010127</v>
          </cell>
        </row>
        <row r="5212">
          <cell r="C5212" t="str">
            <v>4010129</v>
          </cell>
        </row>
        <row r="5213">
          <cell r="C5213" t="str">
            <v>4010131</v>
          </cell>
        </row>
        <row r="5214">
          <cell r="C5214" t="str">
            <v>4010133</v>
          </cell>
        </row>
        <row r="5215">
          <cell r="C5215" t="str">
            <v>4010135</v>
          </cell>
        </row>
        <row r="5216">
          <cell r="C5216" t="str">
            <v>4010300</v>
          </cell>
        </row>
        <row r="5217">
          <cell r="C5217" t="str">
            <v>4010301</v>
          </cell>
        </row>
        <row r="5218">
          <cell r="C5218" t="str">
            <v>4010303</v>
          </cell>
        </row>
        <row r="5219">
          <cell r="C5219" t="str">
            <v>4010305</v>
          </cell>
        </row>
        <row r="5220">
          <cell r="C5220" t="str">
            <v>4010307</v>
          </cell>
        </row>
        <row r="5221">
          <cell r="C5221" t="str">
            <v>4010309</v>
          </cell>
        </row>
        <row r="5222">
          <cell r="C5222" t="str">
            <v>4010311</v>
          </cell>
        </row>
        <row r="5223">
          <cell r="C5223" t="str">
            <v>4010313</v>
          </cell>
        </row>
        <row r="5224">
          <cell r="C5224" t="str">
            <v>4010500</v>
          </cell>
        </row>
        <row r="5225">
          <cell r="C5225" t="str">
            <v>4010501</v>
          </cell>
        </row>
        <row r="5226">
          <cell r="C5226" t="str">
            <v>4010503</v>
          </cell>
        </row>
        <row r="5227">
          <cell r="C5227" t="str">
            <v>4010505</v>
          </cell>
        </row>
        <row r="5228">
          <cell r="C5228" t="str">
            <v>4010507</v>
          </cell>
        </row>
        <row r="5229">
          <cell r="C5229" t="str">
            <v>4010509</v>
          </cell>
        </row>
        <row r="5230">
          <cell r="C5230" t="str">
            <v>4010700</v>
          </cell>
        </row>
        <row r="5231">
          <cell r="C5231" t="str">
            <v>4010701</v>
          </cell>
        </row>
        <row r="5232">
          <cell r="C5232" t="str">
            <v>4010703</v>
          </cell>
        </row>
        <row r="5233">
          <cell r="C5233" t="str">
            <v>4010705</v>
          </cell>
        </row>
        <row r="5234">
          <cell r="C5234" t="str">
            <v>4010707</v>
          </cell>
        </row>
        <row r="5235">
          <cell r="C5235" t="str">
            <v>4010709</v>
          </cell>
        </row>
        <row r="5236">
          <cell r="C5236" t="str">
            <v>4010711</v>
          </cell>
        </row>
        <row r="5237">
          <cell r="C5237" t="str">
            <v>4010713</v>
          </cell>
        </row>
        <row r="5238">
          <cell r="C5238" t="str">
            <v>4010715</v>
          </cell>
        </row>
        <row r="5239">
          <cell r="C5239" t="str">
            <v>4010900</v>
          </cell>
        </row>
        <row r="5240">
          <cell r="C5240" t="str">
            <v>4010901</v>
          </cell>
        </row>
        <row r="5241">
          <cell r="C5241" t="str">
            <v>4010903</v>
          </cell>
        </row>
        <row r="5242">
          <cell r="C5242" t="str">
            <v>4010905</v>
          </cell>
        </row>
        <row r="5243">
          <cell r="C5243" t="str">
            <v>4010907</v>
          </cell>
        </row>
        <row r="5244">
          <cell r="C5244" t="str">
            <v>4010909</v>
          </cell>
        </row>
        <row r="5245">
          <cell r="C5245" t="str">
            <v>4010911</v>
          </cell>
        </row>
        <row r="5246">
          <cell r="C5246" t="str">
            <v>4010913</v>
          </cell>
        </row>
        <row r="5247">
          <cell r="C5247" t="str">
            <v>4010915</v>
          </cell>
        </row>
        <row r="5248">
          <cell r="C5248" t="str">
            <v>4010917</v>
          </cell>
        </row>
        <row r="5249">
          <cell r="C5249" t="str">
            <v>4010919</v>
          </cell>
        </row>
        <row r="5250">
          <cell r="C5250" t="str">
            <v>4010921</v>
          </cell>
        </row>
        <row r="5251">
          <cell r="C5251" t="str">
            <v>4010923</v>
          </cell>
        </row>
        <row r="5252">
          <cell r="C5252" t="str">
            <v>4010925</v>
          </cell>
        </row>
        <row r="5253">
          <cell r="C5253" t="str">
            <v>4010927</v>
          </cell>
        </row>
        <row r="5254">
          <cell r="C5254" t="str">
            <v>4010929</v>
          </cell>
        </row>
        <row r="5255">
          <cell r="C5255" t="str">
            <v>4010931</v>
          </cell>
        </row>
        <row r="5256">
          <cell r="C5256" t="str">
            <v>4010933</v>
          </cell>
        </row>
        <row r="5257">
          <cell r="C5257" t="str">
            <v>4010935</v>
          </cell>
        </row>
        <row r="5258">
          <cell r="C5258" t="str">
            <v>4011100</v>
          </cell>
        </row>
        <row r="5259">
          <cell r="C5259" t="str">
            <v>4011101</v>
          </cell>
        </row>
        <row r="5260">
          <cell r="C5260" t="str">
            <v>4011103</v>
          </cell>
        </row>
        <row r="5261">
          <cell r="C5261" t="str">
            <v>4011105</v>
          </cell>
        </row>
        <row r="5262">
          <cell r="C5262" t="str">
            <v>4011107</v>
          </cell>
        </row>
        <row r="5263">
          <cell r="C5263" t="str">
            <v>4011109</v>
          </cell>
        </row>
        <row r="5264">
          <cell r="C5264" t="str">
            <v>4011111</v>
          </cell>
        </row>
        <row r="5265">
          <cell r="C5265" t="str">
            <v>4011113</v>
          </cell>
        </row>
        <row r="5266">
          <cell r="C5266" t="str">
            <v>4011115</v>
          </cell>
        </row>
        <row r="5267">
          <cell r="C5267" t="str">
            <v>4011117</v>
          </cell>
        </row>
        <row r="5268">
          <cell r="C5268" t="str">
            <v>4011119</v>
          </cell>
        </row>
        <row r="5269">
          <cell r="C5269" t="str">
            <v>4011121</v>
          </cell>
        </row>
        <row r="5270">
          <cell r="C5270" t="str">
            <v>4011123</v>
          </cell>
        </row>
        <row r="5271">
          <cell r="C5271" t="str">
            <v>4011300</v>
          </cell>
        </row>
        <row r="5272">
          <cell r="C5272" t="str">
            <v>4011301</v>
          </cell>
        </row>
        <row r="5273">
          <cell r="C5273" t="str">
            <v>4011303</v>
          </cell>
        </row>
        <row r="5274">
          <cell r="C5274" t="str">
            <v>4011305</v>
          </cell>
        </row>
        <row r="5275">
          <cell r="C5275" t="str">
            <v>4011307</v>
          </cell>
        </row>
        <row r="5276">
          <cell r="C5276" t="str">
            <v>4011309</v>
          </cell>
        </row>
        <row r="5277">
          <cell r="C5277" t="str">
            <v>4011311</v>
          </cell>
        </row>
        <row r="5278">
          <cell r="C5278" t="str">
            <v>4011313</v>
          </cell>
        </row>
        <row r="5279">
          <cell r="C5279" t="str">
            <v>4011315</v>
          </cell>
        </row>
        <row r="5280">
          <cell r="C5280" t="str">
            <v>4011317</v>
          </cell>
        </row>
        <row r="5281">
          <cell r="C5281" t="str">
            <v>4011319</v>
          </cell>
        </row>
        <row r="5282">
          <cell r="C5282" t="str">
            <v>4011321</v>
          </cell>
        </row>
        <row r="5283">
          <cell r="C5283" t="str">
            <v>4011323</v>
          </cell>
        </row>
        <row r="5284">
          <cell r="C5284" t="str">
            <v>4011325</v>
          </cell>
        </row>
        <row r="5285">
          <cell r="C5285" t="str">
            <v>4011327</v>
          </cell>
        </row>
        <row r="5286">
          <cell r="C5286" t="str">
            <v>4011329</v>
          </cell>
        </row>
        <row r="5287">
          <cell r="C5287" t="str">
            <v>4011331</v>
          </cell>
        </row>
        <row r="5288">
          <cell r="C5288" t="str">
            <v>4011333</v>
          </cell>
        </row>
        <row r="5289">
          <cell r="C5289" t="str">
            <v>4011335</v>
          </cell>
        </row>
        <row r="5290">
          <cell r="C5290" t="str">
            <v>4011337</v>
          </cell>
        </row>
        <row r="5291">
          <cell r="C5291" t="str">
            <v>4011339</v>
          </cell>
        </row>
        <row r="5292">
          <cell r="C5292" t="str">
            <v>4011341</v>
          </cell>
        </row>
        <row r="5293">
          <cell r="C5293" t="str">
            <v>4011343</v>
          </cell>
        </row>
        <row r="5294">
          <cell r="C5294" t="str">
            <v>4011345</v>
          </cell>
        </row>
        <row r="5295">
          <cell r="C5295" t="str">
            <v>4011500</v>
          </cell>
        </row>
        <row r="5296">
          <cell r="C5296" t="str">
            <v>4011501</v>
          </cell>
        </row>
        <row r="5297">
          <cell r="C5297" t="str">
            <v>4011503</v>
          </cell>
        </row>
        <row r="5298">
          <cell r="C5298" t="str">
            <v>4011505</v>
          </cell>
        </row>
        <row r="5299">
          <cell r="C5299" t="str">
            <v>4011507</v>
          </cell>
        </row>
        <row r="5300">
          <cell r="C5300" t="str">
            <v>4011509</v>
          </cell>
        </row>
        <row r="5301">
          <cell r="C5301" t="str">
            <v>4011511</v>
          </cell>
        </row>
        <row r="5302">
          <cell r="C5302" t="str">
            <v>4011513</v>
          </cell>
        </row>
        <row r="5303">
          <cell r="C5303" t="str">
            <v>4011515</v>
          </cell>
        </row>
        <row r="5304">
          <cell r="C5304" t="str">
            <v>4011517</v>
          </cell>
        </row>
        <row r="5305">
          <cell r="C5305" t="str">
            <v>4011519</v>
          </cell>
        </row>
        <row r="5306">
          <cell r="C5306" t="str">
            <v>4011521</v>
          </cell>
        </row>
        <row r="5307">
          <cell r="C5307" t="str">
            <v>4011523</v>
          </cell>
        </row>
        <row r="5308">
          <cell r="C5308" t="str">
            <v>4011525</v>
          </cell>
        </row>
        <row r="5309">
          <cell r="C5309" t="str">
            <v>4011527</v>
          </cell>
        </row>
        <row r="5310">
          <cell r="C5310" t="str">
            <v>4011529</v>
          </cell>
        </row>
        <row r="5311">
          <cell r="C5311" t="str">
            <v>4011531</v>
          </cell>
        </row>
        <row r="5312">
          <cell r="C5312" t="str">
            <v>4011533</v>
          </cell>
        </row>
        <row r="5313">
          <cell r="C5313" t="str">
            <v>4011535</v>
          </cell>
        </row>
        <row r="5314">
          <cell r="C5314" t="str">
            <v>4011537</v>
          </cell>
        </row>
        <row r="5315">
          <cell r="C5315" t="str">
            <v>4011539</v>
          </cell>
        </row>
        <row r="5316">
          <cell r="C5316" t="str">
            <v>4011700</v>
          </cell>
        </row>
        <row r="5317">
          <cell r="C5317" t="str">
            <v>4011701</v>
          </cell>
        </row>
        <row r="5318">
          <cell r="C5318" t="str">
            <v>4011703</v>
          </cell>
        </row>
        <row r="5319">
          <cell r="C5319" t="str">
            <v>4011705</v>
          </cell>
        </row>
        <row r="5320">
          <cell r="C5320" t="str">
            <v>4011707</v>
          </cell>
        </row>
        <row r="5321">
          <cell r="C5321" t="str">
            <v>4011709</v>
          </cell>
        </row>
        <row r="5322">
          <cell r="C5322" t="str">
            <v>4011711</v>
          </cell>
        </row>
        <row r="5323">
          <cell r="C5323" t="str">
            <v>4011713</v>
          </cell>
        </row>
        <row r="5324">
          <cell r="C5324" t="str">
            <v>4011715</v>
          </cell>
        </row>
        <row r="5325">
          <cell r="C5325" t="str">
            <v>4011717</v>
          </cell>
        </row>
        <row r="5326">
          <cell r="C5326" t="str">
            <v>4011719</v>
          </cell>
        </row>
        <row r="5327">
          <cell r="C5327" t="str">
            <v>4011721</v>
          </cell>
        </row>
        <row r="5328">
          <cell r="C5328" t="str">
            <v>4011900</v>
          </cell>
        </row>
        <row r="5329">
          <cell r="C5329" t="str">
            <v>4011901</v>
          </cell>
        </row>
        <row r="5330">
          <cell r="C5330" t="str">
            <v>4011903</v>
          </cell>
        </row>
        <row r="5331">
          <cell r="C5331" t="str">
            <v>4011905</v>
          </cell>
        </row>
        <row r="5332">
          <cell r="C5332" t="str">
            <v>4011907</v>
          </cell>
        </row>
        <row r="5333">
          <cell r="C5333" t="str">
            <v>4011909</v>
          </cell>
        </row>
        <row r="5334">
          <cell r="C5334" t="str">
            <v>4011911</v>
          </cell>
        </row>
        <row r="5335">
          <cell r="C5335" t="str">
            <v>4011913</v>
          </cell>
        </row>
        <row r="5336">
          <cell r="C5336" t="str">
            <v>4011915</v>
          </cell>
        </row>
        <row r="5337">
          <cell r="C5337" t="str">
            <v>4011917</v>
          </cell>
        </row>
        <row r="5338">
          <cell r="C5338" t="str">
            <v>4011919</v>
          </cell>
        </row>
        <row r="5339">
          <cell r="C5339" t="str">
            <v>4011921</v>
          </cell>
        </row>
        <row r="5340">
          <cell r="C5340" t="str">
            <v>4011923</v>
          </cell>
        </row>
        <row r="5341">
          <cell r="C5341" t="str">
            <v>4011925</v>
          </cell>
        </row>
        <row r="5342">
          <cell r="C5342" t="str">
            <v>4011927</v>
          </cell>
        </row>
        <row r="5343">
          <cell r="C5343" t="str">
            <v>4011929</v>
          </cell>
        </row>
        <row r="5344">
          <cell r="C5344" t="str">
            <v>4011931</v>
          </cell>
        </row>
        <row r="5345">
          <cell r="C5345" t="str">
            <v>4011933</v>
          </cell>
        </row>
        <row r="5346">
          <cell r="C5346" t="str">
            <v>4011935</v>
          </cell>
        </row>
        <row r="5347">
          <cell r="C5347" t="str">
            <v>4011937</v>
          </cell>
        </row>
        <row r="5348">
          <cell r="C5348" t="str">
            <v>4011939</v>
          </cell>
        </row>
        <row r="5349">
          <cell r="C5349" t="str">
            <v>4011941</v>
          </cell>
        </row>
        <row r="5350">
          <cell r="C5350" t="str">
            <v>4011943</v>
          </cell>
        </row>
        <row r="5351">
          <cell r="C5351" t="str">
            <v>4011945</v>
          </cell>
        </row>
        <row r="5352">
          <cell r="C5352" t="str">
            <v>4011947</v>
          </cell>
        </row>
        <row r="5353">
          <cell r="C5353" t="str">
            <v>4011949</v>
          </cell>
        </row>
        <row r="5354">
          <cell r="C5354" t="str">
            <v>4011951</v>
          </cell>
        </row>
        <row r="5355">
          <cell r="C5355" t="str">
            <v>4011953</v>
          </cell>
        </row>
        <row r="5356">
          <cell r="C5356" t="str">
            <v>4011955</v>
          </cell>
        </row>
        <row r="5357">
          <cell r="C5357" t="str">
            <v>4012100</v>
          </cell>
        </row>
        <row r="5358">
          <cell r="C5358" t="str">
            <v>4012101</v>
          </cell>
        </row>
        <row r="5359">
          <cell r="C5359" t="str">
            <v>4012103</v>
          </cell>
        </row>
        <row r="5360">
          <cell r="C5360" t="str">
            <v>4012105</v>
          </cell>
        </row>
        <row r="5361">
          <cell r="C5361" t="str">
            <v>4012107</v>
          </cell>
        </row>
        <row r="5362">
          <cell r="C5362" t="str">
            <v>4012109</v>
          </cell>
        </row>
        <row r="5363">
          <cell r="C5363" t="str">
            <v>4012111</v>
          </cell>
        </row>
        <row r="5364">
          <cell r="C5364" t="str">
            <v>4012113</v>
          </cell>
        </row>
        <row r="5365">
          <cell r="C5365" t="str">
            <v>4012115</v>
          </cell>
        </row>
        <row r="5366">
          <cell r="C5366" t="str">
            <v>4012117</v>
          </cell>
        </row>
        <row r="5367">
          <cell r="C5367" t="str">
            <v>4012119</v>
          </cell>
        </row>
        <row r="5368">
          <cell r="C5368" t="str">
            <v>4012121</v>
          </cell>
        </row>
        <row r="5369">
          <cell r="C5369" t="str">
            <v>4012123</v>
          </cell>
        </row>
        <row r="5370">
          <cell r="C5370" t="str">
            <v>4012125</v>
          </cell>
        </row>
        <row r="5371">
          <cell r="C5371" t="str">
            <v>4012127</v>
          </cell>
        </row>
        <row r="5372">
          <cell r="C5372" t="str">
            <v>4012129</v>
          </cell>
        </row>
        <row r="5373">
          <cell r="C5373" t="str">
            <v>4012131</v>
          </cell>
        </row>
        <row r="5374">
          <cell r="C5374" t="str">
            <v>4012133</v>
          </cell>
        </row>
        <row r="5375">
          <cell r="C5375" t="str">
            <v>4012135</v>
          </cell>
        </row>
        <row r="5376">
          <cell r="C5376" t="str">
            <v>4012137</v>
          </cell>
        </row>
        <row r="5377">
          <cell r="C5377" t="str">
            <v>4012139</v>
          </cell>
        </row>
        <row r="5378">
          <cell r="C5378" t="str">
            <v>4012141</v>
          </cell>
        </row>
        <row r="5379">
          <cell r="C5379" t="str">
            <v>4012143</v>
          </cell>
        </row>
        <row r="5380">
          <cell r="C5380" t="str">
            <v>4012300</v>
          </cell>
        </row>
        <row r="5381">
          <cell r="C5381" t="str">
            <v>4012301</v>
          </cell>
        </row>
        <row r="5382">
          <cell r="C5382" t="str">
            <v>4012303</v>
          </cell>
        </row>
        <row r="5383">
          <cell r="C5383" t="str">
            <v>4012305</v>
          </cell>
        </row>
        <row r="5384">
          <cell r="C5384" t="str">
            <v>4012307</v>
          </cell>
        </row>
        <row r="5385">
          <cell r="C5385" t="str">
            <v>4012309</v>
          </cell>
        </row>
        <row r="5386">
          <cell r="C5386" t="str">
            <v>4012311</v>
          </cell>
        </row>
        <row r="5387">
          <cell r="C5387" t="str">
            <v>4012313</v>
          </cell>
        </row>
        <row r="5388">
          <cell r="C5388" t="str">
            <v>4012315</v>
          </cell>
        </row>
        <row r="5389">
          <cell r="C5389" t="str">
            <v>4012317</v>
          </cell>
        </row>
        <row r="5390">
          <cell r="C5390" t="str">
            <v>4012319</v>
          </cell>
        </row>
        <row r="5391">
          <cell r="C5391" t="str">
            <v>4012321</v>
          </cell>
        </row>
        <row r="5392">
          <cell r="C5392" t="str">
            <v>4012323</v>
          </cell>
        </row>
        <row r="5393">
          <cell r="C5393" t="str">
            <v>4012325</v>
          </cell>
        </row>
        <row r="5394">
          <cell r="C5394" t="str">
            <v>4012327</v>
          </cell>
        </row>
        <row r="5395">
          <cell r="C5395" t="str">
            <v>4012329</v>
          </cell>
        </row>
        <row r="5396">
          <cell r="C5396" t="str">
            <v>4012331</v>
          </cell>
        </row>
        <row r="5397">
          <cell r="C5397" t="str">
            <v>4012333</v>
          </cell>
        </row>
        <row r="5398">
          <cell r="C5398" t="str">
            <v>4012335</v>
          </cell>
        </row>
        <row r="5399">
          <cell r="C5399" t="str">
            <v>4012337</v>
          </cell>
        </row>
        <row r="5400">
          <cell r="C5400" t="str">
            <v>4012339</v>
          </cell>
        </row>
        <row r="5401">
          <cell r="C5401" t="str">
            <v>4012500</v>
          </cell>
        </row>
        <row r="5402">
          <cell r="C5402" t="str">
            <v>4012501</v>
          </cell>
        </row>
        <row r="5403">
          <cell r="C5403" t="str">
            <v>4012503</v>
          </cell>
        </row>
        <row r="5404">
          <cell r="C5404" t="str">
            <v>4012505</v>
          </cell>
        </row>
        <row r="5405">
          <cell r="C5405" t="str">
            <v>4012507</v>
          </cell>
        </row>
        <row r="5406">
          <cell r="C5406" t="str">
            <v>4012509</v>
          </cell>
        </row>
        <row r="5407">
          <cell r="C5407" t="str">
            <v>4012511</v>
          </cell>
        </row>
        <row r="5408">
          <cell r="C5408" t="str">
            <v>4012513</v>
          </cell>
        </row>
        <row r="5409">
          <cell r="C5409" t="str">
            <v>4012515</v>
          </cell>
        </row>
        <row r="5410">
          <cell r="C5410" t="str">
            <v>4012517</v>
          </cell>
        </row>
        <row r="5411">
          <cell r="C5411" t="str">
            <v>4012519</v>
          </cell>
        </row>
        <row r="5412">
          <cell r="C5412" t="str">
            <v>4012521</v>
          </cell>
        </row>
        <row r="5413">
          <cell r="C5413" t="str">
            <v>4012523</v>
          </cell>
        </row>
        <row r="5414">
          <cell r="C5414" t="str">
            <v>4012525</v>
          </cell>
        </row>
        <row r="5415">
          <cell r="C5415" t="str">
            <v>4012527</v>
          </cell>
        </row>
        <row r="5416">
          <cell r="C5416" t="str">
            <v>4012529</v>
          </cell>
        </row>
        <row r="5417">
          <cell r="C5417" t="str">
            <v>4012531</v>
          </cell>
        </row>
        <row r="5418">
          <cell r="C5418" t="str">
            <v>4012533</v>
          </cell>
        </row>
        <row r="5419">
          <cell r="C5419" t="str">
            <v>4012535</v>
          </cell>
        </row>
        <row r="5420">
          <cell r="C5420" t="str">
            <v>4012700</v>
          </cell>
        </row>
        <row r="5421">
          <cell r="C5421" t="str">
            <v>4012701</v>
          </cell>
        </row>
        <row r="5422">
          <cell r="C5422" t="str">
            <v>4012703</v>
          </cell>
        </row>
        <row r="5423">
          <cell r="C5423" t="str">
            <v>4012705</v>
          </cell>
        </row>
        <row r="5424">
          <cell r="C5424" t="str">
            <v>4012707</v>
          </cell>
        </row>
        <row r="5425">
          <cell r="C5425" t="str">
            <v>4012709</v>
          </cell>
        </row>
        <row r="5426">
          <cell r="C5426" t="str">
            <v>4012711</v>
          </cell>
        </row>
        <row r="5427">
          <cell r="C5427" t="str">
            <v>4012713</v>
          </cell>
        </row>
        <row r="5428">
          <cell r="C5428" t="str">
            <v>4012715</v>
          </cell>
        </row>
        <row r="5429">
          <cell r="C5429" t="str">
            <v>4012717</v>
          </cell>
        </row>
        <row r="5430">
          <cell r="C5430" t="str">
            <v>4012719</v>
          </cell>
        </row>
        <row r="5431">
          <cell r="C5431" t="str">
            <v>4012721</v>
          </cell>
        </row>
        <row r="5432">
          <cell r="C5432" t="str">
            <v>4012723</v>
          </cell>
        </row>
        <row r="5433">
          <cell r="C5433" t="str">
            <v>4012725</v>
          </cell>
        </row>
        <row r="5434">
          <cell r="C5434" t="str">
            <v>4012727</v>
          </cell>
        </row>
        <row r="5435">
          <cell r="C5435" t="str">
            <v>4012729</v>
          </cell>
        </row>
        <row r="5436">
          <cell r="C5436" t="str">
            <v>4012731</v>
          </cell>
        </row>
        <row r="5437">
          <cell r="C5437" t="str">
            <v>4012733</v>
          </cell>
        </row>
        <row r="5438">
          <cell r="C5438" t="str">
            <v>4012900</v>
          </cell>
        </row>
        <row r="5439">
          <cell r="C5439" t="str">
            <v>4012901</v>
          </cell>
        </row>
        <row r="5440">
          <cell r="C5440" t="str">
            <v>4012903</v>
          </cell>
        </row>
        <row r="5441">
          <cell r="C5441" t="str">
            <v>4012905</v>
          </cell>
        </row>
        <row r="5442">
          <cell r="C5442" t="str">
            <v>4012907</v>
          </cell>
        </row>
        <row r="5443">
          <cell r="C5443" t="str">
            <v>4012909</v>
          </cell>
        </row>
        <row r="5444">
          <cell r="C5444" t="str">
            <v>4012911</v>
          </cell>
        </row>
        <row r="5445">
          <cell r="C5445" t="str">
            <v>4012913</v>
          </cell>
        </row>
        <row r="5446">
          <cell r="C5446" t="str">
            <v>4012915</v>
          </cell>
        </row>
        <row r="5447">
          <cell r="C5447" t="str">
            <v>4012917</v>
          </cell>
        </row>
        <row r="5448">
          <cell r="C5448" t="str">
            <v>4012919</v>
          </cell>
        </row>
        <row r="5449">
          <cell r="C5449" t="str">
            <v>4012921</v>
          </cell>
        </row>
        <row r="5450">
          <cell r="C5450" t="str">
            <v>4012923</v>
          </cell>
        </row>
        <row r="5451">
          <cell r="C5451" t="str">
            <v>4012925</v>
          </cell>
        </row>
        <row r="5452">
          <cell r="C5452" t="str">
            <v>4012927</v>
          </cell>
        </row>
        <row r="5453">
          <cell r="C5453" t="str">
            <v>4012929</v>
          </cell>
        </row>
        <row r="5454">
          <cell r="C5454" t="str">
            <v>4012931</v>
          </cell>
        </row>
        <row r="5455">
          <cell r="C5455" t="str">
            <v>4013100</v>
          </cell>
        </row>
        <row r="5456">
          <cell r="C5456" t="str">
            <v>4013101</v>
          </cell>
        </row>
        <row r="5457">
          <cell r="C5457" t="str">
            <v>4013103</v>
          </cell>
        </row>
        <row r="5458">
          <cell r="C5458" t="str">
            <v>4013105</v>
          </cell>
        </row>
        <row r="5459">
          <cell r="C5459" t="str">
            <v>4013107</v>
          </cell>
        </row>
        <row r="5460">
          <cell r="C5460" t="str">
            <v>4013109</v>
          </cell>
        </row>
        <row r="5461">
          <cell r="C5461" t="str">
            <v>4013111</v>
          </cell>
        </row>
        <row r="5462">
          <cell r="C5462" t="str">
            <v>4013113</v>
          </cell>
        </row>
        <row r="5463">
          <cell r="C5463" t="str">
            <v>4013115</v>
          </cell>
        </row>
        <row r="5464">
          <cell r="C5464" t="str">
            <v>4013117</v>
          </cell>
        </row>
        <row r="5465">
          <cell r="C5465" t="str">
            <v>4013119</v>
          </cell>
        </row>
        <row r="5466">
          <cell r="C5466" t="str">
            <v>4013121</v>
          </cell>
        </row>
        <row r="5467">
          <cell r="C5467" t="str">
            <v>4013123</v>
          </cell>
        </row>
        <row r="5468">
          <cell r="C5468" t="str">
            <v>4013125</v>
          </cell>
        </row>
        <row r="5469">
          <cell r="C5469" t="str">
            <v>4013127</v>
          </cell>
        </row>
        <row r="5470">
          <cell r="C5470" t="str">
            <v>4013129</v>
          </cell>
        </row>
        <row r="5471">
          <cell r="C5471" t="str">
            <v>4013131</v>
          </cell>
        </row>
        <row r="5472">
          <cell r="C5472" t="str">
            <v>4013133</v>
          </cell>
        </row>
        <row r="5473">
          <cell r="C5473" t="str">
            <v>4013135</v>
          </cell>
        </row>
        <row r="5474">
          <cell r="C5474" t="str">
            <v>4013137</v>
          </cell>
        </row>
        <row r="5475">
          <cell r="C5475" t="str">
            <v>4013139</v>
          </cell>
        </row>
        <row r="5476">
          <cell r="C5476" t="str">
            <v>4013141</v>
          </cell>
        </row>
        <row r="5477">
          <cell r="C5477" t="str">
            <v>4013143</v>
          </cell>
        </row>
        <row r="5478">
          <cell r="C5478" t="str">
            <v>4013145</v>
          </cell>
        </row>
        <row r="5479">
          <cell r="C5479" t="str">
            <v>4013147</v>
          </cell>
        </row>
        <row r="5480">
          <cell r="C5480" t="str">
            <v>4013149</v>
          </cell>
        </row>
        <row r="5481">
          <cell r="C5481" t="str">
            <v>4013300</v>
          </cell>
        </row>
        <row r="5482">
          <cell r="C5482" t="str">
            <v>4013301</v>
          </cell>
        </row>
        <row r="5483">
          <cell r="C5483" t="str">
            <v>4013303</v>
          </cell>
        </row>
        <row r="5484">
          <cell r="C5484" t="str">
            <v>4013305</v>
          </cell>
        </row>
        <row r="5485">
          <cell r="C5485" t="str">
            <v>4013307</v>
          </cell>
        </row>
        <row r="5486">
          <cell r="C5486" t="str">
            <v>4013309</v>
          </cell>
        </row>
        <row r="5487">
          <cell r="C5487" t="str">
            <v>4013311</v>
          </cell>
        </row>
        <row r="5488">
          <cell r="C5488" t="str">
            <v>4013313</v>
          </cell>
        </row>
        <row r="5489">
          <cell r="C5489" t="str">
            <v>4013315</v>
          </cell>
        </row>
        <row r="5490">
          <cell r="C5490" t="str">
            <v>4013317</v>
          </cell>
        </row>
        <row r="5491">
          <cell r="C5491" t="str">
            <v>4013319</v>
          </cell>
        </row>
        <row r="5492">
          <cell r="C5492" t="str">
            <v>4013321</v>
          </cell>
        </row>
        <row r="5493">
          <cell r="C5493" t="str">
            <v>4013323</v>
          </cell>
        </row>
        <row r="5494">
          <cell r="C5494" t="str">
            <v>4013325</v>
          </cell>
        </row>
        <row r="5495">
          <cell r="C5495" t="str">
            <v>4013327</v>
          </cell>
        </row>
        <row r="5496">
          <cell r="C5496" t="str">
            <v>4013329</v>
          </cell>
        </row>
        <row r="5497">
          <cell r="C5497" t="str">
            <v>4013331</v>
          </cell>
        </row>
        <row r="5498">
          <cell r="C5498" t="str">
            <v>4013333</v>
          </cell>
        </row>
        <row r="5499">
          <cell r="C5499" t="str">
            <v>4013335</v>
          </cell>
        </row>
        <row r="5500">
          <cell r="C5500" t="str">
            <v>4013337</v>
          </cell>
        </row>
        <row r="5501">
          <cell r="C5501" t="str">
            <v>4013339</v>
          </cell>
        </row>
        <row r="5502">
          <cell r="C5502" t="str">
            <v>4013341</v>
          </cell>
        </row>
        <row r="5503">
          <cell r="C5503" t="str">
            <v>4013343</v>
          </cell>
        </row>
        <row r="5504">
          <cell r="C5504" t="str">
            <v>4013345</v>
          </cell>
        </row>
        <row r="5505">
          <cell r="C5505" t="str">
            <v>4013347</v>
          </cell>
        </row>
        <row r="5506">
          <cell r="C5506" t="str">
            <v>4013349</v>
          </cell>
        </row>
        <row r="5507">
          <cell r="C5507" t="str">
            <v>4013351</v>
          </cell>
        </row>
        <row r="5508">
          <cell r="C5508" t="str">
            <v>4013353</v>
          </cell>
        </row>
        <row r="5509">
          <cell r="C5509" t="str">
            <v>4013500</v>
          </cell>
        </row>
        <row r="5510">
          <cell r="C5510" t="str">
            <v>4013501</v>
          </cell>
        </row>
        <row r="5511">
          <cell r="C5511" t="str">
            <v>4013503</v>
          </cell>
        </row>
        <row r="5512">
          <cell r="C5512" t="str">
            <v>4013505</v>
          </cell>
        </row>
        <row r="5513">
          <cell r="C5513" t="str">
            <v>4013507</v>
          </cell>
        </row>
        <row r="5514">
          <cell r="C5514" t="str">
            <v>4013509</v>
          </cell>
        </row>
        <row r="5515">
          <cell r="C5515" t="str">
            <v>4013511</v>
          </cell>
        </row>
        <row r="5516">
          <cell r="C5516" t="str">
            <v>4013513</v>
          </cell>
        </row>
        <row r="5517">
          <cell r="C5517" t="str">
            <v>4013515</v>
          </cell>
        </row>
        <row r="5518">
          <cell r="C5518" t="str">
            <v>4013517</v>
          </cell>
        </row>
        <row r="5519">
          <cell r="C5519" t="str">
            <v>4013519</v>
          </cell>
        </row>
        <row r="5520">
          <cell r="C5520" t="str">
            <v>4013521</v>
          </cell>
        </row>
        <row r="5521">
          <cell r="C5521" t="str">
            <v>4013523</v>
          </cell>
        </row>
        <row r="5522">
          <cell r="C5522" t="str">
            <v>4013525</v>
          </cell>
        </row>
        <row r="5523">
          <cell r="C5523" t="str">
            <v>4013527</v>
          </cell>
        </row>
        <row r="5524">
          <cell r="C5524" t="str">
            <v>4013529</v>
          </cell>
        </row>
        <row r="5525">
          <cell r="C5525" t="str">
            <v>4013531</v>
          </cell>
        </row>
        <row r="5526">
          <cell r="C5526" t="str">
            <v>4013533</v>
          </cell>
        </row>
        <row r="5527">
          <cell r="C5527" t="str">
            <v>4013535</v>
          </cell>
        </row>
        <row r="5528">
          <cell r="C5528" t="str">
            <v>4013537</v>
          </cell>
        </row>
        <row r="5529">
          <cell r="C5529" t="str">
            <v>4013539</v>
          </cell>
        </row>
        <row r="5530">
          <cell r="C5530" t="str">
            <v>4013541</v>
          </cell>
        </row>
        <row r="5531">
          <cell r="C5531" t="str">
            <v>4013543</v>
          </cell>
        </row>
        <row r="5532">
          <cell r="C5532" t="str">
            <v>4013545</v>
          </cell>
        </row>
        <row r="5533">
          <cell r="C5533" t="str">
            <v>4013547</v>
          </cell>
        </row>
        <row r="5534">
          <cell r="C5534" t="str">
            <v>4013549</v>
          </cell>
        </row>
        <row r="5535">
          <cell r="C5535" t="str">
            <v>4013551</v>
          </cell>
        </row>
        <row r="5536">
          <cell r="C5536" t="str">
            <v>4013553</v>
          </cell>
        </row>
        <row r="5537">
          <cell r="C5537" t="str">
            <v>4013555</v>
          </cell>
        </row>
        <row r="5538">
          <cell r="C5538" t="str">
            <v>4013557</v>
          </cell>
        </row>
        <row r="5539">
          <cell r="C5539" t="str">
            <v>4013700</v>
          </cell>
        </row>
        <row r="5540">
          <cell r="C5540" t="str">
            <v>4013701</v>
          </cell>
        </row>
        <row r="5541">
          <cell r="C5541" t="str">
            <v>4013703</v>
          </cell>
        </row>
        <row r="5542">
          <cell r="C5542" t="str">
            <v>4013705</v>
          </cell>
        </row>
        <row r="5543">
          <cell r="C5543" t="str">
            <v>4013707</v>
          </cell>
        </row>
        <row r="5544">
          <cell r="C5544" t="str">
            <v>4013709</v>
          </cell>
        </row>
        <row r="5545">
          <cell r="C5545" t="str">
            <v>4013711</v>
          </cell>
        </row>
        <row r="5546">
          <cell r="C5546" t="str">
            <v>4013713</v>
          </cell>
        </row>
        <row r="5547">
          <cell r="C5547" t="str">
            <v>4013715</v>
          </cell>
        </row>
        <row r="5548">
          <cell r="C5548" t="str">
            <v>4013717</v>
          </cell>
        </row>
        <row r="5549">
          <cell r="C5549" t="str">
            <v>4013719</v>
          </cell>
        </row>
        <row r="5550">
          <cell r="C5550" t="str">
            <v>4013721</v>
          </cell>
        </row>
        <row r="5551">
          <cell r="C5551" t="str">
            <v>4013723</v>
          </cell>
        </row>
        <row r="5552">
          <cell r="C5552" t="str">
            <v>4013725</v>
          </cell>
        </row>
        <row r="5553">
          <cell r="C5553" t="str">
            <v>4013727</v>
          </cell>
        </row>
        <row r="5554">
          <cell r="C5554" t="str">
            <v>4013729</v>
          </cell>
        </row>
        <row r="5555">
          <cell r="C5555" t="str">
            <v>4013731</v>
          </cell>
        </row>
        <row r="5556">
          <cell r="C5556" t="str">
            <v>4013733</v>
          </cell>
        </row>
        <row r="5557">
          <cell r="C5557" t="str">
            <v>4013735</v>
          </cell>
        </row>
        <row r="5558">
          <cell r="C5558" t="str">
            <v>4013737</v>
          </cell>
        </row>
        <row r="5559">
          <cell r="C5559" t="str">
            <v>4013739</v>
          </cell>
        </row>
        <row r="5560">
          <cell r="C5560" t="str">
            <v>4013741</v>
          </cell>
        </row>
        <row r="5561">
          <cell r="C5561" t="str">
            <v>4013743</v>
          </cell>
        </row>
        <row r="5562">
          <cell r="C5562" t="str">
            <v>4013745</v>
          </cell>
        </row>
        <row r="5563">
          <cell r="C5563" t="str">
            <v>4013747</v>
          </cell>
        </row>
        <row r="5564">
          <cell r="C5564" t="str">
            <v>4013749</v>
          </cell>
        </row>
        <row r="5565">
          <cell r="C5565" t="str">
            <v>4013751</v>
          </cell>
        </row>
        <row r="5566">
          <cell r="C5566" t="str">
            <v>4013753</v>
          </cell>
        </row>
        <row r="5567">
          <cell r="C5567" t="str">
            <v>4013755</v>
          </cell>
        </row>
        <row r="5568">
          <cell r="C5568" t="str">
            <v>4013757</v>
          </cell>
        </row>
        <row r="5569">
          <cell r="C5569" t="str">
            <v>4013759</v>
          </cell>
        </row>
        <row r="5570">
          <cell r="C5570" t="str">
            <v>4013761</v>
          </cell>
        </row>
        <row r="5571">
          <cell r="C5571" t="str">
            <v>4013763</v>
          </cell>
        </row>
        <row r="5572">
          <cell r="C5572" t="str">
            <v>4013765</v>
          </cell>
        </row>
        <row r="5573">
          <cell r="C5573" t="str">
            <v>4013767</v>
          </cell>
        </row>
        <row r="5574">
          <cell r="C5574" t="str">
            <v>4013769</v>
          </cell>
        </row>
        <row r="5575">
          <cell r="C5575" t="str">
            <v>4013771</v>
          </cell>
        </row>
        <row r="5576">
          <cell r="C5576" t="str">
            <v>4013773</v>
          </cell>
        </row>
        <row r="5577">
          <cell r="C5577" t="str">
            <v>4013775</v>
          </cell>
        </row>
        <row r="5578">
          <cell r="C5578" t="str">
            <v>4013777</v>
          </cell>
        </row>
        <row r="5579">
          <cell r="C5579" t="str">
            <v>4013779</v>
          </cell>
        </row>
        <row r="5580">
          <cell r="C5580" t="str">
            <v>4013781</v>
          </cell>
        </row>
        <row r="5581">
          <cell r="C5581" t="str">
            <v>4013900</v>
          </cell>
        </row>
        <row r="5582">
          <cell r="C5582" t="str">
            <v>4013901</v>
          </cell>
        </row>
        <row r="5583">
          <cell r="C5583" t="str">
            <v>4013903</v>
          </cell>
        </row>
        <row r="5584">
          <cell r="C5584" t="str">
            <v>4013905</v>
          </cell>
        </row>
        <row r="5585">
          <cell r="C5585" t="str">
            <v>4013907</v>
          </cell>
        </row>
        <row r="5586">
          <cell r="C5586" t="str">
            <v>4013909</v>
          </cell>
        </row>
        <row r="5587">
          <cell r="C5587" t="str">
            <v>4013911</v>
          </cell>
        </row>
        <row r="5588">
          <cell r="C5588" t="str">
            <v>4013913</v>
          </cell>
        </row>
        <row r="5589">
          <cell r="C5589" t="str">
            <v>4013915</v>
          </cell>
        </row>
        <row r="5590">
          <cell r="C5590" t="str">
            <v>4013917</v>
          </cell>
        </row>
        <row r="5591">
          <cell r="C5591" t="str">
            <v>4013919</v>
          </cell>
        </row>
        <row r="5592">
          <cell r="C5592" t="str">
            <v>4013921</v>
          </cell>
        </row>
        <row r="5593">
          <cell r="C5593" t="str">
            <v>4013923</v>
          </cell>
        </row>
        <row r="5594">
          <cell r="C5594" t="str">
            <v>4013925</v>
          </cell>
        </row>
        <row r="5595">
          <cell r="C5595" t="str">
            <v>4013927</v>
          </cell>
        </row>
        <row r="5596">
          <cell r="C5596" t="str">
            <v>4013929</v>
          </cell>
        </row>
        <row r="5597">
          <cell r="C5597" t="str">
            <v>4013931</v>
          </cell>
        </row>
        <row r="5598">
          <cell r="C5598" t="str">
            <v>4013933</v>
          </cell>
        </row>
        <row r="5599">
          <cell r="C5599" t="str">
            <v>4013935</v>
          </cell>
        </row>
        <row r="5600">
          <cell r="C5600" t="str">
            <v>4013937</v>
          </cell>
        </row>
        <row r="5601">
          <cell r="C5601" t="str">
            <v>4013939</v>
          </cell>
        </row>
        <row r="5602">
          <cell r="C5602" t="str">
            <v>4013941</v>
          </cell>
        </row>
        <row r="5603">
          <cell r="C5603" t="str">
            <v>4013943</v>
          </cell>
        </row>
        <row r="5604">
          <cell r="C5604" t="str">
            <v>4013945</v>
          </cell>
        </row>
        <row r="5605">
          <cell r="C5605" t="str">
            <v>4013947</v>
          </cell>
        </row>
        <row r="5606">
          <cell r="C5606" t="str">
            <v>4013949</v>
          </cell>
        </row>
        <row r="5607">
          <cell r="C5607" t="str">
            <v>4013951</v>
          </cell>
        </row>
        <row r="5608">
          <cell r="C5608" t="str">
            <v>4013953</v>
          </cell>
        </row>
        <row r="5609">
          <cell r="C5609" t="str">
            <v>4014100</v>
          </cell>
        </row>
        <row r="5610">
          <cell r="C5610" t="str">
            <v>4014101</v>
          </cell>
        </row>
        <row r="5611">
          <cell r="C5611" t="str">
            <v>4014103</v>
          </cell>
        </row>
        <row r="5612">
          <cell r="C5612" t="str">
            <v>4014105</v>
          </cell>
        </row>
        <row r="5613">
          <cell r="C5613" t="str">
            <v>4014107</v>
          </cell>
        </row>
        <row r="5614">
          <cell r="C5614" t="str">
            <v>4014109</v>
          </cell>
        </row>
        <row r="5615">
          <cell r="C5615" t="str">
            <v>4014111</v>
          </cell>
        </row>
        <row r="5616">
          <cell r="C5616" t="str">
            <v>4014113</v>
          </cell>
        </row>
        <row r="5617">
          <cell r="C5617" t="str">
            <v>4014115</v>
          </cell>
        </row>
        <row r="5618">
          <cell r="C5618" t="str">
            <v>4014117</v>
          </cell>
        </row>
        <row r="5619">
          <cell r="C5619" t="str">
            <v>4014119</v>
          </cell>
        </row>
        <row r="5620">
          <cell r="C5620" t="str">
            <v>4014121</v>
          </cell>
        </row>
        <row r="5621">
          <cell r="C5621" t="str">
            <v>4014123</v>
          </cell>
        </row>
        <row r="5622">
          <cell r="C5622" t="str">
            <v>4014125</v>
          </cell>
        </row>
        <row r="5623">
          <cell r="C5623" t="str">
            <v>4014127</v>
          </cell>
        </row>
        <row r="5624">
          <cell r="C5624" t="str">
            <v>4014129</v>
          </cell>
        </row>
        <row r="5625">
          <cell r="C5625" t="str">
            <v>4014131</v>
          </cell>
        </row>
        <row r="5626">
          <cell r="C5626" t="str">
            <v>4014133</v>
          </cell>
        </row>
        <row r="5627">
          <cell r="C5627" t="str">
            <v>4014135</v>
          </cell>
        </row>
        <row r="5628">
          <cell r="C5628" t="str">
            <v>4014137</v>
          </cell>
        </row>
        <row r="5629">
          <cell r="C5629" t="str">
            <v>4014139</v>
          </cell>
        </row>
        <row r="5630">
          <cell r="C5630" t="str">
            <v>4014141</v>
          </cell>
        </row>
        <row r="5631">
          <cell r="C5631" t="str">
            <v>4014143</v>
          </cell>
        </row>
        <row r="5632">
          <cell r="C5632" t="str">
            <v>4014145</v>
          </cell>
        </row>
        <row r="5633">
          <cell r="C5633" t="str">
            <v>4014147</v>
          </cell>
        </row>
        <row r="5634">
          <cell r="C5634" t="str">
            <v>4014149</v>
          </cell>
        </row>
        <row r="5635">
          <cell r="C5635" t="str">
            <v>4014151</v>
          </cell>
        </row>
        <row r="5636">
          <cell r="C5636" t="str">
            <v>4014153</v>
          </cell>
        </row>
        <row r="5637">
          <cell r="C5637" t="str">
            <v>4014155</v>
          </cell>
        </row>
        <row r="5638">
          <cell r="C5638" t="str">
            <v>4014157</v>
          </cell>
        </row>
        <row r="5639">
          <cell r="C5639" t="str">
            <v>4014159</v>
          </cell>
        </row>
        <row r="5640">
          <cell r="C5640" t="str">
            <v>4014161</v>
          </cell>
        </row>
        <row r="5641">
          <cell r="C5641" t="str">
            <v>4014300</v>
          </cell>
        </row>
        <row r="5642">
          <cell r="C5642" t="str">
            <v>4014301</v>
          </cell>
        </row>
        <row r="5643">
          <cell r="C5643" t="str">
            <v>4014303</v>
          </cell>
        </row>
        <row r="5644">
          <cell r="C5644" t="str">
            <v>4014305</v>
          </cell>
        </row>
        <row r="5645">
          <cell r="C5645" t="str">
            <v>4014307</v>
          </cell>
        </row>
        <row r="5646">
          <cell r="C5646" t="str">
            <v>4014309</v>
          </cell>
        </row>
        <row r="5647">
          <cell r="C5647" t="str">
            <v>4014311</v>
          </cell>
        </row>
        <row r="5648">
          <cell r="C5648" t="str">
            <v>4014313</v>
          </cell>
        </row>
        <row r="5649">
          <cell r="C5649" t="str">
            <v>4014315</v>
          </cell>
        </row>
        <row r="5650">
          <cell r="C5650" t="str">
            <v>4014317</v>
          </cell>
        </row>
        <row r="5651">
          <cell r="C5651" t="str">
            <v>4014319</v>
          </cell>
        </row>
        <row r="5652">
          <cell r="C5652" t="str">
            <v>4014321</v>
          </cell>
        </row>
        <row r="5653">
          <cell r="C5653" t="str">
            <v>4014323</v>
          </cell>
        </row>
        <row r="5654">
          <cell r="C5654" t="str">
            <v>4014325</v>
          </cell>
        </row>
        <row r="5655">
          <cell r="C5655" t="str">
            <v>4014327</v>
          </cell>
        </row>
        <row r="5656">
          <cell r="C5656" t="str">
            <v>4014329</v>
          </cell>
        </row>
        <row r="5657">
          <cell r="C5657" t="str">
            <v>4014331</v>
          </cell>
        </row>
        <row r="5658">
          <cell r="C5658" t="str">
            <v>4014333</v>
          </cell>
        </row>
        <row r="5659">
          <cell r="C5659" t="str">
            <v>4014335</v>
          </cell>
        </row>
        <row r="5660">
          <cell r="C5660" t="str">
            <v>4014337</v>
          </cell>
        </row>
        <row r="5661">
          <cell r="C5661" t="str">
            <v>4014339</v>
          </cell>
        </row>
        <row r="5662">
          <cell r="C5662" t="str">
            <v>4014341</v>
          </cell>
        </row>
        <row r="5663">
          <cell r="C5663" t="str">
            <v>4014343</v>
          </cell>
        </row>
        <row r="5664">
          <cell r="C5664" t="str">
            <v>4014345</v>
          </cell>
        </row>
        <row r="5665">
          <cell r="C5665" t="str">
            <v>4014347</v>
          </cell>
        </row>
        <row r="5666">
          <cell r="C5666" t="str">
            <v>4014349</v>
          </cell>
        </row>
        <row r="5667">
          <cell r="C5667" t="str">
            <v>4014351</v>
          </cell>
        </row>
        <row r="5668">
          <cell r="C5668" t="str">
            <v>4014353</v>
          </cell>
        </row>
        <row r="5669">
          <cell r="C5669" t="str">
            <v>4014355</v>
          </cell>
        </row>
        <row r="5670">
          <cell r="C5670" t="str">
            <v>4014357</v>
          </cell>
        </row>
        <row r="5671">
          <cell r="C5671" t="str">
            <v>4014359</v>
          </cell>
        </row>
        <row r="5672">
          <cell r="C5672" t="str">
            <v>4014361</v>
          </cell>
        </row>
        <row r="5673">
          <cell r="C5673" t="str">
            <v>4014363</v>
          </cell>
        </row>
        <row r="5674">
          <cell r="C5674" t="str">
            <v>4014365</v>
          </cell>
        </row>
        <row r="5675">
          <cell r="C5675" t="str">
            <v>4014367</v>
          </cell>
        </row>
        <row r="5676">
          <cell r="C5676" t="str">
            <v>4014369</v>
          </cell>
        </row>
        <row r="5677">
          <cell r="C5677" t="str">
            <v>4014371</v>
          </cell>
        </row>
        <row r="5678">
          <cell r="C5678" t="str">
            <v>4014373</v>
          </cell>
        </row>
        <row r="5679">
          <cell r="C5679" t="str">
            <v>4014375</v>
          </cell>
        </row>
        <row r="5680">
          <cell r="C5680" t="str">
            <v>4014377</v>
          </cell>
        </row>
        <row r="5681">
          <cell r="C5681" t="str">
            <v>4014379</v>
          </cell>
        </row>
        <row r="5682">
          <cell r="C5682" t="str">
            <v>4014381</v>
          </cell>
        </row>
        <row r="5683">
          <cell r="C5683" t="str">
            <v>4014383</v>
          </cell>
        </row>
        <row r="5684">
          <cell r="C5684" t="str">
            <v>4014385</v>
          </cell>
        </row>
        <row r="5685">
          <cell r="C5685" t="str">
            <v>4014387</v>
          </cell>
        </row>
        <row r="5686">
          <cell r="C5686" t="str">
            <v>4014389</v>
          </cell>
        </row>
        <row r="5687">
          <cell r="C5687" t="str">
            <v>4014391</v>
          </cell>
        </row>
        <row r="5688">
          <cell r="C5688" t="str">
            <v>4014393</v>
          </cell>
        </row>
        <row r="5689">
          <cell r="C5689" t="str">
            <v>4014395</v>
          </cell>
        </row>
        <row r="5690">
          <cell r="C5690" t="str">
            <v>4014397</v>
          </cell>
        </row>
        <row r="5691">
          <cell r="C5691" t="str">
            <v>4014500</v>
          </cell>
        </row>
        <row r="5692">
          <cell r="C5692" t="str">
            <v>4014501</v>
          </cell>
        </row>
        <row r="5693">
          <cell r="C5693" t="str">
            <v>4014503</v>
          </cell>
        </row>
        <row r="5694">
          <cell r="C5694" t="str">
            <v>4014505</v>
          </cell>
        </row>
        <row r="5695">
          <cell r="C5695" t="str">
            <v>4014507</v>
          </cell>
        </row>
        <row r="5696">
          <cell r="C5696" t="str">
            <v>4014509</v>
          </cell>
        </row>
        <row r="5697">
          <cell r="C5697" t="str">
            <v>4014511</v>
          </cell>
        </row>
        <row r="5698">
          <cell r="C5698" t="str">
            <v>4014513</v>
          </cell>
        </row>
        <row r="5699">
          <cell r="C5699" t="str">
            <v>4014515</v>
          </cell>
        </row>
        <row r="5700">
          <cell r="C5700" t="str">
            <v>4014517</v>
          </cell>
        </row>
        <row r="5701">
          <cell r="C5701" t="str">
            <v>4014519</v>
          </cell>
        </row>
        <row r="5702">
          <cell r="C5702" t="str">
            <v>4014521</v>
          </cell>
        </row>
        <row r="5703">
          <cell r="C5703" t="str">
            <v>4014523</v>
          </cell>
        </row>
        <row r="5704">
          <cell r="C5704" t="str">
            <v>4014525</v>
          </cell>
        </row>
        <row r="5705">
          <cell r="C5705" t="str">
            <v>4014527</v>
          </cell>
        </row>
        <row r="5706">
          <cell r="C5706" t="str">
            <v>4014529</v>
          </cell>
        </row>
        <row r="5707">
          <cell r="C5707" t="str">
            <v>4014531</v>
          </cell>
        </row>
        <row r="5708">
          <cell r="C5708" t="str">
            <v>4014533</v>
          </cell>
        </row>
        <row r="5709">
          <cell r="C5709" t="str">
            <v>4014535</v>
          </cell>
        </row>
        <row r="5710">
          <cell r="C5710" t="str">
            <v>4014537</v>
          </cell>
        </row>
        <row r="5711">
          <cell r="C5711" t="str">
            <v>4014539</v>
          </cell>
        </row>
        <row r="5712">
          <cell r="C5712" t="str">
            <v>4014700</v>
          </cell>
        </row>
        <row r="5713">
          <cell r="C5713" t="str">
            <v>4014701</v>
          </cell>
        </row>
        <row r="5714">
          <cell r="C5714" t="str">
            <v>4014703</v>
          </cell>
        </row>
        <row r="5715">
          <cell r="C5715" t="str">
            <v>4014705</v>
          </cell>
        </row>
        <row r="5716">
          <cell r="C5716" t="str">
            <v>4014707</v>
          </cell>
        </row>
        <row r="5717">
          <cell r="C5717" t="str">
            <v>4014709</v>
          </cell>
        </row>
        <row r="5718">
          <cell r="C5718" t="str">
            <v>4014711</v>
          </cell>
        </row>
        <row r="5719">
          <cell r="C5719" t="str">
            <v>4014713</v>
          </cell>
        </row>
        <row r="5720">
          <cell r="C5720" t="str">
            <v>4014715</v>
          </cell>
        </row>
        <row r="5721">
          <cell r="C5721" t="str">
            <v>4014717</v>
          </cell>
        </row>
        <row r="5722">
          <cell r="C5722" t="str">
            <v>4014719</v>
          </cell>
        </row>
        <row r="5723">
          <cell r="C5723" t="str">
            <v>4014721</v>
          </cell>
        </row>
        <row r="5724">
          <cell r="C5724" t="str">
            <v>4014723</v>
          </cell>
        </row>
        <row r="5725">
          <cell r="C5725" t="str">
            <v>4014725</v>
          </cell>
        </row>
        <row r="5726">
          <cell r="C5726" t="str">
            <v>4014727</v>
          </cell>
        </row>
        <row r="5727">
          <cell r="C5727" t="str">
            <v>4014729</v>
          </cell>
        </row>
        <row r="5728">
          <cell r="C5728" t="str">
            <v>4014731</v>
          </cell>
        </row>
        <row r="5729">
          <cell r="C5729" t="str">
            <v>4014733</v>
          </cell>
        </row>
        <row r="5730">
          <cell r="C5730" t="str">
            <v>4014735</v>
          </cell>
        </row>
        <row r="5731">
          <cell r="C5731" t="str">
            <v>4014737</v>
          </cell>
        </row>
        <row r="5732">
          <cell r="C5732" t="str">
            <v>4014739</v>
          </cell>
        </row>
        <row r="5733">
          <cell r="C5733" t="str">
            <v>4014741</v>
          </cell>
        </row>
        <row r="5734">
          <cell r="C5734" t="str">
            <v>4014743</v>
          </cell>
        </row>
        <row r="5735">
          <cell r="C5735" t="str">
            <v>4014745</v>
          </cell>
        </row>
        <row r="5736">
          <cell r="C5736" t="str">
            <v>4014747</v>
          </cell>
        </row>
        <row r="5737">
          <cell r="C5737" t="str">
            <v>4014749</v>
          </cell>
        </row>
        <row r="5738">
          <cell r="C5738" t="str">
            <v>4014751</v>
          </cell>
        </row>
        <row r="5739">
          <cell r="C5739" t="str">
            <v>4014753</v>
          </cell>
        </row>
        <row r="5740">
          <cell r="C5740" t="str">
            <v>4014755</v>
          </cell>
        </row>
        <row r="5741">
          <cell r="C5741" t="str">
            <v>4014757</v>
          </cell>
        </row>
        <row r="5742">
          <cell r="C5742" t="str">
            <v>4014759</v>
          </cell>
        </row>
        <row r="5743">
          <cell r="C5743" t="str">
            <v>4014761</v>
          </cell>
        </row>
        <row r="5744">
          <cell r="C5744" t="str">
            <v>4014763</v>
          </cell>
        </row>
        <row r="5745">
          <cell r="C5745" t="str">
            <v>4014765</v>
          </cell>
        </row>
        <row r="5746">
          <cell r="C5746" t="str">
            <v>4014767</v>
          </cell>
        </row>
        <row r="5747">
          <cell r="C5747" t="str">
            <v>4014769</v>
          </cell>
        </row>
        <row r="5748">
          <cell r="C5748" t="str">
            <v>4014771</v>
          </cell>
        </row>
        <row r="5749">
          <cell r="C5749" t="str">
            <v>4014900</v>
          </cell>
        </row>
        <row r="5750">
          <cell r="C5750" t="str">
            <v>4014901</v>
          </cell>
        </row>
        <row r="5751">
          <cell r="C5751" t="str">
            <v>4014903</v>
          </cell>
        </row>
        <row r="5752">
          <cell r="C5752" t="str">
            <v>4014905</v>
          </cell>
        </row>
        <row r="5753">
          <cell r="C5753" t="str">
            <v>4014907</v>
          </cell>
        </row>
        <row r="5754">
          <cell r="C5754" t="str">
            <v>4014909</v>
          </cell>
        </row>
        <row r="5755">
          <cell r="C5755" t="str">
            <v>4014911</v>
          </cell>
        </row>
        <row r="5756">
          <cell r="C5756" t="str">
            <v>4014913</v>
          </cell>
        </row>
        <row r="5757">
          <cell r="C5757" t="str">
            <v>4014915</v>
          </cell>
        </row>
        <row r="5758">
          <cell r="C5758" t="str">
            <v>4014917</v>
          </cell>
        </row>
        <row r="5759">
          <cell r="C5759" t="str">
            <v>4014919</v>
          </cell>
        </row>
        <row r="5760">
          <cell r="C5760" t="str">
            <v>4014921</v>
          </cell>
        </row>
        <row r="5761">
          <cell r="C5761" t="str">
            <v>4014923</v>
          </cell>
        </row>
        <row r="5762">
          <cell r="C5762" t="str">
            <v>4014925</v>
          </cell>
        </row>
        <row r="5763">
          <cell r="C5763" t="str">
            <v>4014927</v>
          </cell>
        </row>
        <row r="5764">
          <cell r="C5764" t="str">
            <v>4014929</v>
          </cell>
        </row>
        <row r="5765">
          <cell r="C5765" t="str">
            <v>4014931</v>
          </cell>
        </row>
        <row r="5766">
          <cell r="C5766" t="str">
            <v>4014933</v>
          </cell>
        </row>
        <row r="5767">
          <cell r="C5767" t="str">
            <v>4014935</v>
          </cell>
        </row>
        <row r="5768">
          <cell r="C5768" t="str">
            <v>4014937</v>
          </cell>
        </row>
        <row r="5769">
          <cell r="C5769" t="str">
            <v>4014939</v>
          </cell>
        </row>
        <row r="5770">
          <cell r="C5770" t="str">
            <v>4014941</v>
          </cell>
        </row>
        <row r="5771">
          <cell r="C5771" t="str">
            <v>4014943</v>
          </cell>
        </row>
        <row r="5772">
          <cell r="C5772" t="str">
            <v>4014945</v>
          </cell>
        </row>
        <row r="5773">
          <cell r="C5773" t="str">
            <v>4014947</v>
          </cell>
        </row>
        <row r="5774">
          <cell r="C5774" t="str">
            <v>4014949</v>
          </cell>
        </row>
        <row r="5775">
          <cell r="C5775" t="str">
            <v>4014951</v>
          </cell>
        </row>
        <row r="5776">
          <cell r="C5776" t="str">
            <v>4014953</v>
          </cell>
        </row>
        <row r="5777">
          <cell r="C5777" t="str">
            <v>4014955</v>
          </cell>
        </row>
        <row r="5778">
          <cell r="C5778" t="str">
            <v>4014957</v>
          </cell>
        </row>
        <row r="5779">
          <cell r="C5779" t="str">
            <v>4014959</v>
          </cell>
        </row>
        <row r="5780">
          <cell r="C5780" t="str">
            <v>4014961</v>
          </cell>
        </row>
        <row r="5781">
          <cell r="C5781" t="str">
            <v>4014963</v>
          </cell>
        </row>
        <row r="5782">
          <cell r="C5782" t="str">
            <v>4014965</v>
          </cell>
        </row>
        <row r="5783">
          <cell r="C5783" t="str">
            <v>4014967</v>
          </cell>
        </row>
        <row r="5784">
          <cell r="C5784" t="str">
            <v>4014969</v>
          </cell>
        </row>
        <row r="5785">
          <cell r="C5785" t="str">
            <v>4014971</v>
          </cell>
        </row>
        <row r="5786">
          <cell r="C5786" t="str">
            <v>4014973</v>
          </cell>
        </row>
        <row r="5787">
          <cell r="C5787" t="str">
            <v>4014975</v>
          </cell>
        </row>
        <row r="5788">
          <cell r="C5788" t="str">
            <v>4014977</v>
          </cell>
        </row>
        <row r="5789">
          <cell r="C5789" t="str">
            <v>4014979</v>
          </cell>
        </row>
        <row r="5790">
          <cell r="C5790" t="str">
            <v>4014981</v>
          </cell>
        </row>
        <row r="5791">
          <cell r="C5791" t="str">
            <v>4014983</v>
          </cell>
        </row>
        <row r="5792">
          <cell r="C5792" t="str">
            <v>4015100</v>
          </cell>
        </row>
        <row r="5793">
          <cell r="C5793" t="str">
            <v>4015101</v>
          </cell>
        </row>
        <row r="5794">
          <cell r="C5794" t="str">
            <v>4015103</v>
          </cell>
        </row>
        <row r="5795">
          <cell r="C5795" t="str">
            <v>4015105</v>
          </cell>
        </row>
        <row r="5796">
          <cell r="C5796" t="str">
            <v>4015107</v>
          </cell>
        </row>
        <row r="5797">
          <cell r="C5797" t="str">
            <v>4015109</v>
          </cell>
        </row>
        <row r="5798">
          <cell r="C5798" t="str">
            <v>4015111</v>
          </cell>
        </row>
        <row r="5799">
          <cell r="C5799" t="str">
            <v>4015113</v>
          </cell>
        </row>
        <row r="5800">
          <cell r="C5800" t="str">
            <v>4015115</v>
          </cell>
        </row>
        <row r="5801">
          <cell r="C5801" t="str">
            <v>4015117</v>
          </cell>
        </row>
        <row r="5802">
          <cell r="C5802" t="str">
            <v>4015119</v>
          </cell>
        </row>
        <row r="5803">
          <cell r="C5803" t="str">
            <v>4015121</v>
          </cell>
        </row>
        <row r="5804">
          <cell r="C5804" t="str">
            <v>4015123</v>
          </cell>
        </row>
        <row r="5805">
          <cell r="C5805" t="str">
            <v>4015125</v>
          </cell>
        </row>
        <row r="5806">
          <cell r="C5806" t="str">
            <v>4015127</v>
          </cell>
        </row>
        <row r="5807">
          <cell r="C5807" t="str">
            <v>4015129</v>
          </cell>
        </row>
        <row r="5808">
          <cell r="C5808" t="str">
            <v>4015131</v>
          </cell>
        </row>
        <row r="5809">
          <cell r="C5809" t="str">
            <v>4015133</v>
          </cell>
        </row>
        <row r="5810">
          <cell r="C5810" t="str">
            <v>4015135</v>
          </cell>
        </row>
        <row r="5811">
          <cell r="C5811" t="str">
            <v>4015137</v>
          </cell>
        </row>
        <row r="5812">
          <cell r="C5812" t="str">
            <v>4015139</v>
          </cell>
        </row>
        <row r="5813">
          <cell r="C5813" t="str">
            <v>4015141</v>
          </cell>
        </row>
        <row r="5814">
          <cell r="C5814" t="str">
            <v>4015143</v>
          </cell>
        </row>
        <row r="5815">
          <cell r="C5815" t="str">
            <v>4015145</v>
          </cell>
        </row>
        <row r="5816">
          <cell r="C5816" t="str">
            <v>4015147</v>
          </cell>
        </row>
        <row r="5817">
          <cell r="C5817" t="str">
            <v>4015149</v>
          </cell>
        </row>
        <row r="5818">
          <cell r="C5818" t="str">
            <v>4015151</v>
          </cell>
        </row>
        <row r="5819">
          <cell r="C5819" t="str">
            <v>4015153</v>
          </cell>
        </row>
        <row r="5820">
          <cell r="C5820" t="str">
            <v>4015155</v>
          </cell>
        </row>
        <row r="5821">
          <cell r="C5821" t="str">
            <v>4015157</v>
          </cell>
        </row>
        <row r="5822">
          <cell r="C5822" t="str">
            <v>4015159</v>
          </cell>
        </row>
        <row r="5823">
          <cell r="C5823" t="str">
            <v>4015161</v>
          </cell>
        </row>
        <row r="5824">
          <cell r="C5824" t="str">
            <v>4015163</v>
          </cell>
        </row>
        <row r="5825">
          <cell r="C5825" t="str">
            <v>4015165</v>
          </cell>
        </row>
        <row r="5826">
          <cell r="C5826" t="str">
            <v>4015300</v>
          </cell>
        </row>
        <row r="5827">
          <cell r="C5827" t="str">
            <v>4015301</v>
          </cell>
        </row>
        <row r="5828">
          <cell r="C5828" t="str">
            <v>4015303</v>
          </cell>
        </row>
        <row r="5829">
          <cell r="C5829" t="str">
            <v>4015305</v>
          </cell>
        </row>
        <row r="5830">
          <cell r="C5830" t="str">
            <v>4015307</v>
          </cell>
        </row>
        <row r="5831">
          <cell r="C5831" t="str">
            <v>4015309</v>
          </cell>
        </row>
        <row r="5832">
          <cell r="C5832" t="str">
            <v>4015311</v>
          </cell>
        </row>
        <row r="5833">
          <cell r="C5833" t="str">
            <v>4015313</v>
          </cell>
        </row>
        <row r="5834">
          <cell r="C5834" t="str">
            <v>4015315</v>
          </cell>
        </row>
        <row r="5835">
          <cell r="C5835" t="str">
            <v>4015317</v>
          </cell>
        </row>
        <row r="5836">
          <cell r="C5836" t="str">
            <v>4015319</v>
          </cell>
        </row>
        <row r="5837">
          <cell r="C5837" t="str">
            <v>4015321</v>
          </cell>
        </row>
        <row r="5838">
          <cell r="C5838" t="str">
            <v>4015323</v>
          </cell>
        </row>
        <row r="5839">
          <cell r="C5839" t="str">
            <v>4015325</v>
          </cell>
        </row>
        <row r="5840">
          <cell r="C5840" t="str">
            <v>4015327</v>
          </cell>
        </row>
        <row r="5841">
          <cell r="C5841" t="str">
            <v>4015329</v>
          </cell>
        </row>
        <row r="5842">
          <cell r="C5842" t="str">
            <v>4015331</v>
          </cell>
        </row>
        <row r="5843">
          <cell r="C5843" t="str">
            <v>4015333</v>
          </cell>
        </row>
        <row r="5844">
          <cell r="C5844" t="str">
            <v>4015335</v>
          </cell>
        </row>
        <row r="5845">
          <cell r="C5845" t="str">
            <v>4015337</v>
          </cell>
        </row>
        <row r="5846">
          <cell r="C5846" t="str">
            <v>4015339</v>
          </cell>
        </row>
        <row r="5847">
          <cell r="C5847" t="str">
            <v>4015341</v>
          </cell>
        </row>
        <row r="5848">
          <cell r="C5848" t="str">
            <v>4015343</v>
          </cell>
        </row>
        <row r="5849">
          <cell r="C5849" t="str">
            <v>4015345</v>
          </cell>
        </row>
        <row r="5850">
          <cell r="C5850" t="str">
            <v>4015347</v>
          </cell>
        </row>
        <row r="5851">
          <cell r="C5851" t="str">
            <v>4015349</v>
          </cell>
        </row>
        <row r="5852">
          <cell r="C5852" t="str">
            <v>4015351</v>
          </cell>
        </row>
        <row r="5853">
          <cell r="C5853" t="str">
            <v>4015353</v>
          </cell>
        </row>
        <row r="5854">
          <cell r="C5854" t="str">
            <v>4015355</v>
          </cell>
        </row>
        <row r="5855">
          <cell r="C5855" t="str">
            <v>4015357</v>
          </cell>
        </row>
        <row r="5856">
          <cell r="C5856" t="str">
            <v>4015359</v>
          </cell>
        </row>
        <row r="5857">
          <cell r="C5857" t="str">
            <v>4015361</v>
          </cell>
        </row>
        <row r="5858">
          <cell r="C5858" t="str">
            <v>4015363</v>
          </cell>
        </row>
        <row r="5859">
          <cell r="C5859" t="str">
            <v>4015365</v>
          </cell>
        </row>
        <row r="5860">
          <cell r="C5860" t="str">
            <v>4015367</v>
          </cell>
        </row>
        <row r="5861">
          <cell r="C5861" t="str">
            <v>4030100</v>
          </cell>
        </row>
        <row r="5862">
          <cell r="C5862" t="str">
            <v>4030101</v>
          </cell>
        </row>
        <row r="5863">
          <cell r="C5863" t="str">
            <v>4030103</v>
          </cell>
        </row>
        <row r="5864">
          <cell r="C5864" t="str">
            <v>4030105</v>
          </cell>
        </row>
        <row r="5865">
          <cell r="C5865" t="str">
            <v>4030107</v>
          </cell>
        </row>
        <row r="5866">
          <cell r="C5866" t="str">
            <v>4030109</v>
          </cell>
        </row>
        <row r="5867">
          <cell r="C5867" t="str">
            <v>4030111</v>
          </cell>
        </row>
        <row r="5868">
          <cell r="C5868" t="str">
            <v>4030113</v>
          </cell>
        </row>
        <row r="5869">
          <cell r="C5869" t="str">
            <v>4030115</v>
          </cell>
        </row>
        <row r="5870">
          <cell r="C5870" t="str">
            <v>4030117</v>
          </cell>
        </row>
        <row r="5871">
          <cell r="C5871" t="str">
            <v>4030119</v>
          </cell>
        </row>
        <row r="5872">
          <cell r="C5872" t="str">
            <v>4030121</v>
          </cell>
        </row>
        <row r="5873">
          <cell r="C5873" t="str">
            <v>4030123</v>
          </cell>
        </row>
        <row r="5874">
          <cell r="C5874" t="str">
            <v>4030125</v>
          </cell>
        </row>
        <row r="5875">
          <cell r="C5875" t="str">
            <v>4030127</v>
          </cell>
        </row>
        <row r="5876">
          <cell r="C5876" t="str">
            <v>4030129</v>
          </cell>
        </row>
        <row r="5877">
          <cell r="C5877" t="str">
            <v>4030131</v>
          </cell>
        </row>
        <row r="5878">
          <cell r="C5878" t="str">
            <v>4030133</v>
          </cell>
        </row>
        <row r="5879">
          <cell r="C5879" t="str">
            <v>4030135</v>
          </cell>
        </row>
        <row r="5880">
          <cell r="C5880" t="str">
            <v>4030137</v>
          </cell>
        </row>
        <row r="5881">
          <cell r="C5881" t="str">
            <v>4030139</v>
          </cell>
        </row>
        <row r="5882">
          <cell r="C5882" t="str">
            <v>4030300</v>
          </cell>
        </row>
        <row r="5883">
          <cell r="C5883" t="str">
            <v>4030301</v>
          </cell>
        </row>
        <row r="5884">
          <cell r="C5884" t="str">
            <v>4030303</v>
          </cell>
        </row>
        <row r="5885">
          <cell r="C5885" t="str">
            <v>4030305</v>
          </cell>
        </row>
        <row r="5886">
          <cell r="C5886" t="str">
            <v>4030307</v>
          </cell>
        </row>
        <row r="5887">
          <cell r="C5887" t="str">
            <v>4030309</v>
          </cell>
        </row>
        <row r="5888">
          <cell r="C5888" t="str">
            <v>4030311</v>
          </cell>
        </row>
        <row r="5889">
          <cell r="C5889" t="str">
            <v>4030313</v>
          </cell>
        </row>
        <row r="5890">
          <cell r="C5890" t="str">
            <v>4030500</v>
          </cell>
        </row>
        <row r="5891">
          <cell r="C5891" t="str">
            <v>4030501</v>
          </cell>
        </row>
        <row r="5892">
          <cell r="C5892" t="str">
            <v>4030503</v>
          </cell>
        </row>
        <row r="5893">
          <cell r="C5893" t="str">
            <v>4030505</v>
          </cell>
        </row>
        <row r="5894">
          <cell r="C5894" t="str">
            <v>4030507</v>
          </cell>
        </row>
        <row r="5895">
          <cell r="C5895" t="str">
            <v>4030509</v>
          </cell>
        </row>
        <row r="5896">
          <cell r="C5896" t="str">
            <v>4030511</v>
          </cell>
        </row>
        <row r="5897">
          <cell r="C5897" t="str">
            <v>4030513</v>
          </cell>
        </row>
        <row r="5898">
          <cell r="C5898" t="str">
            <v>4030515</v>
          </cell>
        </row>
        <row r="5899">
          <cell r="C5899" t="str">
            <v>4030517</v>
          </cell>
        </row>
        <row r="5900">
          <cell r="C5900" t="str">
            <v>4030519</v>
          </cell>
        </row>
        <row r="5901">
          <cell r="C5901" t="str">
            <v>4030521</v>
          </cell>
        </row>
        <row r="5902">
          <cell r="C5902" t="str">
            <v>4030523</v>
          </cell>
        </row>
        <row r="5903">
          <cell r="C5903" t="str">
            <v>4030525</v>
          </cell>
        </row>
        <row r="5904">
          <cell r="C5904" t="str">
            <v>4030527</v>
          </cell>
        </row>
        <row r="5905">
          <cell r="C5905" t="str">
            <v>4030700</v>
          </cell>
        </row>
        <row r="5906">
          <cell r="C5906" t="str">
            <v>4030701</v>
          </cell>
        </row>
        <row r="5907">
          <cell r="C5907" t="str">
            <v>4030703</v>
          </cell>
        </row>
        <row r="5908">
          <cell r="C5908" t="str">
            <v>4030705</v>
          </cell>
        </row>
        <row r="5909">
          <cell r="C5909" t="str">
            <v>4030707</v>
          </cell>
        </row>
        <row r="5910">
          <cell r="C5910" t="str">
            <v>4030709</v>
          </cell>
        </row>
        <row r="5911">
          <cell r="C5911" t="str">
            <v>4030711</v>
          </cell>
        </row>
        <row r="5912">
          <cell r="C5912" t="str">
            <v>4030713</v>
          </cell>
        </row>
        <row r="5913">
          <cell r="C5913" t="str">
            <v>4030715</v>
          </cell>
        </row>
        <row r="5914">
          <cell r="C5914" t="str">
            <v>4030717</v>
          </cell>
        </row>
        <row r="5915">
          <cell r="C5915" t="str">
            <v>4030719</v>
          </cell>
        </row>
        <row r="5916">
          <cell r="C5916" t="str">
            <v>4030721</v>
          </cell>
        </row>
        <row r="5917">
          <cell r="C5917" t="str">
            <v>4030723</v>
          </cell>
        </row>
        <row r="5918">
          <cell r="C5918" t="str">
            <v>4030900</v>
          </cell>
        </row>
        <row r="5919">
          <cell r="C5919" t="str">
            <v>4030901</v>
          </cell>
        </row>
        <row r="5920">
          <cell r="C5920" t="str">
            <v>4030903</v>
          </cell>
        </row>
        <row r="5921">
          <cell r="C5921" t="str">
            <v>4030905</v>
          </cell>
        </row>
        <row r="5922">
          <cell r="C5922" t="str">
            <v>4030907</v>
          </cell>
        </row>
        <row r="5923">
          <cell r="C5923" t="str">
            <v>4030909</v>
          </cell>
        </row>
        <row r="5924">
          <cell r="C5924" t="str">
            <v>4030911</v>
          </cell>
        </row>
        <row r="5925">
          <cell r="C5925" t="str">
            <v>4030913</v>
          </cell>
        </row>
        <row r="5926">
          <cell r="C5926" t="str">
            <v>4030915</v>
          </cell>
        </row>
        <row r="5927">
          <cell r="C5927" t="str">
            <v>4030917</v>
          </cell>
        </row>
        <row r="5928">
          <cell r="C5928" t="str">
            <v>4030919</v>
          </cell>
        </row>
        <row r="5929">
          <cell r="C5929" t="str">
            <v>4030921</v>
          </cell>
        </row>
        <row r="5930">
          <cell r="C5930" t="str">
            <v>4030923</v>
          </cell>
        </row>
        <row r="5931">
          <cell r="C5931" t="str">
            <v>4030925</v>
          </cell>
        </row>
        <row r="5932">
          <cell r="C5932" t="str">
            <v>4030927</v>
          </cell>
        </row>
        <row r="5933">
          <cell r="C5933" t="str">
            <v>4030929</v>
          </cell>
        </row>
        <row r="5934">
          <cell r="C5934" t="str">
            <v>4030931</v>
          </cell>
        </row>
        <row r="5935">
          <cell r="C5935" t="str">
            <v>4030933</v>
          </cell>
        </row>
        <row r="5936">
          <cell r="C5936" t="str">
            <v>4030935</v>
          </cell>
        </row>
        <row r="5937">
          <cell r="C5937" t="str">
            <v>4030937</v>
          </cell>
        </row>
        <row r="5938">
          <cell r="C5938" t="str">
            <v>4030939</v>
          </cell>
        </row>
        <row r="5939">
          <cell r="C5939" t="str">
            <v>4030941</v>
          </cell>
        </row>
        <row r="5940">
          <cell r="C5940" t="str">
            <v>4031100</v>
          </cell>
        </row>
        <row r="5941">
          <cell r="C5941" t="str">
            <v>4031101</v>
          </cell>
        </row>
        <row r="5942">
          <cell r="C5942" t="str">
            <v>4031103</v>
          </cell>
        </row>
        <row r="5943">
          <cell r="C5943" t="str">
            <v>4031105</v>
          </cell>
        </row>
        <row r="5944">
          <cell r="C5944" t="str">
            <v>4031107</v>
          </cell>
        </row>
        <row r="5945">
          <cell r="C5945" t="str">
            <v>4031109</v>
          </cell>
        </row>
        <row r="5946">
          <cell r="C5946" t="str">
            <v>4031111</v>
          </cell>
        </row>
        <row r="5947">
          <cell r="C5947" t="str">
            <v>4031113</v>
          </cell>
        </row>
        <row r="5948">
          <cell r="C5948" t="str">
            <v>4031115</v>
          </cell>
        </row>
        <row r="5949">
          <cell r="C5949" t="str">
            <v>4031117</v>
          </cell>
        </row>
        <row r="5950">
          <cell r="C5950" t="str">
            <v>4031119</v>
          </cell>
        </row>
        <row r="5951">
          <cell r="C5951" t="str">
            <v>4031121</v>
          </cell>
        </row>
        <row r="5952">
          <cell r="C5952" t="str">
            <v>4031123</v>
          </cell>
        </row>
        <row r="5953">
          <cell r="C5953" t="str">
            <v>4031125</v>
          </cell>
        </row>
        <row r="5954">
          <cell r="C5954" t="str">
            <v>4031127</v>
          </cell>
        </row>
        <row r="5955">
          <cell r="C5955" t="str">
            <v>4031129</v>
          </cell>
        </row>
        <row r="5956">
          <cell r="C5956" t="str">
            <v>4031131</v>
          </cell>
        </row>
        <row r="5957">
          <cell r="C5957" t="str">
            <v>4031133</v>
          </cell>
        </row>
        <row r="5958">
          <cell r="C5958" t="str">
            <v>4031135</v>
          </cell>
        </row>
        <row r="5959">
          <cell r="C5959" t="str">
            <v>4031137</v>
          </cell>
        </row>
        <row r="5960">
          <cell r="C5960" t="str">
            <v>4031139</v>
          </cell>
        </row>
        <row r="5961">
          <cell r="C5961" t="str">
            <v>4031141</v>
          </cell>
        </row>
        <row r="5962">
          <cell r="C5962" t="str">
            <v>4031300</v>
          </cell>
        </row>
        <row r="5963">
          <cell r="C5963" t="str">
            <v>4031301</v>
          </cell>
        </row>
        <row r="5964">
          <cell r="C5964" t="str">
            <v>4031303</v>
          </cell>
        </row>
        <row r="5965">
          <cell r="C5965" t="str">
            <v>4031305</v>
          </cell>
        </row>
        <row r="5966">
          <cell r="C5966" t="str">
            <v>4031307</v>
          </cell>
        </row>
        <row r="5967">
          <cell r="C5967" t="str">
            <v>4031309</v>
          </cell>
        </row>
        <row r="5968">
          <cell r="C5968" t="str">
            <v>4031311</v>
          </cell>
        </row>
        <row r="5969">
          <cell r="C5969" t="str">
            <v>4031313</v>
          </cell>
        </row>
        <row r="5970">
          <cell r="C5970" t="str">
            <v>4031315</v>
          </cell>
        </row>
        <row r="5971">
          <cell r="C5971" t="str">
            <v>4031317</v>
          </cell>
        </row>
        <row r="5972">
          <cell r="C5972" t="str">
            <v>4031319</v>
          </cell>
        </row>
        <row r="5973">
          <cell r="C5973" t="str">
            <v>4031321</v>
          </cell>
        </row>
        <row r="5974">
          <cell r="C5974" t="str">
            <v>4031323</v>
          </cell>
        </row>
        <row r="5975">
          <cell r="C5975" t="str">
            <v>4031325</v>
          </cell>
        </row>
        <row r="5976">
          <cell r="C5976" t="str">
            <v>4031327</v>
          </cell>
        </row>
        <row r="5977">
          <cell r="C5977" t="str">
            <v>4031329</v>
          </cell>
        </row>
        <row r="5978">
          <cell r="C5978" t="str">
            <v>4031331</v>
          </cell>
        </row>
        <row r="5979">
          <cell r="C5979" t="str">
            <v>4031333</v>
          </cell>
        </row>
        <row r="5980">
          <cell r="C5980" t="str">
            <v>4031335</v>
          </cell>
        </row>
        <row r="5981">
          <cell r="C5981" t="str">
            <v>4031337</v>
          </cell>
        </row>
        <row r="5982">
          <cell r="C5982" t="str">
            <v>4031339</v>
          </cell>
        </row>
        <row r="5983">
          <cell r="C5983" t="str">
            <v>4031341</v>
          </cell>
        </row>
        <row r="5984">
          <cell r="C5984" t="str">
            <v>4031343</v>
          </cell>
        </row>
        <row r="5985">
          <cell r="C5985" t="str">
            <v>4031345</v>
          </cell>
        </row>
        <row r="5986">
          <cell r="C5986" t="str">
            <v>4031347</v>
          </cell>
        </row>
        <row r="5987">
          <cell r="C5987" t="str">
            <v>4031349</v>
          </cell>
        </row>
        <row r="5988">
          <cell r="C5988" t="str">
            <v>4031351</v>
          </cell>
        </row>
        <row r="5989">
          <cell r="C5989" t="str">
            <v>4031353</v>
          </cell>
        </row>
        <row r="5990">
          <cell r="C5990" t="str">
            <v>4031355</v>
          </cell>
        </row>
        <row r="5991">
          <cell r="C5991" t="str">
            <v>4031357</v>
          </cell>
        </row>
        <row r="5992">
          <cell r="C5992" t="str">
            <v>4031359</v>
          </cell>
        </row>
        <row r="5993">
          <cell r="C5993" t="str">
            <v>4031361</v>
          </cell>
        </row>
        <row r="5994">
          <cell r="C5994" t="str">
            <v>4031363</v>
          </cell>
        </row>
        <row r="5995">
          <cell r="C5995" t="str">
            <v>4031500</v>
          </cell>
        </row>
        <row r="5996">
          <cell r="C5996" t="str">
            <v>4031501</v>
          </cell>
        </row>
        <row r="5997">
          <cell r="C5997" t="str">
            <v>4031503</v>
          </cell>
        </row>
        <row r="5998">
          <cell r="C5998" t="str">
            <v>4031505</v>
          </cell>
        </row>
        <row r="5999">
          <cell r="C5999" t="str">
            <v>4031507</v>
          </cell>
        </row>
        <row r="6000">
          <cell r="C6000" t="str">
            <v>4031509</v>
          </cell>
        </row>
        <row r="6001">
          <cell r="C6001" t="str">
            <v>4031511</v>
          </cell>
        </row>
        <row r="6002">
          <cell r="C6002" t="str">
            <v>4031513</v>
          </cell>
        </row>
        <row r="6003">
          <cell r="C6003" t="str">
            <v>4031515</v>
          </cell>
        </row>
        <row r="6004">
          <cell r="C6004" t="str">
            <v>4031517</v>
          </cell>
        </row>
        <row r="6005">
          <cell r="C6005" t="str">
            <v>4031519</v>
          </cell>
        </row>
        <row r="6006">
          <cell r="C6006" t="str">
            <v>4031521</v>
          </cell>
        </row>
        <row r="6007">
          <cell r="C6007" t="str">
            <v>4031523</v>
          </cell>
        </row>
        <row r="6008">
          <cell r="C6008" t="str">
            <v>4031525</v>
          </cell>
        </row>
        <row r="6009">
          <cell r="C6009" t="str">
            <v>4031527</v>
          </cell>
        </row>
        <row r="6010">
          <cell r="C6010" t="str">
            <v>4031529</v>
          </cell>
        </row>
        <row r="6011">
          <cell r="C6011" t="str">
            <v>4031531</v>
          </cell>
        </row>
        <row r="6012">
          <cell r="C6012" t="str">
            <v>4031533</v>
          </cell>
        </row>
        <row r="6013">
          <cell r="C6013" t="str">
            <v>4031535</v>
          </cell>
        </row>
        <row r="6014">
          <cell r="C6014" t="str">
            <v>4031537</v>
          </cell>
        </row>
        <row r="6015">
          <cell r="C6015" t="str">
            <v>4031539</v>
          </cell>
        </row>
        <row r="6016">
          <cell r="C6016" t="str">
            <v>4031541</v>
          </cell>
        </row>
        <row r="6017">
          <cell r="C6017" t="str">
            <v>4031700</v>
          </cell>
        </row>
        <row r="6018">
          <cell r="C6018" t="str">
            <v>4031701</v>
          </cell>
        </row>
        <row r="6019">
          <cell r="C6019" t="str">
            <v>4031703</v>
          </cell>
        </row>
        <row r="6020">
          <cell r="C6020" t="str">
            <v>4031705</v>
          </cell>
        </row>
        <row r="6021">
          <cell r="C6021" t="str">
            <v>4031707</v>
          </cell>
        </row>
        <row r="6022">
          <cell r="C6022" t="str">
            <v>4031709</v>
          </cell>
        </row>
        <row r="6023">
          <cell r="C6023" t="str">
            <v>4031711</v>
          </cell>
        </row>
        <row r="6024">
          <cell r="C6024" t="str">
            <v>4031713</v>
          </cell>
        </row>
        <row r="6025">
          <cell r="C6025" t="str">
            <v>4031715</v>
          </cell>
        </row>
        <row r="6026">
          <cell r="C6026" t="str">
            <v>4031717</v>
          </cell>
        </row>
        <row r="6027">
          <cell r="C6027" t="str">
            <v>4031719</v>
          </cell>
        </row>
        <row r="6028">
          <cell r="C6028" t="str">
            <v>4031721</v>
          </cell>
        </row>
        <row r="6029">
          <cell r="C6029" t="str">
            <v>4031723</v>
          </cell>
        </row>
        <row r="6030">
          <cell r="C6030" t="str">
            <v>4031725</v>
          </cell>
        </row>
        <row r="6031">
          <cell r="C6031" t="str">
            <v>4031727</v>
          </cell>
        </row>
        <row r="6032">
          <cell r="C6032" t="str">
            <v>4031729</v>
          </cell>
        </row>
        <row r="6033">
          <cell r="C6033" t="str">
            <v>4031731</v>
          </cell>
        </row>
        <row r="6034">
          <cell r="C6034" t="str">
            <v>4031733</v>
          </cell>
        </row>
        <row r="6035">
          <cell r="C6035" t="str">
            <v>4031735</v>
          </cell>
        </row>
        <row r="6036">
          <cell r="C6036" t="str">
            <v>4031737</v>
          </cell>
        </row>
        <row r="6037">
          <cell r="C6037" t="str">
            <v>4031739</v>
          </cell>
        </row>
        <row r="6038">
          <cell r="C6038" t="str">
            <v>4031741</v>
          </cell>
        </row>
        <row r="6039">
          <cell r="C6039" t="str">
            <v>4031743</v>
          </cell>
        </row>
        <row r="6040">
          <cell r="C6040" t="str">
            <v>4031745</v>
          </cell>
        </row>
        <row r="6041">
          <cell r="C6041" t="str">
            <v>4031747</v>
          </cell>
        </row>
        <row r="6042">
          <cell r="C6042" t="str">
            <v>4031749</v>
          </cell>
        </row>
        <row r="6043">
          <cell r="C6043" t="str">
            <v>4031751</v>
          </cell>
        </row>
        <row r="6044">
          <cell r="C6044" t="str">
            <v>4031753</v>
          </cell>
        </row>
        <row r="6045">
          <cell r="C6045" t="str">
            <v>4031755</v>
          </cell>
        </row>
        <row r="6046">
          <cell r="C6046" t="str">
            <v>4031757</v>
          </cell>
        </row>
        <row r="6047">
          <cell r="C6047" t="str">
            <v>4031759</v>
          </cell>
        </row>
        <row r="6048">
          <cell r="C6048" t="str">
            <v>4031761</v>
          </cell>
        </row>
        <row r="6049">
          <cell r="C6049" t="str">
            <v>4031763</v>
          </cell>
        </row>
        <row r="6050">
          <cell r="C6050" t="str">
            <v>4031765</v>
          </cell>
        </row>
        <row r="6051">
          <cell r="C6051" t="str">
            <v>4031767</v>
          </cell>
        </row>
        <row r="6052">
          <cell r="C6052" t="str">
            <v>4031769</v>
          </cell>
        </row>
        <row r="6053">
          <cell r="C6053" t="str">
            <v>4031771</v>
          </cell>
        </row>
        <row r="6054">
          <cell r="C6054" t="str">
            <v>4031773</v>
          </cell>
        </row>
        <row r="6055">
          <cell r="C6055" t="str">
            <v>4031775</v>
          </cell>
        </row>
        <row r="6056">
          <cell r="C6056" t="str">
            <v>4031777</v>
          </cell>
        </row>
        <row r="6057">
          <cell r="C6057" t="str">
            <v>4031779</v>
          </cell>
        </row>
        <row r="6058">
          <cell r="C6058" t="str">
            <v>4031781</v>
          </cell>
        </row>
        <row r="6059">
          <cell r="C6059" t="str">
            <v>4031783</v>
          </cell>
        </row>
        <row r="6060">
          <cell r="C6060" t="str">
            <v>4031785</v>
          </cell>
        </row>
        <row r="6061">
          <cell r="C6061" t="str">
            <v>4031900</v>
          </cell>
        </row>
        <row r="6062">
          <cell r="C6062" t="str">
            <v>4031901</v>
          </cell>
        </row>
        <row r="6063">
          <cell r="C6063" t="str">
            <v>4031903</v>
          </cell>
        </row>
        <row r="6064">
          <cell r="C6064" t="str">
            <v>4031905</v>
          </cell>
        </row>
        <row r="6065">
          <cell r="C6065" t="str">
            <v>4031907</v>
          </cell>
        </row>
        <row r="6066">
          <cell r="C6066" t="str">
            <v>4031909</v>
          </cell>
        </row>
        <row r="6067">
          <cell r="C6067" t="str">
            <v>4031911</v>
          </cell>
        </row>
        <row r="6068">
          <cell r="C6068" t="str">
            <v>4031913</v>
          </cell>
        </row>
        <row r="6069">
          <cell r="C6069" t="str">
            <v>4031915</v>
          </cell>
        </row>
        <row r="6070">
          <cell r="C6070" t="str">
            <v>4031917</v>
          </cell>
        </row>
        <row r="6071">
          <cell r="C6071" t="str">
            <v>4031919</v>
          </cell>
        </row>
        <row r="6072">
          <cell r="C6072" t="str">
            <v>4031921</v>
          </cell>
        </row>
        <row r="6073">
          <cell r="C6073" t="str">
            <v>4031923</v>
          </cell>
        </row>
        <row r="6074">
          <cell r="C6074" t="str">
            <v>4031925</v>
          </cell>
        </row>
        <row r="6075">
          <cell r="C6075" t="str">
            <v>4031927</v>
          </cell>
        </row>
        <row r="6076">
          <cell r="C6076" t="str">
            <v>4031929</v>
          </cell>
        </row>
        <row r="6077">
          <cell r="C6077" t="str">
            <v>4031931</v>
          </cell>
        </row>
        <row r="6078">
          <cell r="C6078" t="str">
            <v>4031933</v>
          </cell>
        </row>
        <row r="6079">
          <cell r="C6079" t="str">
            <v>4031935</v>
          </cell>
        </row>
        <row r="6080">
          <cell r="C6080" t="str">
            <v>4031937</v>
          </cell>
        </row>
        <row r="6081">
          <cell r="C6081" t="str">
            <v>4031939</v>
          </cell>
        </row>
        <row r="6082">
          <cell r="C6082" t="str">
            <v>4031941</v>
          </cell>
        </row>
        <row r="6083">
          <cell r="C6083" t="str">
            <v>4031943</v>
          </cell>
        </row>
        <row r="6084">
          <cell r="C6084" t="str">
            <v>4032100</v>
          </cell>
        </row>
        <row r="6085">
          <cell r="C6085" t="str">
            <v>4032101</v>
          </cell>
        </row>
        <row r="6086">
          <cell r="C6086" t="str">
            <v>4032103</v>
          </cell>
        </row>
        <row r="6087">
          <cell r="C6087" t="str">
            <v>4032105</v>
          </cell>
        </row>
        <row r="6088">
          <cell r="C6088" t="str">
            <v>4032107</v>
          </cell>
        </row>
        <row r="6089">
          <cell r="C6089" t="str">
            <v>4032109</v>
          </cell>
        </row>
        <row r="6090">
          <cell r="C6090" t="str">
            <v>4032111</v>
          </cell>
        </row>
        <row r="6091">
          <cell r="C6091" t="str">
            <v>4032113</v>
          </cell>
        </row>
        <row r="6092">
          <cell r="C6092" t="str">
            <v>4032115</v>
          </cell>
        </row>
        <row r="6093">
          <cell r="C6093" t="str">
            <v>4032117</v>
          </cell>
        </row>
        <row r="6094">
          <cell r="C6094" t="str">
            <v>4032119</v>
          </cell>
        </row>
        <row r="6095">
          <cell r="C6095" t="str">
            <v>4032121</v>
          </cell>
        </row>
        <row r="6096">
          <cell r="C6096" t="str">
            <v>4032123</v>
          </cell>
        </row>
        <row r="6097">
          <cell r="C6097" t="str">
            <v>4032125</v>
          </cell>
        </row>
        <row r="6098">
          <cell r="C6098" t="str">
            <v>4032300</v>
          </cell>
        </row>
        <row r="6099">
          <cell r="C6099" t="str">
            <v>4032301</v>
          </cell>
        </row>
        <row r="6100">
          <cell r="C6100" t="str">
            <v>4032303</v>
          </cell>
        </row>
        <row r="6101">
          <cell r="C6101" t="str">
            <v>4032305</v>
          </cell>
        </row>
        <row r="6102">
          <cell r="C6102" t="str">
            <v>4032307</v>
          </cell>
        </row>
        <row r="6103">
          <cell r="C6103" t="str">
            <v>4032309</v>
          </cell>
        </row>
        <row r="6104">
          <cell r="C6104" t="str">
            <v>4032311</v>
          </cell>
        </row>
        <row r="6105">
          <cell r="C6105" t="str">
            <v>4032313</v>
          </cell>
        </row>
        <row r="6106">
          <cell r="C6106" t="str">
            <v>4032315</v>
          </cell>
        </row>
        <row r="6107">
          <cell r="C6107" t="str">
            <v>4032317</v>
          </cell>
        </row>
        <row r="6108">
          <cell r="C6108" t="str">
            <v>4032319</v>
          </cell>
        </row>
        <row r="6109">
          <cell r="C6109" t="str">
            <v>4032321</v>
          </cell>
        </row>
        <row r="6110">
          <cell r="C6110" t="str">
            <v>4032323</v>
          </cell>
        </row>
        <row r="6111">
          <cell r="C6111" t="str">
            <v>4032325</v>
          </cell>
        </row>
        <row r="6112">
          <cell r="C6112" t="str">
            <v>4032327</v>
          </cell>
        </row>
        <row r="6113">
          <cell r="C6113" t="str">
            <v>4032329</v>
          </cell>
        </row>
        <row r="6114">
          <cell r="C6114" t="str">
            <v>4032331</v>
          </cell>
        </row>
        <row r="6115">
          <cell r="C6115" t="str">
            <v>4032333</v>
          </cell>
        </row>
        <row r="6116">
          <cell r="C6116" t="str">
            <v>4032335</v>
          </cell>
        </row>
        <row r="6117">
          <cell r="C6117" t="str">
            <v>4032337</v>
          </cell>
        </row>
        <row r="6118">
          <cell r="C6118" t="str">
            <v>4032339</v>
          </cell>
        </row>
        <row r="6119">
          <cell r="C6119" t="str">
            <v>4032341</v>
          </cell>
        </row>
        <row r="6120">
          <cell r="C6120" t="str">
            <v>4032343</v>
          </cell>
        </row>
        <row r="6121">
          <cell r="C6121" t="str">
            <v>4032345</v>
          </cell>
        </row>
        <row r="6122">
          <cell r="C6122" t="str">
            <v>4032347</v>
          </cell>
        </row>
        <row r="6123">
          <cell r="C6123" t="str">
            <v>4032349</v>
          </cell>
        </row>
        <row r="6124">
          <cell r="C6124" t="str">
            <v>4032351</v>
          </cell>
        </row>
        <row r="6125">
          <cell r="C6125" t="str">
            <v>4032353</v>
          </cell>
        </row>
        <row r="6126">
          <cell r="C6126" t="str">
            <v>4032355</v>
          </cell>
        </row>
        <row r="6127">
          <cell r="C6127" t="str">
            <v>4032357</v>
          </cell>
        </row>
        <row r="6128">
          <cell r="C6128" t="str">
            <v>4032359</v>
          </cell>
        </row>
        <row r="6129">
          <cell r="C6129" t="str">
            <v>4032361</v>
          </cell>
        </row>
        <row r="6130">
          <cell r="C6130" t="str">
            <v>4032363</v>
          </cell>
        </row>
        <row r="6131">
          <cell r="C6131" t="str">
            <v>4032365</v>
          </cell>
        </row>
        <row r="6132">
          <cell r="C6132" t="str">
            <v>4032367</v>
          </cell>
        </row>
        <row r="6133">
          <cell r="C6133" t="str">
            <v>4032369</v>
          </cell>
        </row>
        <row r="6134">
          <cell r="C6134" t="str">
            <v>4032371</v>
          </cell>
        </row>
        <row r="6135">
          <cell r="C6135" t="str">
            <v>4032373</v>
          </cell>
        </row>
        <row r="6136">
          <cell r="C6136" t="str">
            <v>4032500</v>
          </cell>
        </row>
        <row r="6137">
          <cell r="C6137" t="str">
            <v>4032501</v>
          </cell>
        </row>
        <row r="6138">
          <cell r="C6138" t="str">
            <v>4032503</v>
          </cell>
        </row>
        <row r="6139">
          <cell r="C6139" t="str">
            <v>4032505</v>
          </cell>
        </row>
        <row r="6140">
          <cell r="C6140" t="str">
            <v>4032507</v>
          </cell>
        </row>
        <row r="6141">
          <cell r="C6141" t="str">
            <v>4032509</v>
          </cell>
        </row>
        <row r="6142">
          <cell r="C6142" t="str">
            <v>4032511</v>
          </cell>
        </row>
        <row r="6143">
          <cell r="C6143" t="str">
            <v>4032513</v>
          </cell>
        </row>
        <row r="6144">
          <cell r="C6144" t="str">
            <v>4032515</v>
          </cell>
        </row>
        <row r="6145">
          <cell r="C6145" t="str">
            <v>4032517</v>
          </cell>
        </row>
        <row r="6146">
          <cell r="C6146" t="str">
            <v>4032519</v>
          </cell>
        </row>
        <row r="6147">
          <cell r="C6147" t="str">
            <v>4032521</v>
          </cell>
        </row>
        <row r="6148">
          <cell r="C6148" t="str">
            <v>4032523</v>
          </cell>
        </row>
        <row r="6149">
          <cell r="C6149" t="str">
            <v>4032525</v>
          </cell>
        </row>
        <row r="6150">
          <cell r="C6150" t="str">
            <v>4032527</v>
          </cell>
        </row>
        <row r="6151">
          <cell r="C6151" t="str">
            <v>4032529</v>
          </cell>
        </row>
        <row r="6152">
          <cell r="C6152" t="str">
            <v>4032531</v>
          </cell>
        </row>
        <row r="6153">
          <cell r="C6153" t="str">
            <v>4032533</v>
          </cell>
        </row>
        <row r="6154">
          <cell r="C6154" t="str">
            <v>4032535</v>
          </cell>
        </row>
        <row r="6155">
          <cell r="C6155" t="str">
            <v>4032537</v>
          </cell>
        </row>
        <row r="6156">
          <cell r="C6156" t="str">
            <v>4032539</v>
          </cell>
        </row>
        <row r="6157">
          <cell r="C6157" t="str">
            <v>4032541</v>
          </cell>
        </row>
        <row r="6158">
          <cell r="C6158" t="str">
            <v>4032543</v>
          </cell>
        </row>
        <row r="6159">
          <cell r="C6159" t="str">
            <v>4032545</v>
          </cell>
        </row>
        <row r="6160">
          <cell r="C6160" t="str">
            <v>4032547</v>
          </cell>
        </row>
        <row r="6161">
          <cell r="C6161" t="str">
            <v>4032549</v>
          </cell>
        </row>
        <row r="6162">
          <cell r="C6162" t="str">
            <v>4032551</v>
          </cell>
        </row>
        <row r="6163">
          <cell r="C6163" t="str">
            <v>4032553</v>
          </cell>
        </row>
        <row r="6164">
          <cell r="C6164" t="str">
            <v>4032555</v>
          </cell>
        </row>
        <row r="6165">
          <cell r="C6165" t="str">
            <v>4032557</v>
          </cell>
        </row>
        <row r="6166">
          <cell r="C6166" t="str">
            <v>4032559</v>
          </cell>
        </row>
        <row r="6167">
          <cell r="C6167" t="str">
            <v>4032561</v>
          </cell>
        </row>
        <row r="6168">
          <cell r="C6168" t="str">
            <v>4032563</v>
          </cell>
        </row>
        <row r="6169">
          <cell r="C6169" t="str">
            <v>4032565</v>
          </cell>
        </row>
        <row r="6170">
          <cell r="C6170" t="str">
            <v>4032567</v>
          </cell>
        </row>
        <row r="6171">
          <cell r="C6171" t="str">
            <v>4032569</v>
          </cell>
        </row>
        <row r="6172">
          <cell r="C6172" t="str">
            <v>4032571</v>
          </cell>
        </row>
        <row r="6173">
          <cell r="C6173" t="str">
            <v>4032573</v>
          </cell>
        </row>
        <row r="6174">
          <cell r="C6174" t="str">
            <v>4032575</v>
          </cell>
        </row>
        <row r="6175">
          <cell r="C6175" t="str">
            <v>4032577</v>
          </cell>
        </row>
        <row r="6176">
          <cell r="C6176" t="str">
            <v>4032700</v>
          </cell>
        </row>
        <row r="6177">
          <cell r="C6177" t="str">
            <v>4032701</v>
          </cell>
        </row>
        <row r="6178">
          <cell r="C6178" t="str">
            <v>4032703</v>
          </cell>
        </row>
        <row r="6179">
          <cell r="C6179" t="str">
            <v>4032705</v>
          </cell>
        </row>
        <row r="6180">
          <cell r="C6180" t="str">
            <v>4032707</v>
          </cell>
        </row>
        <row r="6181">
          <cell r="C6181" t="str">
            <v>4032709</v>
          </cell>
        </row>
        <row r="6182">
          <cell r="C6182" t="str">
            <v>4032711</v>
          </cell>
        </row>
        <row r="6183">
          <cell r="C6183" t="str">
            <v>4032713</v>
          </cell>
        </row>
        <row r="6184">
          <cell r="C6184" t="str">
            <v>4032715</v>
          </cell>
        </row>
        <row r="6185">
          <cell r="C6185" t="str">
            <v>4032717</v>
          </cell>
        </row>
        <row r="6186">
          <cell r="C6186" t="str">
            <v>4032719</v>
          </cell>
        </row>
        <row r="6187">
          <cell r="C6187" t="str">
            <v>4032721</v>
          </cell>
        </row>
        <row r="6188">
          <cell r="C6188" t="str">
            <v>4032723</v>
          </cell>
        </row>
        <row r="6189">
          <cell r="C6189" t="str">
            <v>4032725</v>
          </cell>
        </row>
        <row r="6190">
          <cell r="C6190" t="str">
            <v>4032727</v>
          </cell>
        </row>
        <row r="6191">
          <cell r="C6191" t="str">
            <v>4032729</v>
          </cell>
        </row>
        <row r="6192">
          <cell r="C6192" t="str">
            <v>4032731</v>
          </cell>
        </row>
        <row r="6193">
          <cell r="C6193" t="str">
            <v>4032733</v>
          </cell>
        </row>
        <row r="6194">
          <cell r="C6194" t="str">
            <v>4032735</v>
          </cell>
        </row>
        <row r="6195">
          <cell r="C6195" t="str">
            <v>4032737</v>
          </cell>
        </row>
        <row r="6196">
          <cell r="C6196" t="str">
            <v>4032739</v>
          </cell>
        </row>
        <row r="6197">
          <cell r="C6197" t="str">
            <v>4032900</v>
          </cell>
        </row>
        <row r="6198">
          <cell r="C6198" t="str">
            <v>4032901</v>
          </cell>
        </row>
        <row r="6199">
          <cell r="C6199" t="str">
            <v>4032903</v>
          </cell>
        </row>
        <row r="6200">
          <cell r="C6200" t="str">
            <v>4032905</v>
          </cell>
        </row>
        <row r="6201">
          <cell r="C6201" t="str">
            <v>4032907</v>
          </cell>
        </row>
        <row r="6202">
          <cell r="C6202" t="str">
            <v>4032909</v>
          </cell>
        </row>
        <row r="6203">
          <cell r="C6203" t="str">
            <v>4032911</v>
          </cell>
        </row>
        <row r="6204">
          <cell r="C6204" t="str">
            <v>4032913</v>
          </cell>
        </row>
        <row r="6205">
          <cell r="C6205" t="str">
            <v>4032915</v>
          </cell>
        </row>
        <row r="6206">
          <cell r="C6206" t="str">
            <v>4032917</v>
          </cell>
        </row>
        <row r="6207">
          <cell r="C6207" t="str">
            <v>4032919</v>
          </cell>
        </row>
        <row r="6208">
          <cell r="C6208" t="str">
            <v>4032921</v>
          </cell>
        </row>
        <row r="6209">
          <cell r="C6209" t="str">
            <v>4032923</v>
          </cell>
        </row>
        <row r="6210">
          <cell r="C6210" t="str">
            <v>4032925</v>
          </cell>
        </row>
        <row r="6211">
          <cell r="C6211" t="str">
            <v>4032927</v>
          </cell>
        </row>
        <row r="6212">
          <cell r="C6212" t="str">
            <v>4032929</v>
          </cell>
        </row>
        <row r="6213">
          <cell r="C6213" t="str">
            <v>4032931</v>
          </cell>
        </row>
        <row r="6214">
          <cell r="C6214" t="str">
            <v>4032933</v>
          </cell>
        </row>
        <row r="6215">
          <cell r="C6215" t="str">
            <v>4032935</v>
          </cell>
        </row>
        <row r="6216">
          <cell r="C6216" t="str">
            <v>4032937</v>
          </cell>
        </row>
        <row r="6217">
          <cell r="C6217" t="str">
            <v>4032939</v>
          </cell>
        </row>
        <row r="6218">
          <cell r="C6218" t="str">
            <v>4032941</v>
          </cell>
        </row>
        <row r="6219">
          <cell r="C6219" t="str">
            <v>4032943</v>
          </cell>
        </row>
        <row r="6220">
          <cell r="C6220" t="str">
            <v>4032945</v>
          </cell>
        </row>
        <row r="6221">
          <cell r="C6221" t="str">
            <v>4032947</v>
          </cell>
        </row>
        <row r="6222">
          <cell r="C6222" t="str">
            <v>4032949</v>
          </cell>
        </row>
        <row r="6223">
          <cell r="C6223" t="str">
            <v>4032951</v>
          </cell>
        </row>
        <row r="6224">
          <cell r="C6224" t="str">
            <v>4032953</v>
          </cell>
        </row>
        <row r="6225">
          <cell r="C6225" t="str">
            <v>4032955</v>
          </cell>
        </row>
        <row r="6226">
          <cell r="C6226" t="str">
            <v>4032957</v>
          </cell>
        </row>
        <row r="6227">
          <cell r="C6227" t="str">
            <v>4032959</v>
          </cell>
        </row>
        <row r="6228">
          <cell r="C6228" t="str">
            <v>4032961</v>
          </cell>
        </row>
        <row r="6229">
          <cell r="C6229" t="str">
            <v>4032963</v>
          </cell>
        </row>
        <row r="6230">
          <cell r="C6230" t="str">
            <v>4033100</v>
          </cell>
        </row>
        <row r="6231">
          <cell r="C6231" t="str">
            <v>4033101</v>
          </cell>
        </row>
        <row r="6232">
          <cell r="C6232" t="str">
            <v>4033103</v>
          </cell>
        </row>
        <row r="6233">
          <cell r="C6233" t="str">
            <v>4033105</v>
          </cell>
        </row>
        <row r="6234">
          <cell r="C6234" t="str">
            <v>4033107</v>
          </cell>
        </row>
        <row r="6235">
          <cell r="C6235" t="str">
            <v>4033109</v>
          </cell>
        </row>
        <row r="6236">
          <cell r="C6236" t="str">
            <v>4033111</v>
          </cell>
        </row>
        <row r="6237">
          <cell r="C6237" t="str">
            <v>4033113</v>
          </cell>
        </row>
        <row r="6238">
          <cell r="C6238" t="str">
            <v>4033115</v>
          </cell>
        </row>
        <row r="6239">
          <cell r="C6239" t="str">
            <v>4033117</v>
          </cell>
        </row>
        <row r="6240">
          <cell r="C6240" t="str">
            <v>4033119</v>
          </cell>
        </row>
        <row r="6241">
          <cell r="C6241" t="str">
            <v>4033121</v>
          </cell>
        </row>
        <row r="6242">
          <cell r="C6242" t="str">
            <v>4033123</v>
          </cell>
        </row>
        <row r="6243">
          <cell r="C6243" t="str">
            <v>4033125</v>
          </cell>
        </row>
        <row r="6244">
          <cell r="C6244" t="str">
            <v>4033127</v>
          </cell>
        </row>
        <row r="6245">
          <cell r="C6245" t="str">
            <v>4033129</v>
          </cell>
        </row>
        <row r="6246">
          <cell r="C6246" t="str">
            <v>4033131</v>
          </cell>
        </row>
        <row r="6247">
          <cell r="C6247" t="str">
            <v>4033133</v>
          </cell>
        </row>
        <row r="6248">
          <cell r="C6248" t="str">
            <v>4033135</v>
          </cell>
        </row>
        <row r="6249">
          <cell r="C6249" t="str">
            <v>4033137</v>
          </cell>
        </row>
        <row r="6250">
          <cell r="C6250" t="str">
            <v>4033139</v>
          </cell>
        </row>
        <row r="6251">
          <cell r="C6251" t="str">
            <v>4033141</v>
          </cell>
        </row>
        <row r="6252">
          <cell r="C6252" t="str">
            <v>4033143</v>
          </cell>
        </row>
        <row r="6253">
          <cell r="C6253" t="str">
            <v>4033145</v>
          </cell>
        </row>
        <row r="6254">
          <cell r="C6254" t="str">
            <v>4033147</v>
          </cell>
        </row>
        <row r="6255">
          <cell r="C6255" t="str">
            <v>4033149</v>
          </cell>
        </row>
        <row r="6256">
          <cell r="C6256" t="str">
            <v>4033151</v>
          </cell>
        </row>
        <row r="6257">
          <cell r="C6257" t="str">
            <v>4033153</v>
          </cell>
        </row>
        <row r="6258">
          <cell r="C6258" t="str">
            <v>4033155</v>
          </cell>
        </row>
        <row r="6259">
          <cell r="C6259" t="str">
            <v>4033157</v>
          </cell>
        </row>
        <row r="6260">
          <cell r="C6260" t="str">
            <v>4033159</v>
          </cell>
        </row>
        <row r="6261">
          <cell r="C6261" t="str">
            <v>4033161</v>
          </cell>
        </row>
        <row r="6262">
          <cell r="C6262" t="str">
            <v>4033163</v>
          </cell>
        </row>
        <row r="6263">
          <cell r="C6263" t="str">
            <v>4033165</v>
          </cell>
        </row>
        <row r="6264">
          <cell r="C6264" t="str">
            <v>4033167</v>
          </cell>
        </row>
        <row r="6265">
          <cell r="C6265" t="str">
            <v>4033169</v>
          </cell>
        </row>
        <row r="6266">
          <cell r="C6266" t="str">
            <v>4033171</v>
          </cell>
        </row>
        <row r="6267">
          <cell r="C6267" t="str">
            <v>4033173</v>
          </cell>
        </row>
        <row r="6268">
          <cell r="C6268" t="str">
            <v>4033175</v>
          </cell>
        </row>
        <row r="6269">
          <cell r="C6269" t="str">
            <v>4033300</v>
          </cell>
        </row>
        <row r="6270">
          <cell r="C6270" t="str">
            <v>4033301</v>
          </cell>
        </row>
        <row r="6271">
          <cell r="C6271" t="str">
            <v>4033303</v>
          </cell>
        </row>
        <row r="6272">
          <cell r="C6272" t="str">
            <v>4033305</v>
          </cell>
        </row>
        <row r="6273">
          <cell r="C6273" t="str">
            <v>4033307</v>
          </cell>
        </row>
        <row r="6274">
          <cell r="C6274" t="str">
            <v>4033309</v>
          </cell>
        </row>
        <row r="6275">
          <cell r="C6275" t="str">
            <v>4033311</v>
          </cell>
        </row>
        <row r="6276">
          <cell r="C6276" t="str">
            <v>4033313</v>
          </cell>
        </row>
        <row r="6277">
          <cell r="C6277" t="str">
            <v>4033315</v>
          </cell>
        </row>
        <row r="6278">
          <cell r="C6278" t="str">
            <v>4033317</v>
          </cell>
        </row>
        <row r="6279">
          <cell r="C6279" t="str">
            <v>4033319</v>
          </cell>
        </row>
        <row r="6280">
          <cell r="C6280" t="str">
            <v>4033321</v>
          </cell>
        </row>
        <row r="6281">
          <cell r="C6281" t="str">
            <v>4033323</v>
          </cell>
        </row>
        <row r="6282">
          <cell r="C6282" t="str">
            <v>4033325</v>
          </cell>
        </row>
        <row r="6283">
          <cell r="C6283" t="str">
            <v>4033327</v>
          </cell>
        </row>
        <row r="6284">
          <cell r="C6284" t="str">
            <v>4033329</v>
          </cell>
        </row>
        <row r="6285">
          <cell r="C6285" t="str">
            <v>4033331</v>
          </cell>
        </row>
        <row r="6286">
          <cell r="C6286" t="str">
            <v>4033333</v>
          </cell>
        </row>
        <row r="6287">
          <cell r="C6287" t="str">
            <v>4033335</v>
          </cell>
        </row>
        <row r="6288">
          <cell r="C6288" t="str">
            <v>4033337</v>
          </cell>
        </row>
        <row r="6289">
          <cell r="C6289" t="str">
            <v>4033339</v>
          </cell>
        </row>
        <row r="6290">
          <cell r="C6290" t="str">
            <v>4033341</v>
          </cell>
        </row>
        <row r="6291">
          <cell r="C6291" t="str">
            <v>4033343</v>
          </cell>
        </row>
        <row r="6292">
          <cell r="C6292" t="str">
            <v>4033345</v>
          </cell>
        </row>
        <row r="6293">
          <cell r="C6293" t="str">
            <v>4033347</v>
          </cell>
        </row>
        <row r="6294">
          <cell r="C6294" t="str">
            <v>4033349</v>
          </cell>
        </row>
        <row r="6295">
          <cell r="C6295" t="str">
            <v>4033351</v>
          </cell>
        </row>
        <row r="6296">
          <cell r="C6296" t="str">
            <v>4033353</v>
          </cell>
        </row>
        <row r="6297">
          <cell r="C6297" t="str">
            <v>4033355</v>
          </cell>
        </row>
        <row r="6298">
          <cell r="C6298" t="str">
            <v>4033357</v>
          </cell>
        </row>
        <row r="6299">
          <cell r="C6299" t="str">
            <v>4033359</v>
          </cell>
        </row>
        <row r="6300">
          <cell r="C6300" t="str">
            <v>4033361</v>
          </cell>
        </row>
        <row r="6301">
          <cell r="C6301" t="str">
            <v>4033363</v>
          </cell>
        </row>
        <row r="6302">
          <cell r="C6302" t="str">
            <v>4033365</v>
          </cell>
        </row>
        <row r="6303">
          <cell r="C6303" t="str">
            <v>4033367</v>
          </cell>
        </row>
        <row r="6304">
          <cell r="C6304" t="str">
            <v>4033500</v>
          </cell>
        </row>
        <row r="6305">
          <cell r="C6305" t="str">
            <v>4033501</v>
          </cell>
        </row>
        <row r="6306">
          <cell r="C6306" t="str">
            <v>4033503</v>
          </cell>
        </row>
        <row r="6307">
          <cell r="C6307" t="str">
            <v>4033505</v>
          </cell>
        </row>
        <row r="6308">
          <cell r="C6308" t="str">
            <v>4033507</v>
          </cell>
        </row>
        <row r="6309">
          <cell r="C6309" t="str">
            <v>4033509</v>
          </cell>
        </row>
        <row r="6310">
          <cell r="C6310" t="str">
            <v>4033511</v>
          </cell>
        </row>
        <row r="6311">
          <cell r="C6311" t="str">
            <v>4033513</v>
          </cell>
        </row>
        <row r="6312">
          <cell r="C6312" t="str">
            <v>4033515</v>
          </cell>
        </row>
        <row r="6313">
          <cell r="C6313" t="str">
            <v>4033517</v>
          </cell>
        </row>
        <row r="6314">
          <cell r="C6314" t="str">
            <v>4033519</v>
          </cell>
        </row>
        <row r="6315">
          <cell r="C6315" t="str">
            <v>4033521</v>
          </cell>
        </row>
        <row r="6316">
          <cell r="C6316" t="str">
            <v>4033523</v>
          </cell>
        </row>
        <row r="6317">
          <cell r="C6317" t="str">
            <v>4033525</v>
          </cell>
        </row>
        <row r="6318">
          <cell r="C6318" t="str">
            <v>4033527</v>
          </cell>
        </row>
        <row r="6319">
          <cell r="C6319" t="str">
            <v>4033529</v>
          </cell>
        </row>
        <row r="6320">
          <cell r="C6320" t="str">
            <v>4033531</v>
          </cell>
        </row>
        <row r="6321">
          <cell r="C6321" t="str">
            <v>4033533</v>
          </cell>
        </row>
        <row r="6322">
          <cell r="C6322" t="str">
            <v>4033535</v>
          </cell>
        </row>
        <row r="6323">
          <cell r="C6323" t="str">
            <v>4033537</v>
          </cell>
        </row>
        <row r="6324">
          <cell r="C6324" t="str">
            <v>4033539</v>
          </cell>
        </row>
        <row r="6325">
          <cell r="C6325" t="str">
            <v>4033541</v>
          </cell>
        </row>
        <row r="6326">
          <cell r="C6326" t="str">
            <v>4033543</v>
          </cell>
        </row>
        <row r="6327">
          <cell r="C6327" t="str">
            <v>4033545</v>
          </cell>
        </row>
        <row r="6328">
          <cell r="C6328" t="str">
            <v>4033547</v>
          </cell>
        </row>
        <row r="6329">
          <cell r="C6329" t="str">
            <v>4033700</v>
          </cell>
        </row>
        <row r="6330">
          <cell r="C6330" t="str">
            <v>4033701</v>
          </cell>
        </row>
        <row r="6331">
          <cell r="C6331" t="str">
            <v>4033703</v>
          </cell>
        </row>
        <row r="6332">
          <cell r="C6332" t="str">
            <v>4033705</v>
          </cell>
        </row>
        <row r="6333">
          <cell r="C6333" t="str">
            <v>4033707</v>
          </cell>
        </row>
        <row r="6334">
          <cell r="C6334" t="str">
            <v>4033709</v>
          </cell>
        </row>
        <row r="6335">
          <cell r="C6335" t="str">
            <v>4033711</v>
          </cell>
        </row>
        <row r="6336">
          <cell r="C6336" t="str">
            <v>4033713</v>
          </cell>
        </row>
        <row r="6337">
          <cell r="C6337" t="str">
            <v>4033715</v>
          </cell>
        </row>
        <row r="6338">
          <cell r="C6338" t="str">
            <v>4033717</v>
          </cell>
        </row>
        <row r="6339">
          <cell r="C6339" t="str">
            <v>4033719</v>
          </cell>
        </row>
        <row r="6340">
          <cell r="C6340" t="str">
            <v>4033721</v>
          </cell>
        </row>
        <row r="6341">
          <cell r="C6341" t="str">
            <v>4033723</v>
          </cell>
        </row>
        <row r="6342">
          <cell r="C6342" t="str">
            <v>4033725</v>
          </cell>
        </row>
        <row r="6343">
          <cell r="C6343" t="str">
            <v>4033727</v>
          </cell>
        </row>
        <row r="6344">
          <cell r="C6344" t="str">
            <v>4033729</v>
          </cell>
        </row>
        <row r="6345">
          <cell r="C6345" t="str">
            <v>4033731</v>
          </cell>
        </row>
        <row r="6346">
          <cell r="C6346" t="str">
            <v>4033733</v>
          </cell>
        </row>
        <row r="6347">
          <cell r="C6347" t="str">
            <v>4033735</v>
          </cell>
        </row>
        <row r="6348">
          <cell r="C6348" t="str">
            <v>4033737</v>
          </cell>
        </row>
        <row r="6349">
          <cell r="C6349" t="str">
            <v>4033739</v>
          </cell>
        </row>
        <row r="6350">
          <cell r="C6350" t="str">
            <v>4033741</v>
          </cell>
        </row>
        <row r="6351">
          <cell r="C6351" t="str">
            <v>4033743</v>
          </cell>
        </row>
        <row r="6352">
          <cell r="C6352" t="str">
            <v>4033745</v>
          </cell>
        </row>
        <row r="6353">
          <cell r="C6353" t="str">
            <v>4050100</v>
          </cell>
        </row>
        <row r="6354">
          <cell r="C6354" t="str">
            <v>4050101</v>
          </cell>
        </row>
        <row r="6355">
          <cell r="C6355" t="str">
            <v>4050103</v>
          </cell>
        </row>
        <row r="6356">
          <cell r="C6356" t="str">
            <v>4050105</v>
          </cell>
        </row>
        <row r="6357">
          <cell r="C6357" t="str">
            <v>4050107</v>
          </cell>
        </row>
        <row r="6358">
          <cell r="C6358" t="str">
            <v>4050109</v>
          </cell>
        </row>
        <row r="6359">
          <cell r="C6359" t="str">
            <v>4050111</v>
          </cell>
        </row>
        <row r="6360">
          <cell r="C6360" t="str">
            <v>4050113</v>
          </cell>
        </row>
        <row r="6361">
          <cell r="C6361" t="str">
            <v>4050115</v>
          </cell>
        </row>
        <row r="6362">
          <cell r="C6362" t="str">
            <v>4050117</v>
          </cell>
        </row>
        <row r="6363">
          <cell r="C6363" t="str">
            <v>4050119</v>
          </cell>
        </row>
        <row r="6364">
          <cell r="C6364" t="str">
            <v>4050121</v>
          </cell>
        </row>
        <row r="6365">
          <cell r="C6365" t="str">
            <v>4050123</v>
          </cell>
        </row>
        <row r="6366">
          <cell r="C6366" t="str">
            <v>4050125</v>
          </cell>
        </row>
        <row r="6367">
          <cell r="C6367" t="str">
            <v>4050127</v>
          </cell>
        </row>
        <row r="6368">
          <cell r="C6368" t="str">
            <v>4050129</v>
          </cell>
        </row>
        <row r="6369">
          <cell r="C6369" t="str">
            <v>4050300</v>
          </cell>
        </row>
        <row r="6370">
          <cell r="C6370" t="str">
            <v>4050301</v>
          </cell>
        </row>
        <row r="6371">
          <cell r="C6371" t="str">
            <v>4050303</v>
          </cell>
        </row>
        <row r="6372">
          <cell r="C6372" t="str">
            <v>4050305</v>
          </cell>
        </row>
        <row r="6373">
          <cell r="C6373" t="str">
            <v>4050307</v>
          </cell>
        </row>
        <row r="6374">
          <cell r="C6374" t="str">
            <v>4050309</v>
          </cell>
        </row>
        <row r="6375">
          <cell r="C6375" t="str">
            <v>4050311</v>
          </cell>
        </row>
        <row r="6376">
          <cell r="C6376" t="str">
            <v>4050500</v>
          </cell>
        </row>
        <row r="6377">
          <cell r="C6377" t="str">
            <v>4050501</v>
          </cell>
        </row>
        <row r="6378">
          <cell r="C6378" t="str">
            <v>4050503</v>
          </cell>
        </row>
        <row r="6379">
          <cell r="C6379" t="str">
            <v>4050505</v>
          </cell>
        </row>
        <row r="6380">
          <cell r="C6380" t="str">
            <v>4050507</v>
          </cell>
        </row>
        <row r="6381">
          <cell r="C6381" t="str">
            <v>4050509</v>
          </cell>
        </row>
        <row r="6382">
          <cell r="C6382" t="str">
            <v>4050511</v>
          </cell>
        </row>
        <row r="6383">
          <cell r="C6383" t="str">
            <v>4050513</v>
          </cell>
        </row>
        <row r="6384">
          <cell r="C6384" t="str">
            <v>4050515</v>
          </cell>
        </row>
        <row r="6385">
          <cell r="C6385" t="str">
            <v>4050517</v>
          </cell>
        </row>
        <row r="6386">
          <cell r="C6386" t="str">
            <v>4050519</v>
          </cell>
        </row>
        <row r="6387">
          <cell r="C6387" t="str">
            <v>4050521</v>
          </cell>
        </row>
        <row r="6388">
          <cell r="C6388" t="str">
            <v>4050523</v>
          </cell>
        </row>
        <row r="6389">
          <cell r="C6389" t="str">
            <v>4050525</v>
          </cell>
        </row>
        <row r="6390">
          <cell r="C6390" t="str">
            <v>4050527</v>
          </cell>
        </row>
        <row r="6391">
          <cell r="C6391" t="str">
            <v>4050529</v>
          </cell>
        </row>
        <row r="6392">
          <cell r="C6392" t="str">
            <v>4050531</v>
          </cell>
        </row>
        <row r="6393">
          <cell r="C6393" t="str">
            <v>4050533</v>
          </cell>
        </row>
        <row r="6394">
          <cell r="C6394" t="str">
            <v>4050535</v>
          </cell>
        </row>
        <row r="6395">
          <cell r="C6395" t="str">
            <v>4050537</v>
          </cell>
        </row>
        <row r="6396">
          <cell r="C6396" t="str">
            <v>4050700</v>
          </cell>
        </row>
        <row r="6397">
          <cell r="C6397" t="str">
            <v>4050701</v>
          </cell>
        </row>
        <row r="6398">
          <cell r="C6398" t="str">
            <v>4050703</v>
          </cell>
        </row>
        <row r="6399">
          <cell r="C6399" t="str">
            <v>4050705</v>
          </cell>
        </row>
        <row r="6400">
          <cell r="C6400" t="str">
            <v>4050707</v>
          </cell>
        </row>
        <row r="6401">
          <cell r="C6401" t="str">
            <v>4050709</v>
          </cell>
        </row>
        <row r="6402">
          <cell r="C6402" t="str">
            <v>4050711</v>
          </cell>
        </row>
        <row r="6403">
          <cell r="C6403" t="str">
            <v>4050713</v>
          </cell>
        </row>
        <row r="6404">
          <cell r="C6404" t="str">
            <v>4050715</v>
          </cell>
        </row>
        <row r="6405">
          <cell r="C6405" t="str">
            <v>4050717</v>
          </cell>
        </row>
        <row r="6406">
          <cell r="C6406" t="str">
            <v>4050719</v>
          </cell>
        </row>
        <row r="6407">
          <cell r="C6407" t="str">
            <v>4050721</v>
          </cell>
        </row>
        <row r="6408">
          <cell r="C6408" t="str">
            <v>4050723</v>
          </cell>
        </row>
        <row r="6409">
          <cell r="C6409" t="str">
            <v>4050725</v>
          </cell>
        </row>
        <row r="6410">
          <cell r="C6410" t="str">
            <v>4050727</v>
          </cell>
        </row>
        <row r="6411">
          <cell r="C6411" t="str">
            <v>4050729</v>
          </cell>
        </row>
        <row r="6412">
          <cell r="C6412" t="str">
            <v>4050731</v>
          </cell>
        </row>
        <row r="6413">
          <cell r="C6413" t="str">
            <v>4050733</v>
          </cell>
        </row>
        <row r="6414">
          <cell r="C6414" t="str">
            <v>4050735</v>
          </cell>
        </row>
        <row r="6415">
          <cell r="C6415" t="str">
            <v>4050737</v>
          </cell>
        </row>
        <row r="6416">
          <cell r="C6416" t="str">
            <v>4050739</v>
          </cell>
        </row>
        <row r="6417">
          <cell r="C6417" t="str">
            <v>4050741</v>
          </cell>
        </row>
        <row r="6418">
          <cell r="C6418" t="str">
            <v>4050743</v>
          </cell>
        </row>
        <row r="6419">
          <cell r="C6419" t="str">
            <v>4050745</v>
          </cell>
        </row>
        <row r="6420">
          <cell r="C6420" t="str">
            <v>4050747</v>
          </cell>
        </row>
        <row r="6421">
          <cell r="C6421" t="str">
            <v>4050749</v>
          </cell>
        </row>
        <row r="6422">
          <cell r="C6422" t="str">
            <v>4050751</v>
          </cell>
        </row>
        <row r="6423">
          <cell r="C6423" t="str">
            <v>4050753</v>
          </cell>
        </row>
        <row r="6424">
          <cell r="C6424" t="str">
            <v>4050755</v>
          </cell>
        </row>
        <row r="6425">
          <cell r="C6425" t="str">
            <v>4050900</v>
          </cell>
        </row>
        <row r="6426">
          <cell r="C6426" t="str">
            <v>4050901</v>
          </cell>
        </row>
        <row r="6427">
          <cell r="C6427" t="str">
            <v>4050903</v>
          </cell>
        </row>
        <row r="6428">
          <cell r="C6428" t="str">
            <v>4050905</v>
          </cell>
        </row>
        <row r="6429">
          <cell r="C6429" t="str">
            <v>4050907</v>
          </cell>
        </row>
        <row r="6430">
          <cell r="C6430" t="str">
            <v>4050909</v>
          </cell>
        </row>
        <row r="6431">
          <cell r="C6431" t="str">
            <v>4050911</v>
          </cell>
        </row>
        <row r="6432">
          <cell r="C6432" t="str">
            <v>4050913</v>
          </cell>
        </row>
        <row r="6433">
          <cell r="C6433" t="str">
            <v>4050915</v>
          </cell>
        </row>
        <row r="6434">
          <cell r="C6434" t="str">
            <v>4050917</v>
          </cell>
        </row>
        <row r="6435">
          <cell r="C6435" t="str">
            <v>4050919</v>
          </cell>
        </row>
        <row r="6436">
          <cell r="C6436" t="str">
            <v>4050921</v>
          </cell>
        </row>
        <row r="6437">
          <cell r="C6437" t="str">
            <v>4050923</v>
          </cell>
        </row>
        <row r="6438">
          <cell r="C6438" t="str">
            <v>4050925</v>
          </cell>
        </row>
        <row r="6439">
          <cell r="C6439" t="str">
            <v>4050927</v>
          </cell>
        </row>
        <row r="6440">
          <cell r="C6440" t="str">
            <v>4050929</v>
          </cell>
        </row>
        <row r="6441">
          <cell r="C6441" t="str">
            <v>4050931</v>
          </cell>
        </row>
        <row r="6442">
          <cell r="C6442" t="str">
            <v>4050933</v>
          </cell>
        </row>
        <row r="6443">
          <cell r="C6443" t="str">
            <v>4050935</v>
          </cell>
        </row>
        <row r="6444">
          <cell r="C6444" t="str">
            <v>4050937</v>
          </cell>
        </row>
        <row r="6445">
          <cell r="C6445" t="str">
            <v>4050939</v>
          </cell>
        </row>
        <row r="6446">
          <cell r="C6446" t="str">
            <v>4050941</v>
          </cell>
        </row>
        <row r="6447">
          <cell r="C6447" t="str">
            <v>4050943</v>
          </cell>
        </row>
        <row r="6448">
          <cell r="C6448" t="str">
            <v>4050945</v>
          </cell>
        </row>
        <row r="6449">
          <cell r="C6449" t="str">
            <v>4050947</v>
          </cell>
        </row>
        <row r="6450">
          <cell r="C6450" t="str">
            <v>4050949</v>
          </cell>
        </row>
        <row r="6451">
          <cell r="C6451" t="str">
            <v>4050951</v>
          </cell>
        </row>
        <row r="6452">
          <cell r="C6452" t="str">
            <v>4050953</v>
          </cell>
        </row>
        <row r="6453">
          <cell r="C6453" t="str">
            <v>4050955</v>
          </cell>
        </row>
        <row r="6454">
          <cell r="C6454" t="str">
            <v>4050957</v>
          </cell>
        </row>
        <row r="6455">
          <cell r="C6455" t="str">
            <v>4050959</v>
          </cell>
        </row>
        <row r="6456">
          <cell r="C6456" t="str">
            <v>4050961</v>
          </cell>
        </row>
        <row r="6457">
          <cell r="C6457" t="str">
            <v>4050963</v>
          </cell>
        </row>
        <row r="6458">
          <cell r="C6458" t="str">
            <v>4051100</v>
          </cell>
        </row>
        <row r="6459">
          <cell r="C6459" t="str">
            <v>4051101</v>
          </cell>
        </row>
        <row r="6460">
          <cell r="C6460" t="str">
            <v>4051103</v>
          </cell>
        </row>
        <row r="6461">
          <cell r="C6461" t="str">
            <v>4051105</v>
          </cell>
        </row>
        <row r="6462">
          <cell r="C6462" t="str">
            <v>4051107</v>
          </cell>
        </row>
        <row r="6463">
          <cell r="C6463" t="str">
            <v>4051109</v>
          </cell>
        </row>
        <row r="6464">
          <cell r="C6464" t="str">
            <v>4051111</v>
          </cell>
        </row>
        <row r="6465">
          <cell r="C6465" t="str">
            <v>4051113</v>
          </cell>
        </row>
        <row r="6466">
          <cell r="C6466" t="str">
            <v>4051115</v>
          </cell>
        </row>
        <row r="6467">
          <cell r="C6467" t="str">
            <v>4051117</v>
          </cell>
        </row>
        <row r="6468">
          <cell r="C6468" t="str">
            <v>4051119</v>
          </cell>
        </row>
        <row r="6469">
          <cell r="C6469" t="str">
            <v>4051121</v>
          </cell>
        </row>
        <row r="6470">
          <cell r="C6470" t="str">
            <v>4051123</v>
          </cell>
        </row>
        <row r="6471">
          <cell r="C6471" t="str">
            <v>4051125</v>
          </cell>
        </row>
        <row r="6472">
          <cell r="C6472" t="str">
            <v>4051127</v>
          </cell>
        </row>
        <row r="6473">
          <cell r="C6473" t="str">
            <v>4051129</v>
          </cell>
        </row>
        <row r="6474">
          <cell r="C6474" t="str">
            <v>4051131</v>
          </cell>
        </row>
        <row r="6475">
          <cell r="C6475" t="str">
            <v>4051133</v>
          </cell>
        </row>
        <row r="6476">
          <cell r="C6476" t="str">
            <v>4051135</v>
          </cell>
        </row>
        <row r="6477">
          <cell r="C6477" t="str">
            <v>4051137</v>
          </cell>
        </row>
        <row r="6478">
          <cell r="C6478" t="str">
            <v>4051139</v>
          </cell>
        </row>
        <row r="6479">
          <cell r="C6479" t="str">
            <v>4051141</v>
          </cell>
        </row>
        <row r="6480">
          <cell r="C6480" t="str">
            <v>4051143</v>
          </cell>
        </row>
        <row r="6481">
          <cell r="C6481" t="str">
            <v>4051145</v>
          </cell>
        </row>
        <row r="6482">
          <cell r="C6482" t="str">
            <v>4051147</v>
          </cell>
        </row>
        <row r="6483">
          <cell r="C6483" t="str">
            <v>4051149</v>
          </cell>
        </row>
        <row r="6484">
          <cell r="C6484" t="str">
            <v>4051151</v>
          </cell>
        </row>
        <row r="6485">
          <cell r="C6485" t="str">
            <v>4051153</v>
          </cell>
        </row>
        <row r="6486">
          <cell r="C6486" t="str">
            <v>4051155</v>
          </cell>
        </row>
        <row r="6487">
          <cell r="C6487" t="str">
            <v>4051157</v>
          </cell>
        </row>
        <row r="6488">
          <cell r="C6488" t="str">
            <v>4051159</v>
          </cell>
        </row>
        <row r="6489">
          <cell r="C6489" t="str">
            <v>4051300</v>
          </cell>
        </row>
        <row r="6490">
          <cell r="C6490" t="str">
            <v>4051301</v>
          </cell>
        </row>
        <row r="6491">
          <cell r="C6491" t="str">
            <v>4051303</v>
          </cell>
        </row>
        <row r="6492">
          <cell r="C6492" t="str">
            <v>4051305</v>
          </cell>
        </row>
        <row r="6493">
          <cell r="C6493" t="str">
            <v>4051307</v>
          </cell>
        </row>
        <row r="6494">
          <cell r="C6494" t="str">
            <v>4051309</v>
          </cell>
        </row>
        <row r="6495">
          <cell r="C6495" t="str">
            <v>4051311</v>
          </cell>
        </row>
        <row r="6496">
          <cell r="C6496" t="str">
            <v>4051313</v>
          </cell>
        </row>
        <row r="6497">
          <cell r="C6497" t="str">
            <v>4051315</v>
          </cell>
        </row>
        <row r="6498">
          <cell r="C6498" t="str">
            <v>4051317</v>
          </cell>
        </row>
        <row r="6499">
          <cell r="C6499" t="str">
            <v>4051319</v>
          </cell>
        </row>
        <row r="6500">
          <cell r="C6500" t="str">
            <v>4051321</v>
          </cell>
        </row>
        <row r="6501">
          <cell r="C6501" t="str">
            <v>4051323</v>
          </cell>
        </row>
        <row r="6502">
          <cell r="C6502" t="str">
            <v>4051325</v>
          </cell>
        </row>
        <row r="6503">
          <cell r="C6503" t="str">
            <v>4051327</v>
          </cell>
        </row>
        <row r="6504">
          <cell r="C6504" t="str">
            <v>4051329</v>
          </cell>
        </row>
        <row r="6505">
          <cell r="C6505" t="str">
            <v>4051331</v>
          </cell>
        </row>
        <row r="6506">
          <cell r="C6506" t="str">
            <v>4051333</v>
          </cell>
        </row>
        <row r="6507">
          <cell r="C6507" t="str">
            <v>4051335</v>
          </cell>
        </row>
        <row r="6508">
          <cell r="C6508" t="str">
            <v>4051337</v>
          </cell>
        </row>
        <row r="6509">
          <cell r="C6509" t="str">
            <v>4051339</v>
          </cell>
        </row>
        <row r="6510">
          <cell r="C6510" t="str">
            <v>4051341</v>
          </cell>
        </row>
        <row r="6511">
          <cell r="C6511" t="str">
            <v>4051343</v>
          </cell>
        </row>
        <row r="6512">
          <cell r="C6512" t="str">
            <v>4051345</v>
          </cell>
        </row>
        <row r="6513">
          <cell r="C6513" t="str">
            <v>4051347</v>
          </cell>
        </row>
        <row r="6514">
          <cell r="C6514" t="str">
            <v>4051349</v>
          </cell>
        </row>
        <row r="6515">
          <cell r="C6515" t="str">
            <v>4051351</v>
          </cell>
        </row>
        <row r="6516">
          <cell r="C6516" t="str">
            <v>4051353</v>
          </cell>
        </row>
        <row r="6517">
          <cell r="C6517" t="str">
            <v>4051355</v>
          </cell>
        </row>
        <row r="6518">
          <cell r="C6518" t="str">
            <v>4051357</v>
          </cell>
        </row>
        <row r="6519">
          <cell r="C6519" t="str">
            <v>4051359</v>
          </cell>
        </row>
        <row r="6520">
          <cell r="C6520" t="str">
            <v>4051361</v>
          </cell>
        </row>
        <row r="6521">
          <cell r="C6521" t="str">
            <v>4051363</v>
          </cell>
        </row>
        <row r="6522">
          <cell r="C6522" t="str">
            <v>4051365</v>
          </cell>
        </row>
        <row r="6523">
          <cell r="C6523" t="str">
            <v>4051367</v>
          </cell>
        </row>
        <row r="6524">
          <cell r="C6524" t="str">
            <v>4051369</v>
          </cell>
        </row>
        <row r="6525">
          <cell r="C6525" t="str">
            <v>4051371</v>
          </cell>
        </row>
        <row r="6526">
          <cell r="C6526" t="str">
            <v>4051373</v>
          </cell>
        </row>
        <row r="6527">
          <cell r="C6527" t="str">
            <v>4051500</v>
          </cell>
        </row>
        <row r="6528">
          <cell r="C6528" t="str">
            <v>4051501</v>
          </cell>
        </row>
        <row r="6529">
          <cell r="C6529" t="str">
            <v>4051503</v>
          </cell>
        </row>
        <row r="6530">
          <cell r="C6530" t="str">
            <v>4051505</v>
          </cell>
        </row>
        <row r="6531">
          <cell r="C6531" t="str">
            <v>4051507</v>
          </cell>
        </row>
        <row r="6532">
          <cell r="C6532" t="str">
            <v>4051509</v>
          </cell>
        </row>
        <row r="6533">
          <cell r="C6533" t="str">
            <v>4051511</v>
          </cell>
        </row>
        <row r="6534">
          <cell r="C6534" t="str">
            <v>4051513</v>
          </cell>
        </row>
        <row r="6535">
          <cell r="C6535" t="str">
            <v>4051515</v>
          </cell>
        </row>
        <row r="6536">
          <cell r="C6536" t="str">
            <v>4051517</v>
          </cell>
        </row>
        <row r="6537">
          <cell r="C6537" t="str">
            <v>4051519</v>
          </cell>
        </row>
        <row r="6538">
          <cell r="C6538" t="str">
            <v>4051521</v>
          </cell>
        </row>
        <row r="6539">
          <cell r="C6539" t="str">
            <v>4051523</v>
          </cell>
        </row>
        <row r="6540">
          <cell r="C6540" t="str">
            <v>4051525</v>
          </cell>
        </row>
        <row r="6541">
          <cell r="C6541" t="str">
            <v>4051527</v>
          </cell>
        </row>
        <row r="6542">
          <cell r="C6542" t="str">
            <v>4051529</v>
          </cell>
        </row>
        <row r="6543">
          <cell r="C6543" t="str">
            <v>4051531</v>
          </cell>
        </row>
        <row r="6544">
          <cell r="C6544" t="str">
            <v>4051533</v>
          </cell>
        </row>
        <row r="6545">
          <cell r="C6545" t="str">
            <v>4051535</v>
          </cell>
        </row>
        <row r="6546">
          <cell r="C6546" t="str">
            <v>4051537</v>
          </cell>
        </row>
        <row r="6547">
          <cell r="C6547" t="str">
            <v>4051539</v>
          </cell>
        </row>
        <row r="6548">
          <cell r="C6548" t="str">
            <v>4051541</v>
          </cell>
        </row>
        <row r="6549">
          <cell r="C6549" t="str">
            <v>4051543</v>
          </cell>
        </row>
        <row r="6550">
          <cell r="C6550" t="str">
            <v>4051545</v>
          </cell>
        </row>
        <row r="6551">
          <cell r="C6551" t="str">
            <v>4051547</v>
          </cell>
        </row>
        <row r="6552">
          <cell r="C6552" t="str">
            <v>4051549</v>
          </cell>
        </row>
        <row r="6553">
          <cell r="C6553" t="str">
            <v>4051551</v>
          </cell>
        </row>
        <row r="6554">
          <cell r="C6554" t="str">
            <v>4051553</v>
          </cell>
        </row>
        <row r="6555">
          <cell r="C6555" t="str">
            <v>4051700</v>
          </cell>
        </row>
        <row r="6556">
          <cell r="C6556" t="str">
            <v>4051701</v>
          </cell>
        </row>
        <row r="6557">
          <cell r="C6557" t="str">
            <v>4051703</v>
          </cell>
        </row>
        <row r="6558">
          <cell r="C6558" t="str">
            <v>4051705</v>
          </cell>
        </row>
        <row r="6559">
          <cell r="C6559" t="str">
            <v>4051707</v>
          </cell>
        </row>
        <row r="6560">
          <cell r="C6560" t="str">
            <v>4051709</v>
          </cell>
        </row>
        <row r="6561">
          <cell r="C6561" t="str">
            <v>4051711</v>
          </cell>
        </row>
        <row r="6562">
          <cell r="C6562" t="str">
            <v>4051713</v>
          </cell>
        </row>
        <row r="6563">
          <cell r="C6563" t="str">
            <v>4051715</v>
          </cell>
        </row>
        <row r="6564">
          <cell r="C6564" t="str">
            <v>4051717</v>
          </cell>
        </row>
        <row r="6565">
          <cell r="C6565" t="str">
            <v>4051719</v>
          </cell>
        </row>
        <row r="6566">
          <cell r="C6566" t="str">
            <v>4051721</v>
          </cell>
        </row>
        <row r="6567">
          <cell r="C6567" t="str">
            <v>4051723</v>
          </cell>
        </row>
        <row r="6568">
          <cell r="C6568" t="str">
            <v>4051725</v>
          </cell>
        </row>
        <row r="6569">
          <cell r="C6569" t="str">
            <v>4051727</v>
          </cell>
        </row>
        <row r="6570">
          <cell r="C6570" t="str">
            <v>4051729</v>
          </cell>
        </row>
        <row r="6571">
          <cell r="C6571" t="str">
            <v>4051731</v>
          </cell>
        </row>
        <row r="6572">
          <cell r="C6572" t="str">
            <v>4051733</v>
          </cell>
        </row>
        <row r="6573">
          <cell r="C6573" t="str">
            <v>4051735</v>
          </cell>
        </row>
        <row r="6574">
          <cell r="C6574" t="str">
            <v>4051737</v>
          </cell>
        </row>
        <row r="6575">
          <cell r="C6575" t="str">
            <v>4051739</v>
          </cell>
        </row>
        <row r="6576">
          <cell r="C6576" t="str">
            <v>4051741</v>
          </cell>
        </row>
        <row r="6577">
          <cell r="C6577" t="str">
            <v>4051743</v>
          </cell>
        </row>
        <row r="6578">
          <cell r="C6578" t="str">
            <v>4051900</v>
          </cell>
        </row>
        <row r="6579">
          <cell r="C6579" t="str">
            <v>4051901</v>
          </cell>
        </row>
        <row r="6580">
          <cell r="C6580" t="str">
            <v>4051903</v>
          </cell>
        </row>
        <row r="6581">
          <cell r="C6581" t="str">
            <v>4051905</v>
          </cell>
        </row>
        <row r="6582">
          <cell r="C6582" t="str">
            <v>4051907</v>
          </cell>
        </row>
        <row r="6583">
          <cell r="C6583" t="str">
            <v>4051909</v>
          </cell>
        </row>
        <row r="6584">
          <cell r="C6584" t="str">
            <v>4051911</v>
          </cell>
        </row>
        <row r="6585">
          <cell r="C6585" t="str">
            <v>4051913</v>
          </cell>
        </row>
        <row r="6586">
          <cell r="C6586" t="str">
            <v>4051915</v>
          </cell>
        </row>
        <row r="6587">
          <cell r="C6587" t="str">
            <v>4051917</v>
          </cell>
        </row>
        <row r="6588">
          <cell r="C6588" t="str">
            <v>4051919</v>
          </cell>
        </row>
        <row r="6589">
          <cell r="C6589" t="str">
            <v>4051921</v>
          </cell>
        </row>
        <row r="6590">
          <cell r="C6590" t="str">
            <v>4051923</v>
          </cell>
        </row>
        <row r="6591">
          <cell r="C6591" t="str">
            <v>4051925</v>
          </cell>
        </row>
        <row r="6592">
          <cell r="C6592" t="str">
            <v>4051927</v>
          </cell>
        </row>
        <row r="6593">
          <cell r="C6593" t="str">
            <v>4051929</v>
          </cell>
        </row>
        <row r="6594">
          <cell r="C6594" t="str">
            <v>4051931</v>
          </cell>
        </row>
        <row r="6595">
          <cell r="C6595" t="str">
            <v>4051933</v>
          </cell>
        </row>
        <row r="6596">
          <cell r="C6596" t="str">
            <v>4051935</v>
          </cell>
        </row>
        <row r="6597">
          <cell r="C6597" t="str">
            <v>4051937</v>
          </cell>
        </row>
        <row r="6598">
          <cell r="C6598" t="str">
            <v>4051939</v>
          </cell>
        </row>
        <row r="6599">
          <cell r="C6599" t="str">
            <v>4051941</v>
          </cell>
        </row>
        <row r="6600">
          <cell r="C6600" t="str">
            <v>4051943</v>
          </cell>
        </row>
        <row r="6601">
          <cell r="C6601" t="str">
            <v>4051945</v>
          </cell>
        </row>
        <row r="6602">
          <cell r="C6602" t="str">
            <v>4051947</v>
          </cell>
        </row>
        <row r="6603">
          <cell r="C6603" t="str">
            <v>4051949</v>
          </cell>
        </row>
        <row r="6604">
          <cell r="C6604" t="str">
            <v>4051951</v>
          </cell>
        </row>
        <row r="6605">
          <cell r="C6605" t="str">
            <v>4051953</v>
          </cell>
        </row>
        <row r="6606">
          <cell r="C6606" t="str">
            <v>4051955</v>
          </cell>
        </row>
        <row r="6607">
          <cell r="C6607" t="str">
            <v>4051957</v>
          </cell>
        </row>
        <row r="6608">
          <cell r="C6608" t="str">
            <v>4051959</v>
          </cell>
        </row>
        <row r="6609">
          <cell r="C6609" t="str">
            <v>4051961</v>
          </cell>
        </row>
        <row r="6610">
          <cell r="C6610" t="str">
            <v>4051963</v>
          </cell>
        </row>
        <row r="6611">
          <cell r="C6611" t="str">
            <v>4051965</v>
          </cell>
        </row>
        <row r="6612">
          <cell r="C6612" t="str">
            <v>4052100</v>
          </cell>
        </row>
        <row r="6613">
          <cell r="C6613" t="str">
            <v>4052101</v>
          </cell>
        </row>
        <row r="6614">
          <cell r="C6614" t="str">
            <v>4052103</v>
          </cell>
        </row>
        <row r="6615">
          <cell r="C6615" t="str">
            <v>4052105</v>
          </cell>
        </row>
        <row r="6616">
          <cell r="C6616" t="str">
            <v>4052107</v>
          </cell>
        </row>
        <row r="6617">
          <cell r="C6617" t="str">
            <v>4052109</v>
          </cell>
        </row>
        <row r="6618">
          <cell r="C6618" t="str">
            <v>4052111</v>
          </cell>
        </row>
        <row r="6619">
          <cell r="C6619" t="str">
            <v>4052113</v>
          </cell>
        </row>
        <row r="6620">
          <cell r="C6620" t="str">
            <v>4052115</v>
          </cell>
        </row>
        <row r="6621">
          <cell r="C6621" t="str">
            <v>4052117</v>
          </cell>
        </row>
        <row r="6622">
          <cell r="C6622" t="str">
            <v>4052119</v>
          </cell>
        </row>
        <row r="6623">
          <cell r="C6623" t="str">
            <v>4052121</v>
          </cell>
        </row>
        <row r="6624">
          <cell r="C6624" t="str">
            <v>4052123</v>
          </cell>
        </row>
        <row r="6625">
          <cell r="C6625" t="str">
            <v>4070100</v>
          </cell>
        </row>
        <row r="6626">
          <cell r="C6626" t="str">
            <v>4070101</v>
          </cell>
        </row>
        <row r="6627">
          <cell r="C6627" t="str">
            <v>4070103</v>
          </cell>
        </row>
        <row r="6628">
          <cell r="C6628" t="str">
            <v>4070105</v>
          </cell>
        </row>
        <row r="6629">
          <cell r="C6629" t="str">
            <v>4070107</v>
          </cell>
        </row>
        <row r="6630">
          <cell r="C6630" t="str">
            <v>4070109</v>
          </cell>
        </row>
        <row r="6631">
          <cell r="C6631" t="str">
            <v>4070111</v>
          </cell>
        </row>
        <row r="6632">
          <cell r="C6632" t="str">
            <v>4070113</v>
          </cell>
        </row>
        <row r="6633">
          <cell r="C6633" t="str">
            <v>4070115</v>
          </cell>
        </row>
        <row r="6634">
          <cell r="C6634" t="str">
            <v>4070117</v>
          </cell>
        </row>
        <row r="6635">
          <cell r="C6635" t="str">
            <v>4070119</v>
          </cell>
        </row>
        <row r="6636">
          <cell r="C6636" t="str">
            <v>4070121</v>
          </cell>
        </row>
        <row r="6637">
          <cell r="C6637" t="str">
            <v>4070123</v>
          </cell>
        </row>
        <row r="6638">
          <cell r="C6638" t="str">
            <v>4070125</v>
          </cell>
        </row>
        <row r="6639">
          <cell r="C6639" t="str">
            <v>4070127</v>
          </cell>
        </row>
        <row r="6640">
          <cell r="C6640" t="str">
            <v>4070129</v>
          </cell>
        </row>
        <row r="6641">
          <cell r="C6641" t="str">
            <v>4070131</v>
          </cell>
        </row>
        <row r="6642">
          <cell r="C6642" t="str">
            <v>4070300</v>
          </cell>
        </row>
        <row r="6643">
          <cell r="C6643" t="str">
            <v>4070301</v>
          </cell>
        </row>
        <row r="6644">
          <cell r="C6644" t="str">
            <v>4070303</v>
          </cell>
        </row>
        <row r="6645">
          <cell r="C6645" t="str">
            <v>4070305</v>
          </cell>
        </row>
        <row r="6646">
          <cell r="C6646" t="str">
            <v>4070307</v>
          </cell>
        </row>
        <row r="6647">
          <cell r="C6647" t="str">
            <v>4070309</v>
          </cell>
        </row>
        <row r="6648">
          <cell r="C6648" t="str">
            <v>4070311</v>
          </cell>
        </row>
        <row r="6649">
          <cell r="C6649" t="str">
            <v>4070313</v>
          </cell>
        </row>
        <row r="6650">
          <cell r="C6650" t="str">
            <v>4070315</v>
          </cell>
        </row>
        <row r="6651">
          <cell r="C6651" t="str">
            <v>4070317</v>
          </cell>
        </row>
        <row r="6652">
          <cell r="C6652" t="str">
            <v>4070319</v>
          </cell>
        </row>
        <row r="6653">
          <cell r="C6653" t="str">
            <v>4070321</v>
          </cell>
        </row>
        <row r="6654">
          <cell r="C6654" t="str">
            <v>4070323</v>
          </cell>
        </row>
        <row r="6655">
          <cell r="C6655" t="str">
            <v>4070325</v>
          </cell>
        </row>
        <row r="6656">
          <cell r="C6656" t="str">
            <v>4070327</v>
          </cell>
        </row>
        <row r="6657">
          <cell r="C6657" t="str">
            <v>4070329</v>
          </cell>
        </row>
        <row r="6658">
          <cell r="C6658" t="str">
            <v>4070331</v>
          </cell>
        </row>
        <row r="6659">
          <cell r="C6659" t="str">
            <v>4070333</v>
          </cell>
        </row>
        <row r="6660">
          <cell r="C6660" t="str">
            <v>4070335</v>
          </cell>
        </row>
        <row r="6661">
          <cell r="C6661" t="str">
            <v>4070337</v>
          </cell>
        </row>
        <row r="6662">
          <cell r="C6662" t="str">
            <v>4070339</v>
          </cell>
        </row>
        <row r="6663">
          <cell r="C6663" t="str">
            <v>4070500</v>
          </cell>
        </row>
        <row r="6664">
          <cell r="C6664" t="str">
            <v>4070501</v>
          </cell>
        </row>
        <row r="6665">
          <cell r="C6665" t="str">
            <v>4070503</v>
          </cell>
        </row>
        <row r="6666">
          <cell r="C6666" t="str">
            <v>4070505</v>
          </cell>
        </row>
        <row r="6667">
          <cell r="C6667" t="str">
            <v>4070507</v>
          </cell>
        </row>
        <row r="6668">
          <cell r="C6668" t="str">
            <v>4070509</v>
          </cell>
        </row>
        <row r="6669">
          <cell r="C6669" t="str">
            <v>4070511</v>
          </cell>
        </row>
        <row r="6670">
          <cell r="C6670" t="str">
            <v>4070513</v>
          </cell>
        </row>
        <row r="6671">
          <cell r="C6671" t="str">
            <v>4070515</v>
          </cell>
        </row>
        <row r="6672">
          <cell r="C6672" t="str">
            <v>4070517</v>
          </cell>
        </row>
        <row r="6673">
          <cell r="C6673" t="str">
            <v>4070519</v>
          </cell>
        </row>
        <row r="6674">
          <cell r="C6674" t="str">
            <v>4070521</v>
          </cell>
        </row>
        <row r="6675">
          <cell r="C6675" t="str">
            <v>4070523</v>
          </cell>
        </row>
        <row r="6676">
          <cell r="C6676" t="str">
            <v>4070525</v>
          </cell>
        </row>
        <row r="6677">
          <cell r="C6677" t="str">
            <v>4070527</v>
          </cell>
        </row>
        <row r="6678">
          <cell r="C6678" t="str">
            <v>4070529</v>
          </cell>
        </row>
        <row r="6679">
          <cell r="C6679" t="str">
            <v>4070531</v>
          </cell>
        </row>
        <row r="6680">
          <cell r="C6680" t="str">
            <v>4070700</v>
          </cell>
        </row>
        <row r="6681">
          <cell r="C6681" t="str">
            <v>4070701</v>
          </cell>
        </row>
        <row r="6682">
          <cell r="C6682" t="str">
            <v>4070703</v>
          </cell>
        </row>
        <row r="6683">
          <cell r="C6683" t="str">
            <v>4070705</v>
          </cell>
        </row>
        <row r="6684">
          <cell r="C6684" t="str">
            <v>4070707</v>
          </cell>
        </row>
        <row r="6685">
          <cell r="C6685" t="str">
            <v>4070709</v>
          </cell>
        </row>
        <row r="6686">
          <cell r="C6686" t="str">
            <v>4070711</v>
          </cell>
        </row>
        <row r="6687">
          <cell r="C6687" t="str">
            <v>4070713</v>
          </cell>
        </row>
        <row r="6688">
          <cell r="C6688" t="str">
            <v>4070715</v>
          </cell>
        </row>
        <row r="6689">
          <cell r="C6689" t="str">
            <v>4070717</v>
          </cell>
        </row>
        <row r="6690">
          <cell r="C6690" t="str">
            <v>4070719</v>
          </cell>
        </row>
        <row r="6691">
          <cell r="C6691" t="str">
            <v>4070721</v>
          </cell>
        </row>
        <row r="6692">
          <cell r="C6692" t="str">
            <v>4070723</v>
          </cell>
        </row>
        <row r="6693">
          <cell r="C6693" t="str">
            <v>4070725</v>
          </cell>
        </row>
        <row r="6694">
          <cell r="C6694" t="str">
            <v>4070727</v>
          </cell>
        </row>
        <row r="6695">
          <cell r="C6695" t="str">
            <v>4070729</v>
          </cell>
        </row>
        <row r="6696">
          <cell r="C6696" t="str">
            <v>4070731</v>
          </cell>
        </row>
        <row r="6697">
          <cell r="C6697" t="str">
            <v>4070733</v>
          </cell>
        </row>
        <row r="6698">
          <cell r="C6698" t="str">
            <v>4070735</v>
          </cell>
        </row>
        <row r="6699">
          <cell r="C6699" t="str">
            <v>4070737</v>
          </cell>
        </row>
        <row r="6700">
          <cell r="C6700" t="str">
            <v>4070739</v>
          </cell>
        </row>
        <row r="6701">
          <cell r="C6701" t="str">
            <v>4070741</v>
          </cell>
        </row>
        <row r="6702">
          <cell r="C6702" t="str">
            <v>4070743</v>
          </cell>
        </row>
        <row r="6703">
          <cell r="C6703" t="str">
            <v>4070745</v>
          </cell>
        </row>
        <row r="6704">
          <cell r="C6704" t="str">
            <v>4070747</v>
          </cell>
        </row>
        <row r="6705">
          <cell r="C6705" t="str">
            <v>4070749</v>
          </cell>
        </row>
        <row r="6706">
          <cell r="C6706" t="str">
            <v>4070751</v>
          </cell>
        </row>
        <row r="6707">
          <cell r="C6707" t="str">
            <v>4070753</v>
          </cell>
        </row>
        <row r="6708">
          <cell r="C6708" t="str">
            <v>4070755</v>
          </cell>
        </row>
        <row r="6709">
          <cell r="C6709" t="str">
            <v>4070757</v>
          </cell>
        </row>
        <row r="6710">
          <cell r="C6710" t="str">
            <v>4070759</v>
          </cell>
        </row>
        <row r="6711">
          <cell r="C6711" t="str">
            <v>4070761</v>
          </cell>
        </row>
        <row r="6712">
          <cell r="C6712" t="str">
            <v>4070763</v>
          </cell>
        </row>
        <row r="6713">
          <cell r="C6713" t="str">
            <v>4070765</v>
          </cell>
        </row>
        <row r="6714">
          <cell r="C6714" t="str">
            <v>4070767</v>
          </cell>
        </row>
        <row r="6715">
          <cell r="C6715" t="str">
            <v>4070900</v>
          </cell>
        </row>
        <row r="6716">
          <cell r="C6716" t="str">
            <v>4070901</v>
          </cell>
        </row>
        <row r="6717">
          <cell r="C6717" t="str">
            <v>4070903</v>
          </cell>
        </row>
        <row r="6718">
          <cell r="C6718" t="str">
            <v>4070905</v>
          </cell>
        </row>
        <row r="6719">
          <cell r="C6719" t="str">
            <v>4070907</v>
          </cell>
        </row>
        <row r="6720">
          <cell r="C6720" t="str">
            <v>4070909</v>
          </cell>
        </row>
        <row r="6721">
          <cell r="C6721" t="str">
            <v>4070911</v>
          </cell>
        </row>
        <row r="6722">
          <cell r="C6722" t="str">
            <v>4070913</v>
          </cell>
        </row>
        <row r="6723">
          <cell r="C6723" t="str">
            <v>4070915</v>
          </cell>
        </row>
        <row r="6724">
          <cell r="C6724" t="str">
            <v>4070917</v>
          </cell>
        </row>
        <row r="6725">
          <cell r="C6725" t="str">
            <v>4070919</v>
          </cell>
        </row>
        <row r="6726">
          <cell r="C6726" t="str">
            <v>4070921</v>
          </cell>
        </row>
        <row r="6727">
          <cell r="C6727" t="str">
            <v>4070923</v>
          </cell>
        </row>
        <row r="6728">
          <cell r="C6728" t="str">
            <v>4070925</v>
          </cell>
        </row>
        <row r="6729">
          <cell r="C6729" t="str">
            <v>4070927</v>
          </cell>
        </row>
        <row r="6730">
          <cell r="C6730" t="str">
            <v>4070929</v>
          </cell>
        </row>
        <row r="6731">
          <cell r="C6731" t="str">
            <v>4070931</v>
          </cell>
        </row>
        <row r="6732">
          <cell r="C6732" t="str">
            <v>4070933</v>
          </cell>
        </row>
        <row r="6733">
          <cell r="C6733" t="str">
            <v>4070935</v>
          </cell>
        </row>
        <row r="6734">
          <cell r="C6734" t="str">
            <v>4070937</v>
          </cell>
        </row>
        <row r="6735">
          <cell r="C6735" t="str">
            <v>4070939</v>
          </cell>
        </row>
        <row r="6736">
          <cell r="C6736" t="str">
            <v>4070941</v>
          </cell>
        </row>
        <row r="6737">
          <cell r="C6737" t="str">
            <v>4070943</v>
          </cell>
        </row>
        <row r="6738">
          <cell r="C6738" t="str">
            <v>4070945</v>
          </cell>
        </row>
        <row r="6739">
          <cell r="C6739" t="str">
            <v>4070947</v>
          </cell>
        </row>
        <row r="6740">
          <cell r="C6740" t="str">
            <v>4070949</v>
          </cell>
        </row>
        <row r="6741">
          <cell r="C6741" t="str">
            <v>4070951</v>
          </cell>
        </row>
        <row r="6742">
          <cell r="C6742" t="str">
            <v>4070953</v>
          </cell>
        </row>
        <row r="6743">
          <cell r="C6743" t="str">
            <v>4070955</v>
          </cell>
        </row>
        <row r="6744">
          <cell r="C6744" t="str">
            <v>4070957</v>
          </cell>
        </row>
        <row r="6745">
          <cell r="C6745" t="str">
            <v>4070959</v>
          </cell>
        </row>
        <row r="6746">
          <cell r="C6746" t="str">
            <v>4071100</v>
          </cell>
        </row>
        <row r="6747">
          <cell r="C6747" t="str">
            <v>4071101</v>
          </cell>
        </row>
        <row r="6748">
          <cell r="C6748" t="str">
            <v>4071103</v>
          </cell>
        </row>
        <row r="6749">
          <cell r="C6749" t="str">
            <v>4071105</v>
          </cell>
        </row>
        <row r="6750">
          <cell r="C6750" t="str">
            <v>4071107</v>
          </cell>
        </row>
        <row r="6751">
          <cell r="C6751" t="str">
            <v>4071109</v>
          </cell>
        </row>
        <row r="6752">
          <cell r="C6752" t="str">
            <v>4071111</v>
          </cell>
        </row>
        <row r="6753">
          <cell r="C6753" t="str">
            <v>4071113</v>
          </cell>
        </row>
        <row r="6754">
          <cell r="C6754" t="str">
            <v>4071115</v>
          </cell>
        </row>
        <row r="6755">
          <cell r="C6755" t="str">
            <v>4071117</v>
          </cell>
        </row>
        <row r="6756">
          <cell r="C6756" t="str">
            <v>4071119</v>
          </cell>
        </row>
        <row r="6757">
          <cell r="C6757" t="str">
            <v>4071121</v>
          </cell>
        </row>
        <row r="6758">
          <cell r="C6758" t="str">
            <v>4071123</v>
          </cell>
        </row>
        <row r="6759">
          <cell r="C6759" t="str">
            <v>4071125</v>
          </cell>
        </row>
        <row r="6760">
          <cell r="C6760" t="str">
            <v>4071127</v>
          </cell>
        </row>
        <row r="6761">
          <cell r="C6761" t="str">
            <v>4071129</v>
          </cell>
        </row>
        <row r="6762">
          <cell r="C6762" t="str">
            <v>4071300</v>
          </cell>
        </row>
        <row r="6763">
          <cell r="C6763" t="str">
            <v>4071301</v>
          </cell>
        </row>
        <row r="6764">
          <cell r="C6764" t="str">
            <v>4071303</v>
          </cell>
        </row>
        <row r="6765">
          <cell r="C6765" t="str">
            <v>4071305</v>
          </cell>
        </row>
        <row r="6766">
          <cell r="C6766" t="str">
            <v>4071307</v>
          </cell>
        </row>
        <row r="6767">
          <cell r="C6767" t="str">
            <v>4071309</v>
          </cell>
        </row>
        <row r="6768">
          <cell r="C6768" t="str">
            <v>4071311</v>
          </cell>
        </row>
        <row r="6769">
          <cell r="C6769" t="str">
            <v>4071313</v>
          </cell>
        </row>
        <row r="6770">
          <cell r="C6770" t="str">
            <v>4071315</v>
          </cell>
        </row>
        <row r="6771">
          <cell r="C6771" t="str">
            <v>4071317</v>
          </cell>
        </row>
        <row r="6772">
          <cell r="C6772" t="str">
            <v>4071319</v>
          </cell>
        </row>
        <row r="6773">
          <cell r="C6773" t="str">
            <v>4071321</v>
          </cell>
        </row>
        <row r="6774">
          <cell r="C6774" t="str">
            <v>4071323</v>
          </cell>
        </row>
        <row r="6775">
          <cell r="C6775" t="str">
            <v>4071325</v>
          </cell>
        </row>
        <row r="6776">
          <cell r="C6776" t="str">
            <v>4071327</v>
          </cell>
        </row>
        <row r="6777">
          <cell r="C6777" t="str">
            <v>4071329</v>
          </cell>
        </row>
        <row r="6778">
          <cell r="C6778" t="str">
            <v>4071331</v>
          </cell>
        </row>
        <row r="6779">
          <cell r="C6779" t="str">
            <v>4071333</v>
          </cell>
        </row>
        <row r="6780">
          <cell r="C6780" t="str">
            <v>4071335</v>
          </cell>
        </row>
        <row r="6781">
          <cell r="C6781" t="str">
            <v>4071337</v>
          </cell>
        </row>
        <row r="6782">
          <cell r="C6782" t="str">
            <v>4071339</v>
          </cell>
        </row>
        <row r="6783">
          <cell r="C6783" t="str">
            <v>4071341</v>
          </cell>
        </row>
        <row r="6784">
          <cell r="C6784" t="str">
            <v>4071343</v>
          </cell>
        </row>
        <row r="6785">
          <cell r="C6785" t="str">
            <v>4071345</v>
          </cell>
        </row>
        <row r="6786">
          <cell r="C6786" t="str">
            <v>4071347</v>
          </cell>
        </row>
        <row r="6787">
          <cell r="C6787" t="str">
            <v>4071349</v>
          </cell>
        </row>
        <row r="6788">
          <cell r="C6788" t="str">
            <v>4071351</v>
          </cell>
        </row>
        <row r="6789">
          <cell r="C6789" t="str">
            <v>4071353</v>
          </cell>
        </row>
        <row r="6790">
          <cell r="C6790" t="str">
            <v>4071355</v>
          </cell>
        </row>
        <row r="6791">
          <cell r="C6791" t="str">
            <v>4090100</v>
          </cell>
        </row>
        <row r="6792">
          <cell r="C6792" t="str">
            <v>4090101</v>
          </cell>
        </row>
        <row r="6793">
          <cell r="C6793" t="str">
            <v>4090103</v>
          </cell>
        </row>
        <row r="6794">
          <cell r="C6794" t="str">
            <v>4090105</v>
          </cell>
        </row>
        <row r="6795">
          <cell r="C6795" t="str">
            <v>4090107</v>
          </cell>
        </row>
        <row r="6796">
          <cell r="C6796" t="str">
            <v>4090109</v>
          </cell>
        </row>
        <row r="6797">
          <cell r="C6797" t="str">
            <v>4090111</v>
          </cell>
        </row>
        <row r="6798">
          <cell r="C6798" t="str">
            <v>4090113</v>
          </cell>
        </row>
        <row r="6799">
          <cell r="C6799" t="str">
            <v>4090115</v>
          </cell>
        </row>
        <row r="6800">
          <cell r="C6800" t="str">
            <v>4090117</v>
          </cell>
        </row>
        <row r="6801">
          <cell r="C6801" t="str">
            <v>4090300</v>
          </cell>
        </row>
        <row r="6802">
          <cell r="C6802" t="str">
            <v>4090301</v>
          </cell>
        </row>
        <row r="6803">
          <cell r="C6803" t="str">
            <v>4090303</v>
          </cell>
        </row>
        <row r="6804">
          <cell r="C6804" t="str">
            <v>4090500</v>
          </cell>
        </row>
        <row r="6805">
          <cell r="C6805" t="str">
            <v>4090501</v>
          </cell>
        </row>
        <row r="6806">
          <cell r="C6806" t="str">
            <v>4090503</v>
          </cell>
        </row>
        <row r="6807">
          <cell r="C6807" t="str">
            <v>4090505</v>
          </cell>
        </row>
        <row r="6808">
          <cell r="C6808" t="str">
            <v>4090507</v>
          </cell>
        </row>
        <row r="6809">
          <cell r="C6809" t="str">
            <v>4090509</v>
          </cell>
        </row>
        <row r="6810">
          <cell r="C6810" t="str">
            <v>4090511</v>
          </cell>
        </row>
        <row r="6811">
          <cell r="C6811" t="str">
            <v>4090513</v>
          </cell>
        </row>
        <row r="6812">
          <cell r="C6812" t="str">
            <v>4090515</v>
          </cell>
        </row>
        <row r="6813">
          <cell r="C6813" t="str">
            <v>4090517</v>
          </cell>
        </row>
        <row r="6814">
          <cell r="C6814" t="str">
            <v>4090519</v>
          </cell>
        </row>
        <row r="6815">
          <cell r="C6815" t="str">
            <v>4090521</v>
          </cell>
        </row>
        <row r="6816">
          <cell r="C6816" t="str">
            <v>4090523</v>
          </cell>
        </row>
        <row r="6817">
          <cell r="C6817" t="str">
            <v>4090525</v>
          </cell>
        </row>
        <row r="6818">
          <cell r="C6818" t="str">
            <v>4090527</v>
          </cell>
        </row>
        <row r="6819">
          <cell r="C6819" t="str">
            <v>4090529</v>
          </cell>
        </row>
        <row r="6820">
          <cell r="C6820" t="str">
            <v>4090531</v>
          </cell>
        </row>
        <row r="6821">
          <cell r="C6821" t="str">
            <v>4090533</v>
          </cell>
        </row>
        <row r="6822">
          <cell r="C6822" t="str">
            <v>4090535</v>
          </cell>
        </row>
        <row r="6823">
          <cell r="C6823" t="str">
            <v>4090537</v>
          </cell>
        </row>
        <row r="6824">
          <cell r="C6824" t="str">
            <v>4090539</v>
          </cell>
        </row>
        <row r="6825">
          <cell r="C6825" t="str">
            <v>4090541</v>
          </cell>
        </row>
        <row r="6826">
          <cell r="C6826" t="str">
            <v>4090543</v>
          </cell>
        </row>
        <row r="6827">
          <cell r="C6827" t="str">
            <v>4090700</v>
          </cell>
        </row>
        <row r="6828">
          <cell r="C6828" t="str">
            <v>4090701</v>
          </cell>
        </row>
        <row r="6829">
          <cell r="C6829" t="str">
            <v>4090703</v>
          </cell>
        </row>
        <row r="6830">
          <cell r="C6830" t="str">
            <v>4090705</v>
          </cell>
        </row>
        <row r="6831">
          <cell r="C6831" t="str">
            <v>4090707</v>
          </cell>
        </row>
        <row r="6832">
          <cell r="C6832" t="str">
            <v>4090709</v>
          </cell>
        </row>
        <row r="6833">
          <cell r="C6833" t="str">
            <v>4090711</v>
          </cell>
        </row>
        <row r="6834">
          <cell r="C6834" t="str">
            <v>4090713</v>
          </cell>
        </row>
        <row r="6835">
          <cell r="C6835" t="str">
            <v>4090715</v>
          </cell>
        </row>
        <row r="6836">
          <cell r="C6836" t="str">
            <v>4090717</v>
          </cell>
        </row>
        <row r="6837">
          <cell r="C6837" t="str">
            <v>4090719</v>
          </cell>
        </row>
        <row r="6838">
          <cell r="C6838" t="str">
            <v>4090721</v>
          </cell>
        </row>
        <row r="6839">
          <cell r="C6839" t="str">
            <v>4090723</v>
          </cell>
        </row>
        <row r="6840">
          <cell r="C6840" t="str">
            <v>4090725</v>
          </cell>
        </row>
        <row r="6841">
          <cell r="C6841" t="str">
            <v>4090727</v>
          </cell>
        </row>
        <row r="6842">
          <cell r="C6842" t="str">
            <v>4090729</v>
          </cell>
        </row>
        <row r="6843">
          <cell r="C6843" t="str">
            <v>4090731</v>
          </cell>
        </row>
        <row r="6844">
          <cell r="C6844" t="str">
            <v>4090733</v>
          </cell>
        </row>
        <row r="6845">
          <cell r="C6845" t="str">
            <v>4090735</v>
          </cell>
        </row>
        <row r="6846">
          <cell r="C6846" t="str">
            <v>4090737</v>
          </cell>
        </row>
        <row r="6847">
          <cell r="C6847" t="str">
            <v>4090739</v>
          </cell>
        </row>
        <row r="6848">
          <cell r="C6848" t="str">
            <v>4090741</v>
          </cell>
        </row>
        <row r="6849">
          <cell r="C6849" t="str">
            <v>4090900</v>
          </cell>
        </row>
        <row r="6850">
          <cell r="C6850" t="str">
            <v>4090901</v>
          </cell>
        </row>
        <row r="6851">
          <cell r="C6851" t="str">
            <v>4090903</v>
          </cell>
        </row>
        <row r="6852">
          <cell r="C6852" t="str">
            <v>4090905</v>
          </cell>
        </row>
        <row r="6853">
          <cell r="C6853" t="str">
            <v>4090907</v>
          </cell>
        </row>
        <row r="6854">
          <cell r="C6854" t="str">
            <v>4090909</v>
          </cell>
        </row>
        <row r="6855">
          <cell r="C6855" t="str">
            <v>4090911</v>
          </cell>
        </row>
        <row r="6856">
          <cell r="C6856" t="str">
            <v>4090913</v>
          </cell>
        </row>
        <row r="6857">
          <cell r="C6857" t="str">
            <v>4090915</v>
          </cell>
        </row>
        <row r="6858">
          <cell r="C6858" t="str">
            <v>4090917</v>
          </cell>
        </row>
        <row r="6859">
          <cell r="C6859" t="str">
            <v>4091100</v>
          </cell>
        </row>
        <row r="6860">
          <cell r="C6860" t="str">
            <v>4091101</v>
          </cell>
        </row>
        <row r="6861">
          <cell r="C6861" t="str">
            <v>4091103</v>
          </cell>
        </row>
        <row r="6862">
          <cell r="C6862" t="str">
            <v>4091105</v>
          </cell>
        </row>
        <row r="6863">
          <cell r="C6863" t="str">
            <v>4091107</v>
          </cell>
        </row>
        <row r="6864">
          <cell r="C6864" t="str">
            <v>4091109</v>
          </cell>
        </row>
        <row r="6865">
          <cell r="C6865" t="str">
            <v>4091111</v>
          </cell>
        </row>
        <row r="6866">
          <cell r="C6866" t="str">
            <v>4091113</v>
          </cell>
        </row>
        <row r="6867">
          <cell r="C6867" t="str">
            <v>4091115</v>
          </cell>
        </row>
        <row r="6868">
          <cell r="C6868" t="str">
            <v>4091117</v>
          </cell>
        </row>
        <row r="6869">
          <cell r="C6869" t="str">
            <v>4091119</v>
          </cell>
        </row>
        <row r="6870">
          <cell r="C6870" t="str">
            <v>4091121</v>
          </cell>
        </row>
        <row r="6871">
          <cell r="C6871" t="str">
            <v>4091123</v>
          </cell>
        </row>
        <row r="6872">
          <cell r="C6872" t="str">
            <v>4091125</v>
          </cell>
        </row>
        <row r="6873">
          <cell r="C6873" t="str">
            <v>4091127</v>
          </cell>
        </row>
        <row r="6874">
          <cell r="C6874" t="str">
            <v>4091129</v>
          </cell>
        </row>
        <row r="6875">
          <cell r="C6875" t="str">
            <v>4091131</v>
          </cell>
        </row>
        <row r="6876">
          <cell r="C6876" t="str">
            <v>4091133</v>
          </cell>
        </row>
        <row r="6877">
          <cell r="C6877" t="str">
            <v>4091135</v>
          </cell>
        </row>
        <row r="6878">
          <cell r="C6878" t="str">
            <v>4091137</v>
          </cell>
        </row>
        <row r="6879">
          <cell r="C6879" t="str">
            <v>4091300</v>
          </cell>
        </row>
        <row r="6880">
          <cell r="C6880" t="str">
            <v>4091301</v>
          </cell>
        </row>
        <row r="6881">
          <cell r="C6881" t="str">
            <v>4091303</v>
          </cell>
        </row>
        <row r="6882">
          <cell r="C6882" t="str">
            <v>4091305</v>
          </cell>
        </row>
        <row r="6883">
          <cell r="C6883" t="str">
            <v>4091307</v>
          </cell>
        </row>
        <row r="6884">
          <cell r="C6884" t="str">
            <v>4091309</v>
          </cell>
        </row>
        <row r="6885">
          <cell r="C6885" t="str">
            <v>4091311</v>
          </cell>
        </row>
        <row r="6886">
          <cell r="C6886" t="str">
            <v>4091313</v>
          </cell>
        </row>
        <row r="6887">
          <cell r="C6887" t="str">
            <v>4091315</v>
          </cell>
        </row>
        <row r="6888">
          <cell r="C6888" t="str">
            <v>4091317</v>
          </cell>
        </row>
        <row r="6889">
          <cell r="C6889" t="str">
            <v>4091319</v>
          </cell>
        </row>
        <row r="6890">
          <cell r="C6890" t="str">
            <v>4091321</v>
          </cell>
        </row>
        <row r="6891">
          <cell r="C6891" t="str">
            <v>4091323</v>
          </cell>
        </row>
        <row r="6892">
          <cell r="C6892" t="str">
            <v>4091325</v>
          </cell>
        </row>
        <row r="6893">
          <cell r="C6893" t="str">
            <v>4091327</v>
          </cell>
        </row>
        <row r="6894">
          <cell r="C6894" t="str">
            <v>4091329</v>
          </cell>
        </row>
        <row r="6895">
          <cell r="C6895" t="str">
            <v>4091331</v>
          </cell>
        </row>
        <row r="6896">
          <cell r="C6896" t="str">
            <v>4091333</v>
          </cell>
        </row>
        <row r="6897">
          <cell r="C6897" t="str">
            <v>4091335</v>
          </cell>
        </row>
        <row r="6898">
          <cell r="C6898" t="str">
            <v>4091337</v>
          </cell>
        </row>
        <row r="6899">
          <cell r="C6899" t="str">
            <v>4091339</v>
          </cell>
        </row>
        <row r="6900">
          <cell r="C6900" t="str">
            <v>4091341</v>
          </cell>
        </row>
        <row r="6901">
          <cell r="C6901" t="str">
            <v>4091500</v>
          </cell>
        </row>
        <row r="6902">
          <cell r="C6902" t="str">
            <v>4091501</v>
          </cell>
        </row>
        <row r="6903">
          <cell r="C6903" t="str">
            <v>4091503</v>
          </cell>
        </row>
        <row r="6904">
          <cell r="C6904" t="str">
            <v>4091505</v>
          </cell>
        </row>
        <row r="6905">
          <cell r="C6905" t="str">
            <v>4091507</v>
          </cell>
        </row>
        <row r="6906">
          <cell r="C6906" t="str">
            <v>4091509</v>
          </cell>
        </row>
        <row r="6907">
          <cell r="C6907" t="str">
            <v>4091511</v>
          </cell>
        </row>
        <row r="6908">
          <cell r="C6908" t="str">
            <v>4091513</v>
          </cell>
        </row>
        <row r="6909">
          <cell r="C6909" t="str">
            <v>4091515</v>
          </cell>
        </row>
        <row r="6910">
          <cell r="C6910" t="str">
            <v>4091517</v>
          </cell>
        </row>
        <row r="6911">
          <cell r="C6911" t="str">
            <v>4091519</v>
          </cell>
        </row>
        <row r="6912">
          <cell r="C6912" t="str">
            <v>4091521</v>
          </cell>
        </row>
        <row r="6913">
          <cell r="C6913" t="str">
            <v>4091523</v>
          </cell>
        </row>
        <row r="6914">
          <cell r="C6914" t="str">
            <v>4091525</v>
          </cell>
        </row>
        <row r="6915">
          <cell r="C6915" t="str">
            <v>4091527</v>
          </cell>
        </row>
        <row r="6916">
          <cell r="C6916" t="str">
            <v>4091529</v>
          </cell>
        </row>
        <row r="6917">
          <cell r="C6917" t="str">
            <v>4091531</v>
          </cell>
        </row>
        <row r="6918">
          <cell r="C6918" t="str">
            <v>4091533</v>
          </cell>
        </row>
        <row r="6919">
          <cell r="C6919" t="str">
            <v>4091535</v>
          </cell>
        </row>
        <row r="6920">
          <cell r="C6920" t="str">
            <v>4091537</v>
          </cell>
        </row>
        <row r="6921">
          <cell r="C6921" t="str">
            <v>4091539</v>
          </cell>
        </row>
        <row r="6922">
          <cell r="C6922" t="str">
            <v>4091541</v>
          </cell>
        </row>
        <row r="6923">
          <cell r="C6923" t="str">
            <v>4091543</v>
          </cell>
        </row>
        <row r="6924">
          <cell r="C6924" t="str">
            <v>4091700</v>
          </cell>
        </row>
        <row r="6925">
          <cell r="C6925" t="str">
            <v>4091701</v>
          </cell>
        </row>
        <row r="6926">
          <cell r="C6926" t="str">
            <v>4091703</v>
          </cell>
        </row>
        <row r="6927">
          <cell r="C6927" t="str">
            <v>4091705</v>
          </cell>
        </row>
        <row r="6928">
          <cell r="C6928" t="str">
            <v>4091707</v>
          </cell>
        </row>
        <row r="6929">
          <cell r="C6929" t="str">
            <v>4091709</v>
          </cell>
        </row>
        <row r="6930">
          <cell r="C6930" t="str">
            <v>4091711</v>
          </cell>
        </row>
        <row r="6931">
          <cell r="C6931" t="str">
            <v>4091713</v>
          </cell>
        </row>
        <row r="6932">
          <cell r="C6932" t="str">
            <v>4091715</v>
          </cell>
        </row>
        <row r="6933">
          <cell r="C6933" t="str">
            <v>4091717</v>
          </cell>
        </row>
        <row r="6934">
          <cell r="C6934" t="str">
            <v>4091719</v>
          </cell>
        </row>
        <row r="6935">
          <cell r="C6935" t="str">
            <v>4091721</v>
          </cell>
        </row>
        <row r="6936">
          <cell r="C6936" t="str">
            <v>4091723</v>
          </cell>
        </row>
        <row r="6937">
          <cell r="C6937" t="str">
            <v>4091725</v>
          </cell>
        </row>
        <row r="6938">
          <cell r="C6938" t="str">
            <v>4091727</v>
          </cell>
        </row>
        <row r="6939">
          <cell r="C6939" t="str">
            <v>4091900</v>
          </cell>
        </row>
        <row r="6940">
          <cell r="C6940" t="str">
            <v>4110100</v>
          </cell>
        </row>
        <row r="6941">
          <cell r="C6941" t="str">
            <v>4110101</v>
          </cell>
        </row>
        <row r="6942">
          <cell r="C6942" t="str">
            <v>4110103</v>
          </cell>
        </row>
        <row r="6943">
          <cell r="C6943" t="str">
            <v>4110105</v>
          </cell>
        </row>
        <row r="6944">
          <cell r="C6944" t="str">
            <v>4110107</v>
          </cell>
        </row>
        <row r="6945">
          <cell r="C6945" t="str">
            <v>4110109</v>
          </cell>
        </row>
        <row r="6946">
          <cell r="C6946" t="str">
            <v>4110111</v>
          </cell>
        </row>
        <row r="6947">
          <cell r="C6947" t="str">
            <v>4110113</v>
          </cell>
        </row>
        <row r="6948">
          <cell r="C6948" t="str">
            <v>4110115</v>
          </cell>
        </row>
        <row r="6949">
          <cell r="C6949" t="str">
            <v>4110117</v>
          </cell>
        </row>
        <row r="6950">
          <cell r="C6950" t="str">
            <v>4110119</v>
          </cell>
        </row>
        <row r="6951">
          <cell r="C6951" t="str">
            <v>4110121</v>
          </cell>
        </row>
        <row r="6952">
          <cell r="C6952" t="str">
            <v>4110123</v>
          </cell>
        </row>
        <row r="6953">
          <cell r="C6953" t="str">
            <v>4110125</v>
          </cell>
        </row>
        <row r="6954">
          <cell r="C6954" t="str">
            <v>4110127</v>
          </cell>
        </row>
        <row r="6955">
          <cell r="C6955" t="str">
            <v>4110129</v>
          </cell>
        </row>
        <row r="6956">
          <cell r="C6956" t="str">
            <v>4110131</v>
          </cell>
        </row>
        <row r="6957">
          <cell r="C6957" t="str">
            <v>4110133</v>
          </cell>
        </row>
        <row r="6958">
          <cell r="C6958" t="str">
            <v>4110135</v>
          </cell>
        </row>
        <row r="6959">
          <cell r="C6959" t="str">
            <v>4110137</v>
          </cell>
        </row>
        <row r="6960">
          <cell r="C6960" t="str">
            <v>4110139</v>
          </cell>
        </row>
        <row r="6961">
          <cell r="C6961" t="str">
            <v>4110141</v>
          </cell>
        </row>
        <row r="6962">
          <cell r="C6962" t="str">
            <v>4110143</v>
          </cell>
        </row>
        <row r="6963">
          <cell r="C6963" t="str">
            <v>4110145</v>
          </cell>
        </row>
        <row r="6964">
          <cell r="C6964" t="str">
            <v>4110147</v>
          </cell>
        </row>
        <row r="6965">
          <cell r="C6965" t="str">
            <v>4110149</v>
          </cell>
        </row>
        <row r="6966">
          <cell r="C6966" t="str">
            <v>4110300</v>
          </cell>
        </row>
        <row r="6967">
          <cell r="C6967" t="str">
            <v>4110301</v>
          </cell>
        </row>
        <row r="6968">
          <cell r="C6968" t="str">
            <v>4110303</v>
          </cell>
        </row>
        <row r="6969">
          <cell r="C6969" t="str">
            <v>4110305</v>
          </cell>
        </row>
        <row r="6970">
          <cell r="C6970" t="str">
            <v>4110307</v>
          </cell>
        </row>
        <row r="6971">
          <cell r="C6971" t="str">
            <v>4110309</v>
          </cell>
        </row>
        <row r="6972">
          <cell r="C6972" t="str">
            <v>4110311</v>
          </cell>
        </row>
        <row r="6973">
          <cell r="C6973" t="str">
            <v>4110313</v>
          </cell>
        </row>
        <row r="6974">
          <cell r="C6974" t="str">
            <v>4110315</v>
          </cell>
        </row>
        <row r="6975">
          <cell r="C6975" t="str">
            <v>4110317</v>
          </cell>
        </row>
        <row r="6976">
          <cell r="C6976" t="str">
            <v>4110319</v>
          </cell>
        </row>
        <row r="6977">
          <cell r="C6977" t="str">
            <v>4110321</v>
          </cell>
        </row>
        <row r="6978">
          <cell r="C6978" t="str">
            <v>4110323</v>
          </cell>
        </row>
        <row r="6979">
          <cell r="C6979" t="str">
            <v>4110325</v>
          </cell>
        </row>
        <row r="6980">
          <cell r="C6980" t="str">
            <v>4110327</v>
          </cell>
        </row>
        <row r="6981">
          <cell r="C6981" t="str">
            <v>4110329</v>
          </cell>
        </row>
        <row r="6982">
          <cell r="C6982" t="str">
            <v>4110331</v>
          </cell>
        </row>
        <row r="6983">
          <cell r="C6983" t="str">
            <v>4110500</v>
          </cell>
        </row>
        <row r="6984">
          <cell r="C6984" t="str">
            <v>4110501</v>
          </cell>
        </row>
        <row r="6985">
          <cell r="C6985" t="str">
            <v>4110503</v>
          </cell>
        </row>
        <row r="6986">
          <cell r="C6986" t="str">
            <v>4110505</v>
          </cell>
        </row>
        <row r="6987">
          <cell r="C6987" t="str">
            <v>4110507</v>
          </cell>
        </row>
        <row r="6988">
          <cell r="C6988" t="str">
            <v>4110509</v>
          </cell>
        </row>
        <row r="6989">
          <cell r="C6989" t="str">
            <v>4110511</v>
          </cell>
        </row>
        <row r="6990">
          <cell r="C6990" t="str">
            <v>4110513</v>
          </cell>
        </row>
        <row r="6991">
          <cell r="C6991" t="str">
            <v>4110515</v>
          </cell>
        </row>
        <row r="6992">
          <cell r="C6992" t="str">
            <v>4110517</v>
          </cell>
        </row>
        <row r="6993">
          <cell r="C6993" t="str">
            <v>4110519</v>
          </cell>
        </row>
        <row r="6994">
          <cell r="C6994" t="str">
            <v>4110521</v>
          </cell>
        </row>
        <row r="6995">
          <cell r="C6995" t="str">
            <v>4110700</v>
          </cell>
        </row>
        <row r="6996">
          <cell r="C6996" t="str">
            <v>4110701</v>
          </cell>
        </row>
        <row r="6997">
          <cell r="C6997" t="str">
            <v>4110703</v>
          </cell>
        </row>
        <row r="6998">
          <cell r="C6998" t="str">
            <v>4110705</v>
          </cell>
        </row>
        <row r="6999">
          <cell r="C6999" t="str">
            <v>4110707</v>
          </cell>
        </row>
        <row r="7000">
          <cell r="C7000" t="str">
            <v>4110709</v>
          </cell>
        </row>
        <row r="7001">
          <cell r="C7001" t="str">
            <v>4110711</v>
          </cell>
        </row>
        <row r="7002">
          <cell r="C7002" t="str">
            <v>4110713</v>
          </cell>
        </row>
        <row r="7003">
          <cell r="C7003" t="str">
            <v>4110715</v>
          </cell>
        </row>
        <row r="7004">
          <cell r="C7004" t="str">
            <v>4110717</v>
          </cell>
        </row>
        <row r="7005">
          <cell r="C7005" t="str">
            <v>4110719</v>
          </cell>
        </row>
        <row r="7006">
          <cell r="C7006" t="str">
            <v>4110721</v>
          </cell>
        </row>
        <row r="7007">
          <cell r="C7007" t="str">
            <v>4110723</v>
          </cell>
        </row>
        <row r="7008">
          <cell r="C7008" t="str">
            <v>4110725</v>
          </cell>
        </row>
        <row r="7009">
          <cell r="C7009" t="str">
            <v>4110727</v>
          </cell>
        </row>
        <row r="7010">
          <cell r="C7010" t="str">
            <v>4110729</v>
          </cell>
        </row>
        <row r="7011">
          <cell r="C7011" t="str">
            <v>4110731</v>
          </cell>
        </row>
        <row r="7012">
          <cell r="C7012" t="str">
            <v>4110900</v>
          </cell>
        </row>
        <row r="7013">
          <cell r="C7013" t="str">
            <v>4110901</v>
          </cell>
        </row>
        <row r="7014">
          <cell r="C7014" t="str">
            <v>4110903</v>
          </cell>
        </row>
        <row r="7015">
          <cell r="C7015" t="str">
            <v>4110905</v>
          </cell>
        </row>
        <row r="7016">
          <cell r="C7016" t="str">
            <v>4110907</v>
          </cell>
        </row>
        <row r="7017">
          <cell r="C7017" t="str">
            <v>4110909</v>
          </cell>
        </row>
        <row r="7018">
          <cell r="C7018" t="str">
            <v>4110911</v>
          </cell>
        </row>
        <row r="7019">
          <cell r="C7019" t="str">
            <v>4110913</v>
          </cell>
        </row>
        <row r="7020">
          <cell r="C7020" t="str">
            <v>4110915</v>
          </cell>
        </row>
        <row r="7021">
          <cell r="C7021" t="str">
            <v>4110917</v>
          </cell>
        </row>
        <row r="7022">
          <cell r="C7022" t="str">
            <v>4110919</v>
          </cell>
        </row>
        <row r="7023">
          <cell r="C7023" t="str">
            <v>4110921</v>
          </cell>
        </row>
        <row r="7024">
          <cell r="C7024" t="str">
            <v>4110923</v>
          </cell>
        </row>
        <row r="7025">
          <cell r="C7025" t="str">
            <v>4110925</v>
          </cell>
        </row>
        <row r="7026">
          <cell r="C7026" t="str">
            <v>4110927</v>
          </cell>
        </row>
        <row r="7027">
          <cell r="C7027" t="str">
            <v>4110929</v>
          </cell>
        </row>
        <row r="7028">
          <cell r="C7028" t="str">
            <v>4110931</v>
          </cell>
        </row>
        <row r="7029">
          <cell r="C7029" t="str">
            <v>4110933</v>
          </cell>
        </row>
        <row r="7030">
          <cell r="C7030" t="str">
            <v>4110935</v>
          </cell>
        </row>
        <row r="7031">
          <cell r="C7031" t="str">
            <v>4110937</v>
          </cell>
        </row>
        <row r="7032">
          <cell r="C7032" t="str">
            <v>4110939</v>
          </cell>
        </row>
        <row r="7033">
          <cell r="C7033" t="str">
            <v>4111100</v>
          </cell>
        </row>
        <row r="7034">
          <cell r="C7034" t="str">
            <v>4111101</v>
          </cell>
        </row>
        <row r="7035">
          <cell r="C7035" t="str">
            <v>4111103</v>
          </cell>
        </row>
        <row r="7036">
          <cell r="C7036" t="str">
            <v>4111105</v>
          </cell>
        </row>
        <row r="7037">
          <cell r="C7037" t="str">
            <v>4111107</v>
          </cell>
        </row>
        <row r="7038">
          <cell r="C7038" t="str">
            <v>4111109</v>
          </cell>
        </row>
        <row r="7039">
          <cell r="C7039" t="str">
            <v>4111111</v>
          </cell>
        </row>
        <row r="7040">
          <cell r="C7040" t="str">
            <v>4111113</v>
          </cell>
        </row>
        <row r="7041">
          <cell r="C7041" t="str">
            <v>4111115</v>
          </cell>
        </row>
        <row r="7042">
          <cell r="C7042" t="str">
            <v>4111117</v>
          </cell>
        </row>
        <row r="7043">
          <cell r="C7043" t="str">
            <v>4111119</v>
          </cell>
        </row>
        <row r="7044">
          <cell r="C7044" t="str">
            <v>4111121</v>
          </cell>
        </row>
        <row r="7045">
          <cell r="C7045" t="str">
            <v>4111123</v>
          </cell>
        </row>
        <row r="7046">
          <cell r="C7046" t="str">
            <v>4111300</v>
          </cell>
        </row>
        <row r="7047">
          <cell r="C7047" t="str">
            <v>4111301</v>
          </cell>
        </row>
        <row r="7048">
          <cell r="C7048" t="str">
            <v>4111303</v>
          </cell>
        </row>
        <row r="7049">
          <cell r="C7049" t="str">
            <v>4111305</v>
          </cell>
        </row>
        <row r="7050">
          <cell r="C7050" t="str">
            <v>4111307</v>
          </cell>
        </row>
        <row r="7051">
          <cell r="C7051" t="str">
            <v>4111309</v>
          </cell>
        </row>
        <row r="7052">
          <cell r="C7052" t="str">
            <v>4111311</v>
          </cell>
        </row>
        <row r="7053">
          <cell r="C7053" t="str">
            <v>4111313</v>
          </cell>
        </row>
        <row r="7054">
          <cell r="C7054" t="str">
            <v>4111315</v>
          </cell>
        </row>
        <row r="7055">
          <cell r="C7055" t="str">
            <v>4111317</v>
          </cell>
        </row>
        <row r="7056">
          <cell r="C7056" t="str">
            <v>4111319</v>
          </cell>
        </row>
        <row r="7057">
          <cell r="C7057" t="str">
            <v>4111321</v>
          </cell>
        </row>
        <row r="7058">
          <cell r="C7058" t="str">
            <v>4111323</v>
          </cell>
        </row>
        <row r="7059">
          <cell r="C7059" t="str">
            <v>4111325</v>
          </cell>
        </row>
        <row r="7060">
          <cell r="C7060" t="str">
            <v>4111327</v>
          </cell>
        </row>
        <row r="7061">
          <cell r="C7061" t="str">
            <v>4111329</v>
          </cell>
        </row>
        <row r="7062">
          <cell r="C7062" t="str">
            <v>4111331</v>
          </cell>
        </row>
        <row r="7063">
          <cell r="C7063" t="str">
            <v>4111333</v>
          </cell>
        </row>
        <row r="7064">
          <cell r="C7064" t="str">
            <v>4111335</v>
          </cell>
        </row>
        <row r="7065">
          <cell r="C7065" t="str">
            <v>4111500</v>
          </cell>
        </row>
        <row r="7066">
          <cell r="C7066" t="str">
            <v>4111501</v>
          </cell>
        </row>
        <row r="7067">
          <cell r="C7067" t="str">
            <v>4111503</v>
          </cell>
        </row>
        <row r="7068">
          <cell r="C7068" t="str">
            <v>4111505</v>
          </cell>
        </row>
        <row r="7069">
          <cell r="C7069" t="str">
            <v>4111507</v>
          </cell>
        </row>
        <row r="7070">
          <cell r="C7070" t="str">
            <v>4111509</v>
          </cell>
        </row>
        <row r="7071">
          <cell r="C7071" t="str">
            <v>4111511</v>
          </cell>
        </row>
        <row r="7072">
          <cell r="C7072" t="str">
            <v>4111513</v>
          </cell>
        </row>
        <row r="7073">
          <cell r="C7073" t="str">
            <v>4111515</v>
          </cell>
        </row>
        <row r="7074">
          <cell r="C7074" t="str">
            <v>4111517</v>
          </cell>
        </row>
        <row r="7075">
          <cell r="C7075" t="str">
            <v>4111519</v>
          </cell>
        </row>
        <row r="7076">
          <cell r="C7076" t="str">
            <v>4111521</v>
          </cell>
        </row>
        <row r="7077">
          <cell r="C7077" t="str">
            <v>4111523</v>
          </cell>
        </row>
        <row r="7078">
          <cell r="C7078" t="str">
            <v>4111525</v>
          </cell>
        </row>
        <row r="7079">
          <cell r="C7079" t="str">
            <v>4111527</v>
          </cell>
        </row>
        <row r="7080">
          <cell r="C7080" t="str">
            <v>4111529</v>
          </cell>
        </row>
        <row r="7081">
          <cell r="C7081" t="str">
            <v>4111531</v>
          </cell>
        </row>
        <row r="7082">
          <cell r="C7082" t="str">
            <v>4111533</v>
          </cell>
        </row>
        <row r="7083">
          <cell r="C7083" t="str">
            <v>4111535</v>
          </cell>
        </row>
        <row r="7084">
          <cell r="C7084" t="str">
            <v>4111537</v>
          </cell>
        </row>
        <row r="7085">
          <cell r="C7085" t="str">
            <v>4111539</v>
          </cell>
        </row>
        <row r="7086">
          <cell r="C7086" t="str">
            <v>4111541</v>
          </cell>
        </row>
        <row r="7087">
          <cell r="C7087" t="str">
            <v>4111700</v>
          </cell>
        </row>
        <row r="7088">
          <cell r="C7088" t="str">
            <v>4111701</v>
          </cell>
        </row>
        <row r="7089">
          <cell r="C7089" t="str">
            <v>4111703</v>
          </cell>
        </row>
        <row r="7090">
          <cell r="C7090" t="str">
            <v>4111705</v>
          </cell>
        </row>
        <row r="7091">
          <cell r="C7091" t="str">
            <v>4111707</v>
          </cell>
        </row>
        <row r="7092">
          <cell r="C7092" t="str">
            <v>4111709</v>
          </cell>
        </row>
        <row r="7093">
          <cell r="C7093" t="str">
            <v>4111711</v>
          </cell>
        </row>
        <row r="7094">
          <cell r="C7094" t="str">
            <v>4111713</v>
          </cell>
        </row>
        <row r="7095">
          <cell r="C7095" t="str">
            <v>4111715</v>
          </cell>
        </row>
        <row r="7096">
          <cell r="C7096" t="str">
            <v>4111717</v>
          </cell>
        </row>
        <row r="7097">
          <cell r="C7097" t="str">
            <v>4111719</v>
          </cell>
        </row>
        <row r="7098">
          <cell r="C7098" t="str">
            <v>4111721</v>
          </cell>
        </row>
        <row r="7099">
          <cell r="C7099" t="str">
            <v>5010100</v>
          </cell>
        </row>
        <row r="7100">
          <cell r="C7100" t="str">
            <v>5010101</v>
          </cell>
        </row>
        <row r="7101">
          <cell r="C7101" t="str">
            <v>5010103</v>
          </cell>
        </row>
        <row r="7102">
          <cell r="C7102" t="str">
            <v>5010105</v>
          </cell>
        </row>
        <row r="7103">
          <cell r="C7103" t="str">
            <v>5010107</v>
          </cell>
        </row>
        <row r="7104">
          <cell r="C7104" t="str">
            <v>5010109</v>
          </cell>
        </row>
        <row r="7105">
          <cell r="C7105" t="str">
            <v>5010111</v>
          </cell>
        </row>
        <row r="7106">
          <cell r="C7106" t="str">
            <v>5010113</v>
          </cell>
        </row>
        <row r="7107">
          <cell r="C7107" t="str">
            <v>5010115</v>
          </cell>
        </row>
        <row r="7108">
          <cell r="C7108" t="str">
            <v>5010117</v>
          </cell>
        </row>
        <row r="7109">
          <cell r="C7109" t="str">
            <v>5010119</v>
          </cell>
        </row>
        <row r="7110">
          <cell r="C7110" t="str">
            <v>5010121</v>
          </cell>
        </row>
        <row r="7111">
          <cell r="C7111" t="str">
            <v>5010123</v>
          </cell>
        </row>
        <row r="7112">
          <cell r="C7112" t="str">
            <v>5010300</v>
          </cell>
        </row>
        <row r="7113">
          <cell r="C7113" t="str">
            <v>5010301</v>
          </cell>
        </row>
        <row r="7114">
          <cell r="C7114" t="str">
            <v>5010303</v>
          </cell>
        </row>
        <row r="7115">
          <cell r="C7115" t="str">
            <v>5010305</v>
          </cell>
        </row>
        <row r="7116">
          <cell r="C7116" t="str">
            <v>5010307</v>
          </cell>
        </row>
        <row r="7117">
          <cell r="C7117" t="str">
            <v>5010309</v>
          </cell>
        </row>
        <row r="7118">
          <cell r="C7118" t="str">
            <v>5010311</v>
          </cell>
        </row>
        <row r="7119">
          <cell r="C7119" t="str">
            <v>5010313</v>
          </cell>
        </row>
        <row r="7120">
          <cell r="C7120" t="str">
            <v>5010315</v>
          </cell>
        </row>
        <row r="7121">
          <cell r="C7121" t="str">
            <v>5010500</v>
          </cell>
        </row>
        <row r="7122">
          <cell r="C7122" t="str">
            <v>5010501</v>
          </cell>
        </row>
        <row r="7123">
          <cell r="C7123" t="str">
            <v>5010503</v>
          </cell>
        </row>
        <row r="7124">
          <cell r="C7124" t="str">
            <v>5010505</v>
          </cell>
        </row>
        <row r="7125">
          <cell r="C7125" t="str">
            <v>5010507</v>
          </cell>
        </row>
        <row r="7126">
          <cell r="C7126" t="str">
            <v>5010509</v>
          </cell>
        </row>
        <row r="7127">
          <cell r="C7127" t="str">
            <v>5010511</v>
          </cell>
        </row>
        <row r="7128">
          <cell r="C7128" t="str">
            <v>5010513</v>
          </cell>
        </row>
        <row r="7129">
          <cell r="C7129" t="str">
            <v>5010700</v>
          </cell>
        </row>
        <row r="7130">
          <cell r="C7130" t="str">
            <v>5010701</v>
          </cell>
        </row>
        <row r="7131">
          <cell r="C7131" t="str">
            <v>5010703</v>
          </cell>
        </row>
        <row r="7132">
          <cell r="C7132" t="str">
            <v>5010705</v>
          </cell>
        </row>
        <row r="7133">
          <cell r="C7133" t="str">
            <v>5010900</v>
          </cell>
        </row>
        <row r="7134">
          <cell r="C7134" t="str">
            <v>5010901</v>
          </cell>
        </row>
        <row r="7135">
          <cell r="C7135" t="str">
            <v>5010903</v>
          </cell>
        </row>
        <row r="7136">
          <cell r="C7136" t="str">
            <v>5010905</v>
          </cell>
        </row>
        <row r="7137">
          <cell r="C7137" t="str">
            <v>5011100</v>
          </cell>
        </row>
        <row r="7138">
          <cell r="C7138" t="str">
            <v>5011101</v>
          </cell>
        </row>
        <row r="7139">
          <cell r="C7139" t="str">
            <v>5011103</v>
          </cell>
        </row>
        <row r="7140">
          <cell r="C7140" t="str">
            <v>5011105</v>
          </cell>
        </row>
        <row r="7141">
          <cell r="C7141" t="str">
            <v>5011107</v>
          </cell>
        </row>
        <row r="7142">
          <cell r="C7142" t="str">
            <v>5011109</v>
          </cell>
        </row>
        <row r="7143">
          <cell r="C7143" t="str">
            <v>5011111</v>
          </cell>
        </row>
        <row r="7144">
          <cell r="C7144" t="str">
            <v>5011113</v>
          </cell>
        </row>
        <row r="7145">
          <cell r="C7145" t="str">
            <v>5011115</v>
          </cell>
        </row>
        <row r="7146">
          <cell r="C7146" t="str">
            <v>5011117</v>
          </cell>
        </row>
        <row r="7147">
          <cell r="C7147" t="str">
            <v>5011119</v>
          </cell>
        </row>
        <row r="7148">
          <cell r="C7148" t="str">
            <v>5011121</v>
          </cell>
        </row>
        <row r="7149">
          <cell r="C7149" t="str">
            <v>5011123</v>
          </cell>
        </row>
        <row r="7150">
          <cell r="C7150" t="str">
            <v>5011125</v>
          </cell>
        </row>
        <row r="7151">
          <cell r="C7151" t="str">
            <v>5011127</v>
          </cell>
        </row>
        <row r="7152">
          <cell r="C7152" t="str">
            <v>5011300</v>
          </cell>
        </row>
        <row r="7153">
          <cell r="C7153" t="str">
            <v>5030100</v>
          </cell>
        </row>
        <row r="7154">
          <cell r="C7154" t="str">
            <v>5030101</v>
          </cell>
        </row>
        <row r="7155">
          <cell r="C7155" t="str">
            <v>5030103</v>
          </cell>
        </row>
        <row r="7156">
          <cell r="C7156" t="str">
            <v>5030105</v>
          </cell>
        </row>
        <row r="7157">
          <cell r="C7157" t="str">
            <v>5030107</v>
          </cell>
        </row>
        <row r="7158">
          <cell r="C7158" t="str">
            <v>5030109</v>
          </cell>
        </row>
        <row r="7159">
          <cell r="C7159" t="str">
            <v>5030111</v>
          </cell>
        </row>
        <row r="7160">
          <cell r="C7160" t="str">
            <v>5030113</v>
          </cell>
        </row>
        <row r="7161">
          <cell r="C7161" t="str">
            <v>5030115</v>
          </cell>
        </row>
        <row r="7162">
          <cell r="C7162" t="str">
            <v>5030117</v>
          </cell>
        </row>
        <row r="7163">
          <cell r="C7163" t="str">
            <v>5030119</v>
          </cell>
        </row>
        <row r="7164">
          <cell r="C7164" t="str">
            <v>5030121</v>
          </cell>
        </row>
        <row r="7165">
          <cell r="C7165" t="str">
            <v>5030123</v>
          </cell>
        </row>
        <row r="7166">
          <cell r="C7166" t="str">
            <v>5030125</v>
          </cell>
        </row>
        <row r="7167">
          <cell r="C7167" t="str">
            <v>5030127</v>
          </cell>
        </row>
        <row r="7168">
          <cell r="C7168" t="str">
            <v>5030129</v>
          </cell>
        </row>
        <row r="7169">
          <cell r="C7169" t="str">
            <v>5030131</v>
          </cell>
        </row>
        <row r="7170">
          <cell r="C7170" t="str">
            <v>5030133</v>
          </cell>
        </row>
        <row r="7171">
          <cell r="C7171" t="str">
            <v>5030135</v>
          </cell>
        </row>
        <row r="7172">
          <cell r="C7172" t="str">
            <v>5030137</v>
          </cell>
        </row>
        <row r="7173">
          <cell r="C7173" t="str">
            <v>5030139</v>
          </cell>
        </row>
        <row r="7174">
          <cell r="C7174" t="str">
            <v>5030141</v>
          </cell>
        </row>
        <row r="7175">
          <cell r="C7175" t="str">
            <v>5030143</v>
          </cell>
        </row>
        <row r="7176">
          <cell r="C7176" t="str">
            <v>5030300</v>
          </cell>
        </row>
        <row r="7177">
          <cell r="C7177" t="str">
            <v>5030301</v>
          </cell>
        </row>
        <row r="7178">
          <cell r="C7178" t="str">
            <v>5030303</v>
          </cell>
        </row>
        <row r="7179">
          <cell r="C7179" t="str">
            <v>5030305</v>
          </cell>
        </row>
        <row r="7180">
          <cell r="C7180" t="str">
            <v>5030307</v>
          </cell>
        </row>
        <row r="7181">
          <cell r="C7181" t="str">
            <v>5030309</v>
          </cell>
        </row>
        <row r="7182">
          <cell r="C7182" t="str">
            <v>5030311</v>
          </cell>
        </row>
        <row r="7183">
          <cell r="C7183" t="str">
            <v>5030313</v>
          </cell>
        </row>
        <row r="7184">
          <cell r="C7184" t="str">
            <v>5030315</v>
          </cell>
        </row>
        <row r="7185">
          <cell r="C7185" t="str">
            <v>5030317</v>
          </cell>
        </row>
        <row r="7186">
          <cell r="C7186" t="str">
            <v>5030319</v>
          </cell>
        </row>
        <row r="7187">
          <cell r="C7187" t="str">
            <v>5030321</v>
          </cell>
        </row>
        <row r="7188">
          <cell r="C7188" t="str">
            <v>5030323</v>
          </cell>
        </row>
        <row r="7189">
          <cell r="C7189" t="str">
            <v>5030325</v>
          </cell>
        </row>
        <row r="7190">
          <cell r="C7190" t="str">
            <v>5030400</v>
          </cell>
        </row>
        <row r="7191">
          <cell r="C7191" t="str">
            <v>5030401</v>
          </cell>
        </row>
        <row r="7192">
          <cell r="C7192" t="str">
            <v>5030403</v>
          </cell>
        </row>
        <row r="7193">
          <cell r="C7193" t="str">
            <v>5030405</v>
          </cell>
        </row>
        <row r="7194">
          <cell r="C7194" t="str">
            <v>5030407</v>
          </cell>
        </row>
        <row r="7195">
          <cell r="C7195" t="str">
            <v>5030409</v>
          </cell>
        </row>
        <row r="7196">
          <cell r="C7196" t="str">
            <v>5030411</v>
          </cell>
        </row>
        <row r="7197">
          <cell r="C7197" t="str">
            <v>5030413</v>
          </cell>
        </row>
        <row r="7198">
          <cell r="C7198" t="str">
            <v>5030415</v>
          </cell>
        </row>
        <row r="7199">
          <cell r="C7199" t="str">
            <v>5030417</v>
          </cell>
        </row>
        <row r="7200">
          <cell r="C7200" t="str">
            <v>5030419</v>
          </cell>
        </row>
        <row r="7201">
          <cell r="C7201" t="str">
            <v>5030500</v>
          </cell>
        </row>
        <row r="7202">
          <cell r="C7202" t="str">
            <v>5030501</v>
          </cell>
        </row>
        <row r="7203">
          <cell r="C7203" t="str">
            <v>5030503</v>
          </cell>
        </row>
        <row r="7204">
          <cell r="C7204" t="str">
            <v>5030505</v>
          </cell>
        </row>
        <row r="7205">
          <cell r="C7205" t="str">
            <v>5030507</v>
          </cell>
        </row>
        <row r="7206">
          <cell r="C7206" t="str">
            <v>5030509</v>
          </cell>
        </row>
        <row r="7207">
          <cell r="C7207" t="str">
            <v>5030511</v>
          </cell>
        </row>
        <row r="7208">
          <cell r="C7208" t="str">
            <v>5030513</v>
          </cell>
        </row>
        <row r="7209">
          <cell r="C7209" t="str">
            <v>5030515</v>
          </cell>
        </row>
        <row r="7210">
          <cell r="C7210" t="str">
            <v>5030517</v>
          </cell>
        </row>
        <row r="7211">
          <cell r="C7211" t="str">
            <v>5030519</v>
          </cell>
        </row>
        <row r="7212">
          <cell r="C7212" t="str">
            <v>5030521</v>
          </cell>
        </row>
        <row r="7213">
          <cell r="C7213" t="str">
            <v>5030700</v>
          </cell>
        </row>
        <row r="7214">
          <cell r="C7214" t="str">
            <v>5030701</v>
          </cell>
        </row>
        <row r="7215">
          <cell r="C7215" t="str">
            <v>5030703</v>
          </cell>
        </row>
        <row r="7216">
          <cell r="C7216" t="str">
            <v>5030705</v>
          </cell>
        </row>
        <row r="7217">
          <cell r="C7217" t="str">
            <v>5030707</v>
          </cell>
        </row>
        <row r="7218">
          <cell r="C7218" t="str">
            <v>5030709</v>
          </cell>
        </row>
        <row r="7219">
          <cell r="C7219" t="str">
            <v>5030711</v>
          </cell>
        </row>
        <row r="7220">
          <cell r="C7220" t="str">
            <v>5030713</v>
          </cell>
        </row>
        <row r="7221">
          <cell r="C7221" t="str">
            <v>5030715</v>
          </cell>
        </row>
        <row r="7222">
          <cell r="C7222" t="str">
            <v>5030717</v>
          </cell>
        </row>
        <row r="7223">
          <cell r="C7223" t="str">
            <v>5030719</v>
          </cell>
        </row>
        <row r="7224">
          <cell r="C7224" t="str">
            <v>5030721</v>
          </cell>
        </row>
        <row r="7225">
          <cell r="C7225" t="str">
            <v>5030723</v>
          </cell>
        </row>
        <row r="7226">
          <cell r="C7226" t="str">
            <v>5030725</v>
          </cell>
        </row>
        <row r="7227">
          <cell r="C7227" t="str">
            <v>5030727</v>
          </cell>
        </row>
        <row r="7228">
          <cell r="C7228" t="str">
            <v>5030729</v>
          </cell>
        </row>
        <row r="7229">
          <cell r="C7229" t="str">
            <v>5030731</v>
          </cell>
        </row>
        <row r="7230">
          <cell r="C7230" t="str">
            <v>5030733</v>
          </cell>
        </row>
        <row r="7231">
          <cell r="C7231" t="str">
            <v>5030900</v>
          </cell>
        </row>
        <row r="7232">
          <cell r="C7232" t="str">
            <v>5030901</v>
          </cell>
        </row>
        <row r="7233">
          <cell r="C7233" t="str">
            <v>5030903</v>
          </cell>
        </row>
        <row r="7234">
          <cell r="C7234" t="str">
            <v>5030905</v>
          </cell>
        </row>
        <row r="7235">
          <cell r="C7235" t="str">
            <v>5030907</v>
          </cell>
        </row>
        <row r="7236">
          <cell r="C7236" t="str">
            <v>5030909</v>
          </cell>
        </row>
        <row r="7237">
          <cell r="C7237" t="str">
            <v>5030911</v>
          </cell>
        </row>
        <row r="7238">
          <cell r="C7238" t="str">
            <v>5030913</v>
          </cell>
        </row>
        <row r="7239">
          <cell r="C7239" t="str">
            <v>5030915</v>
          </cell>
        </row>
        <row r="7240">
          <cell r="C7240" t="str">
            <v>5030917</v>
          </cell>
        </row>
        <row r="7241">
          <cell r="C7241" t="str">
            <v>5030919</v>
          </cell>
        </row>
        <row r="7242">
          <cell r="C7242" t="str">
            <v>5030921</v>
          </cell>
        </row>
        <row r="7243">
          <cell r="C7243" t="str">
            <v>5030923</v>
          </cell>
        </row>
        <row r="7244">
          <cell r="C7244" t="str">
            <v>5030925</v>
          </cell>
        </row>
        <row r="7245">
          <cell r="C7245" t="str">
            <v>5030927</v>
          </cell>
        </row>
        <row r="7246">
          <cell r="C7246" t="str">
            <v>5030929</v>
          </cell>
        </row>
        <row r="7247">
          <cell r="C7247" t="str">
            <v>5030931</v>
          </cell>
        </row>
        <row r="7248">
          <cell r="C7248" t="str">
            <v>5030933</v>
          </cell>
        </row>
        <row r="7249">
          <cell r="C7249" t="str">
            <v>5030935</v>
          </cell>
        </row>
        <row r="7250">
          <cell r="C7250" t="str">
            <v>5030937</v>
          </cell>
        </row>
        <row r="7251">
          <cell r="C7251" t="str">
            <v>5030939</v>
          </cell>
        </row>
        <row r="7252">
          <cell r="C7252" t="str">
            <v>5031100</v>
          </cell>
        </row>
        <row r="7253">
          <cell r="C7253" t="str">
            <v>5031101</v>
          </cell>
        </row>
        <row r="7254">
          <cell r="C7254" t="str">
            <v>5031103</v>
          </cell>
        </row>
        <row r="7255">
          <cell r="C7255" t="str">
            <v>5031105</v>
          </cell>
        </row>
        <row r="7256">
          <cell r="C7256" t="str">
            <v>5031107</v>
          </cell>
        </row>
        <row r="7257">
          <cell r="C7257" t="str">
            <v>5031109</v>
          </cell>
        </row>
        <row r="7258">
          <cell r="C7258" t="str">
            <v>5031111</v>
          </cell>
        </row>
        <row r="7259">
          <cell r="C7259" t="str">
            <v>5031113</v>
          </cell>
        </row>
        <row r="7260">
          <cell r="C7260" t="str">
            <v>5031115</v>
          </cell>
        </row>
        <row r="7261">
          <cell r="C7261" t="str">
            <v>5031117</v>
          </cell>
        </row>
        <row r="7262">
          <cell r="C7262" t="str">
            <v>5031119</v>
          </cell>
        </row>
        <row r="7263">
          <cell r="C7263" t="str">
            <v>5031121</v>
          </cell>
        </row>
        <row r="7264">
          <cell r="C7264" t="str">
            <v>5031123</v>
          </cell>
        </row>
        <row r="7265">
          <cell r="C7265" t="str">
            <v>5031125</v>
          </cell>
        </row>
        <row r="7266">
          <cell r="C7266" t="str">
            <v>5031127</v>
          </cell>
        </row>
        <row r="7267">
          <cell r="C7267" t="str">
            <v>5031300</v>
          </cell>
        </row>
        <row r="7268">
          <cell r="C7268" t="str">
            <v>5031301</v>
          </cell>
        </row>
        <row r="7269">
          <cell r="C7269" t="str">
            <v>5031303</v>
          </cell>
        </row>
        <row r="7270">
          <cell r="C7270" t="str">
            <v>5031305</v>
          </cell>
        </row>
        <row r="7271">
          <cell r="C7271" t="str">
            <v>5031307</v>
          </cell>
        </row>
        <row r="7272">
          <cell r="C7272" t="str">
            <v>5031309</v>
          </cell>
        </row>
        <row r="7273">
          <cell r="C7273" t="str">
            <v>5031311</v>
          </cell>
        </row>
        <row r="7274">
          <cell r="C7274" t="str">
            <v>5031313</v>
          </cell>
        </row>
        <row r="7275">
          <cell r="C7275" t="str">
            <v>5031315</v>
          </cell>
        </row>
        <row r="7276">
          <cell r="C7276" t="str">
            <v>5031317</v>
          </cell>
        </row>
        <row r="7277">
          <cell r="C7277" t="str">
            <v>5031500</v>
          </cell>
        </row>
        <row r="7278">
          <cell r="C7278" t="str">
            <v>5031501</v>
          </cell>
        </row>
        <row r="7279">
          <cell r="C7279" t="str">
            <v>5031503</v>
          </cell>
        </row>
        <row r="7280">
          <cell r="C7280" t="str">
            <v>5031505</v>
          </cell>
        </row>
        <row r="7281">
          <cell r="C7281" t="str">
            <v>5031507</v>
          </cell>
        </row>
        <row r="7282">
          <cell r="C7282" t="str">
            <v>5031509</v>
          </cell>
        </row>
        <row r="7283">
          <cell r="C7283" t="str">
            <v>5031511</v>
          </cell>
        </row>
        <row r="7284">
          <cell r="C7284" t="str">
            <v>5031513</v>
          </cell>
        </row>
        <row r="7285">
          <cell r="C7285" t="str">
            <v>5031515</v>
          </cell>
        </row>
        <row r="7286">
          <cell r="C7286" t="str">
            <v>5031517</v>
          </cell>
        </row>
        <row r="7287">
          <cell r="C7287" t="str">
            <v>5031519</v>
          </cell>
        </row>
        <row r="7288">
          <cell r="C7288" t="str">
            <v>5031521</v>
          </cell>
        </row>
        <row r="7289">
          <cell r="C7289" t="str">
            <v>5031523</v>
          </cell>
        </row>
        <row r="7290">
          <cell r="C7290" t="str">
            <v>5031525</v>
          </cell>
        </row>
        <row r="7291">
          <cell r="C7291" t="str">
            <v>5031527</v>
          </cell>
        </row>
        <row r="7292">
          <cell r="C7292" t="str">
            <v>5031529</v>
          </cell>
        </row>
        <row r="7293">
          <cell r="C7293" t="str">
            <v>5031531</v>
          </cell>
        </row>
        <row r="7294">
          <cell r="C7294" t="str">
            <v>5031533</v>
          </cell>
        </row>
        <row r="7295">
          <cell r="C7295" t="str">
            <v>5031535</v>
          </cell>
        </row>
        <row r="7296">
          <cell r="C7296" t="str">
            <v>5031537</v>
          </cell>
        </row>
        <row r="7297">
          <cell r="C7297" t="str">
            <v>5031539</v>
          </cell>
        </row>
        <row r="7298">
          <cell r="C7298" t="str">
            <v>5031541</v>
          </cell>
        </row>
        <row r="7299">
          <cell r="C7299" t="str">
            <v>5031700</v>
          </cell>
        </row>
        <row r="7300">
          <cell r="C7300" t="str">
            <v>5031701</v>
          </cell>
        </row>
        <row r="7301">
          <cell r="C7301" t="str">
            <v>5031703</v>
          </cell>
        </row>
        <row r="7302">
          <cell r="C7302" t="str">
            <v>5031705</v>
          </cell>
        </row>
        <row r="7303">
          <cell r="C7303" t="str">
            <v>5031707</v>
          </cell>
        </row>
        <row r="7304">
          <cell r="C7304" t="str">
            <v>5031709</v>
          </cell>
        </row>
        <row r="7305">
          <cell r="C7305" t="str">
            <v>5031711</v>
          </cell>
        </row>
        <row r="7306">
          <cell r="C7306" t="str">
            <v>5031713</v>
          </cell>
        </row>
        <row r="7307">
          <cell r="C7307" t="str">
            <v>5031715</v>
          </cell>
        </row>
        <row r="7308">
          <cell r="C7308" t="str">
            <v>5031717</v>
          </cell>
        </row>
        <row r="7309">
          <cell r="C7309" t="str">
            <v>5031719</v>
          </cell>
        </row>
        <row r="7310">
          <cell r="C7310" t="str">
            <v>5031721</v>
          </cell>
        </row>
        <row r="7311">
          <cell r="C7311" t="str">
            <v>5031723</v>
          </cell>
        </row>
        <row r="7312">
          <cell r="C7312" t="str">
            <v>5031725</v>
          </cell>
        </row>
        <row r="7313">
          <cell r="C7313" t="str">
            <v>5031727</v>
          </cell>
        </row>
        <row r="7314">
          <cell r="C7314" t="str">
            <v>5031729</v>
          </cell>
        </row>
        <row r="7315">
          <cell r="C7315" t="str">
            <v>5031731</v>
          </cell>
        </row>
        <row r="7316">
          <cell r="C7316" t="str">
            <v>5031733</v>
          </cell>
        </row>
        <row r="7317">
          <cell r="C7317" t="str">
            <v>5031735</v>
          </cell>
        </row>
        <row r="7318">
          <cell r="C7318" t="str">
            <v>5031900</v>
          </cell>
        </row>
        <row r="7319">
          <cell r="C7319" t="str">
            <v>5031901</v>
          </cell>
        </row>
        <row r="7320">
          <cell r="C7320" t="str">
            <v>5031903</v>
          </cell>
        </row>
        <row r="7321">
          <cell r="C7321" t="str">
            <v>5031905</v>
          </cell>
        </row>
        <row r="7322">
          <cell r="C7322" t="str">
            <v>5031907</v>
          </cell>
        </row>
        <row r="7323">
          <cell r="C7323" t="str">
            <v>5031909</v>
          </cell>
        </row>
        <row r="7324">
          <cell r="C7324" t="str">
            <v>5031911</v>
          </cell>
        </row>
        <row r="7325">
          <cell r="C7325" t="str">
            <v>5031913</v>
          </cell>
        </row>
        <row r="7326">
          <cell r="C7326" t="str">
            <v>5031915</v>
          </cell>
        </row>
        <row r="7327">
          <cell r="C7327" t="str">
            <v>5031917</v>
          </cell>
        </row>
        <row r="7328">
          <cell r="C7328" t="str">
            <v>5031919</v>
          </cell>
        </row>
        <row r="7329">
          <cell r="C7329" t="str">
            <v>5031921</v>
          </cell>
        </row>
        <row r="7330">
          <cell r="C7330" t="str">
            <v>5031923</v>
          </cell>
        </row>
        <row r="7331">
          <cell r="C7331" t="str">
            <v>5032100</v>
          </cell>
        </row>
        <row r="7332">
          <cell r="C7332" t="str">
            <v>5032101</v>
          </cell>
        </row>
        <row r="7333">
          <cell r="C7333" t="str">
            <v>5032103</v>
          </cell>
        </row>
        <row r="7334">
          <cell r="C7334" t="str">
            <v>5032105</v>
          </cell>
        </row>
        <row r="7335">
          <cell r="C7335" t="str">
            <v>5032107</v>
          </cell>
        </row>
        <row r="7336">
          <cell r="C7336" t="str">
            <v>5032109</v>
          </cell>
        </row>
        <row r="7337">
          <cell r="C7337" t="str">
            <v>5032111</v>
          </cell>
        </row>
        <row r="7338">
          <cell r="C7338" t="str">
            <v>5032113</v>
          </cell>
        </row>
        <row r="7339">
          <cell r="C7339" t="str">
            <v>5032115</v>
          </cell>
        </row>
        <row r="7340">
          <cell r="C7340" t="str">
            <v>5032117</v>
          </cell>
        </row>
        <row r="7341">
          <cell r="C7341" t="str">
            <v>5032119</v>
          </cell>
        </row>
        <row r="7342">
          <cell r="C7342" t="str">
            <v>5032121</v>
          </cell>
        </row>
        <row r="7343">
          <cell r="C7343" t="str">
            <v>5032123</v>
          </cell>
        </row>
        <row r="7344">
          <cell r="C7344" t="str">
            <v>5032125</v>
          </cell>
        </row>
        <row r="7345">
          <cell r="C7345" t="str">
            <v>5032127</v>
          </cell>
        </row>
        <row r="7346">
          <cell r="C7346" t="str">
            <v>5032129</v>
          </cell>
        </row>
        <row r="7347">
          <cell r="C7347" t="str">
            <v>5032300</v>
          </cell>
        </row>
        <row r="7348">
          <cell r="C7348" t="str">
            <v>5032301</v>
          </cell>
        </row>
        <row r="7349">
          <cell r="C7349" t="str">
            <v>5032303</v>
          </cell>
        </row>
        <row r="7350">
          <cell r="C7350" t="str">
            <v>5032305</v>
          </cell>
        </row>
        <row r="7351">
          <cell r="C7351" t="str">
            <v>5032307</v>
          </cell>
        </row>
        <row r="7352">
          <cell r="C7352" t="str">
            <v>5032309</v>
          </cell>
        </row>
        <row r="7353">
          <cell r="C7353" t="str">
            <v>5032311</v>
          </cell>
        </row>
        <row r="7354">
          <cell r="C7354" t="str">
            <v>5032313</v>
          </cell>
        </row>
        <row r="7355">
          <cell r="C7355" t="str">
            <v>5032315</v>
          </cell>
        </row>
        <row r="7356">
          <cell r="C7356" t="str">
            <v>5032317</v>
          </cell>
        </row>
        <row r="7357">
          <cell r="C7357" t="str">
            <v>5032319</v>
          </cell>
        </row>
        <row r="7358">
          <cell r="C7358" t="str">
            <v>5032321</v>
          </cell>
        </row>
        <row r="7359">
          <cell r="C7359" t="str">
            <v>5032500</v>
          </cell>
        </row>
        <row r="7360">
          <cell r="C7360" t="str">
            <v>5032501</v>
          </cell>
        </row>
        <row r="7361">
          <cell r="C7361" t="str">
            <v>5032503</v>
          </cell>
        </row>
        <row r="7362">
          <cell r="C7362" t="str">
            <v>5032505</v>
          </cell>
        </row>
        <row r="7363">
          <cell r="C7363" t="str">
            <v>5032507</v>
          </cell>
        </row>
        <row r="7364">
          <cell r="C7364" t="str">
            <v>5032509</v>
          </cell>
        </row>
        <row r="7365">
          <cell r="C7365" t="str">
            <v>5032511</v>
          </cell>
        </row>
        <row r="7366">
          <cell r="C7366" t="str">
            <v>5032513</v>
          </cell>
        </row>
        <row r="7367">
          <cell r="C7367" t="str">
            <v>5032515</v>
          </cell>
        </row>
        <row r="7368">
          <cell r="C7368" t="str">
            <v>5032517</v>
          </cell>
        </row>
        <row r="7369">
          <cell r="C7369" t="str">
            <v>5032519</v>
          </cell>
        </row>
        <row r="7370">
          <cell r="C7370" t="str">
            <v>5032521</v>
          </cell>
        </row>
        <row r="7371">
          <cell r="C7371" t="str">
            <v>5032523</v>
          </cell>
        </row>
        <row r="7372">
          <cell r="C7372" t="str">
            <v>5032525</v>
          </cell>
        </row>
        <row r="7373">
          <cell r="C7373" t="str">
            <v>5032527</v>
          </cell>
        </row>
        <row r="7374">
          <cell r="C7374" t="str">
            <v>5032529</v>
          </cell>
        </row>
        <row r="7375">
          <cell r="C7375" t="str">
            <v>5032531</v>
          </cell>
        </row>
        <row r="7376">
          <cell r="C7376" t="str">
            <v>5032533</v>
          </cell>
        </row>
        <row r="7377">
          <cell r="C7377" t="str">
            <v>5032700</v>
          </cell>
        </row>
        <row r="7378">
          <cell r="C7378" t="str">
            <v>5032701</v>
          </cell>
        </row>
        <row r="7379">
          <cell r="C7379" t="str">
            <v>5032703</v>
          </cell>
        </row>
        <row r="7380">
          <cell r="C7380" t="str">
            <v>5032705</v>
          </cell>
        </row>
        <row r="7381">
          <cell r="C7381" t="str">
            <v>5032707</v>
          </cell>
        </row>
        <row r="7382">
          <cell r="C7382" t="str">
            <v>5032709</v>
          </cell>
        </row>
        <row r="7383">
          <cell r="C7383" t="str">
            <v>5032711</v>
          </cell>
        </row>
        <row r="7384">
          <cell r="C7384" t="str">
            <v>5032713</v>
          </cell>
        </row>
        <row r="7385">
          <cell r="C7385" t="str">
            <v>5032715</v>
          </cell>
        </row>
        <row r="7386">
          <cell r="C7386" t="str">
            <v>5032717</v>
          </cell>
        </row>
        <row r="7387">
          <cell r="C7387" t="str">
            <v>5032719</v>
          </cell>
        </row>
        <row r="7388">
          <cell r="C7388" t="str">
            <v>5032721</v>
          </cell>
        </row>
        <row r="7389">
          <cell r="C7389" t="str">
            <v>5032723</v>
          </cell>
        </row>
        <row r="7390">
          <cell r="C7390" t="str">
            <v>5032900</v>
          </cell>
        </row>
        <row r="7391">
          <cell r="C7391" t="str">
            <v>5032901</v>
          </cell>
        </row>
        <row r="7392">
          <cell r="C7392" t="str">
            <v>5032903</v>
          </cell>
        </row>
        <row r="7393">
          <cell r="C7393" t="str">
            <v>5032905</v>
          </cell>
        </row>
        <row r="7394">
          <cell r="C7394" t="str">
            <v>5032907</v>
          </cell>
        </row>
        <row r="7395">
          <cell r="C7395" t="str">
            <v>5032909</v>
          </cell>
        </row>
        <row r="7396">
          <cell r="C7396" t="str">
            <v>5032911</v>
          </cell>
        </row>
        <row r="7397">
          <cell r="C7397" t="str">
            <v>5032913</v>
          </cell>
        </row>
        <row r="7398">
          <cell r="C7398" t="str">
            <v>5032915</v>
          </cell>
        </row>
        <row r="7399">
          <cell r="C7399" t="str">
            <v>5032917</v>
          </cell>
        </row>
        <row r="7400">
          <cell r="C7400" t="str">
            <v>5032919</v>
          </cell>
        </row>
        <row r="7401">
          <cell r="C7401" t="str">
            <v>5050100</v>
          </cell>
        </row>
        <row r="7402">
          <cell r="C7402" t="str">
            <v>5050101</v>
          </cell>
        </row>
        <row r="7403">
          <cell r="C7403" t="str">
            <v>5050103</v>
          </cell>
        </row>
        <row r="7404">
          <cell r="C7404" t="str">
            <v>5050105</v>
          </cell>
        </row>
        <row r="7405">
          <cell r="C7405" t="str">
            <v>5050107</v>
          </cell>
        </row>
        <row r="7406">
          <cell r="C7406" t="str">
            <v>5050109</v>
          </cell>
        </row>
        <row r="7407">
          <cell r="C7407" t="str">
            <v>5050111</v>
          </cell>
        </row>
        <row r="7408">
          <cell r="C7408" t="str">
            <v>5050113</v>
          </cell>
        </row>
        <row r="7409">
          <cell r="C7409" t="str">
            <v>5050115</v>
          </cell>
        </row>
        <row r="7410">
          <cell r="C7410" t="str">
            <v>5050117</v>
          </cell>
        </row>
        <row r="7411">
          <cell r="C7411" t="str">
            <v>5050119</v>
          </cell>
        </row>
        <row r="7412">
          <cell r="C7412" t="str">
            <v>5050300</v>
          </cell>
        </row>
        <row r="7413">
          <cell r="C7413" t="str">
            <v>5050301</v>
          </cell>
        </row>
        <row r="7414">
          <cell r="C7414" t="str">
            <v>5050303</v>
          </cell>
        </row>
        <row r="7415">
          <cell r="C7415" t="str">
            <v>5050305</v>
          </cell>
        </row>
        <row r="7416">
          <cell r="C7416" t="str">
            <v>5050500</v>
          </cell>
        </row>
        <row r="7417">
          <cell r="C7417" t="str">
            <v>5050501</v>
          </cell>
        </row>
        <row r="7418">
          <cell r="C7418" t="str">
            <v>5050503</v>
          </cell>
        </row>
        <row r="7419">
          <cell r="C7419" t="str">
            <v>5050505</v>
          </cell>
        </row>
        <row r="7420">
          <cell r="C7420" t="str">
            <v>5050507</v>
          </cell>
        </row>
        <row r="7421">
          <cell r="C7421" t="str">
            <v>5050509</v>
          </cell>
        </row>
        <row r="7422">
          <cell r="C7422" t="str">
            <v>5050511</v>
          </cell>
        </row>
        <row r="7423">
          <cell r="C7423" t="str">
            <v>5050513</v>
          </cell>
        </row>
        <row r="7424">
          <cell r="C7424" t="str">
            <v>5050515</v>
          </cell>
        </row>
        <row r="7425">
          <cell r="C7425" t="str">
            <v>5050517</v>
          </cell>
        </row>
        <row r="7426">
          <cell r="C7426" t="str">
            <v>5050519</v>
          </cell>
        </row>
        <row r="7427">
          <cell r="C7427" t="str">
            <v>5050521</v>
          </cell>
        </row>
        <row r="7428">
          <cell r="C7428" t="str">
            <v>5050523</v>
          </cell>
        </row>
        <row r="7429">
          <cell r="C7429" t="str">
            <v>5050525</v>
          </cell>
        </row>
        <row r="7430">
          <cell r="C7430" t="str">
            <v>5050527</v>
          </cell>
        </row>
        <row r="7431">
          <cell r="C7431" t="str">
            <v>5050529</v>
          </cell>
        </row>
        <row r="7432">
          <cell r="C7432" t="str">
            <v>5050531</v>
          </cell>
        </row>
        <row r="7433">
          <cell r="C7433" t="str">
            <v>5050533</v>
          </cell>
        </row>
        <row r="7434">
          <cell r="C7434" t="str">
            <v>5050535</v>
          </cell>
        </row>
        <row r="7435">
          <cell r="C7435" t="str">
            <v>5050537</v>
          </cell>
        </row>
        <row r="7436">
          <cell r="C7436" t="str">
            <v>5050539</v>
          </cell>
        </row>
        <row r="7437">
          <cell r="C7437" t="str">
            <v>5050541</v>
          </cell>
        </row>
        <row r="7438">
          <cell r="C7438" t="str">
            <v>5050543</v>
          </cell>
        </row>
        <row r="7439">
          <cell r="C7439" t="str">
            <v>5050545</v>
          </cell>
        </row>
        <row r="7440">
          <cell r="C7440" t="str">
            <v>5050547</v>
          </cell>
        </row>
        <row r="7441">
          <cell r="C7441" t="str">
            <v>5050549</v>
          </cell>
        </row>
        <row r="7442">
          <cell r="C7442" t="str">
            <v>5050700</v>
          </cell>
        </row>
        <row r="7443">
          <cell r="C7443" t="str">
            <v>5050701</v>
          </cell>
        </row>
        <row r="7444">
          <cell r="C7444" t="str">
            <v>5050703</v>
          </cell>
        </row>
        <row r="7445">
          <cell r="C7445" t="str">
            <v>5050705</v>
          </cell>
        </row>
        <row r="7446">
          <cell r="C7446" t="str">
            <v>5050707</v>
          </cell>
        </row>
        <row r="7447">
          <cell r="C7447" t="str">
            <v>5050709</v>
          </cell>
        </row>
        <row r="7448">
          <cell r="C7448" t="str">
            <v>5050711</v>
          </cell>
        </row>
        <row r="7449">
          <cell r="C7449" t="str">
            <v>5050713</v>
          </cell>
        </row>
        <row r="7450">
          <cell r="C7450" t="str">
            <v>5050715</v>
          </cell>
        </row>
        <row r="7451">
          <cell r="C7451" t="str">
            <v>5050717</v>
          </cell>
        </row>
        <row r="7452">
          <cell r="C7452" t="str">
            <v>5050719</v>
          </cell>
        </row>
        <row r="7453">
          <cell r="C7453" t="str">
            <v>5050800</v>
          </cell>
        </row>
        <row r="7454">
          <cell r="C7454" t="str">
            <v>5050801</v>
          </cell>
        </row>
        <row r="7455">
          <cell r="C7455" t="str">
            <v>5050803</v>
          </cell>
        </row>
        <row r="7456">
          <cell r="C7456" t="str">
            <v>5050805</v>
          </cell>
        </row>
        <row r="7457">
          <cell r="C7457" t="str">
            <v>5050807</v>
          </cell>
        </row>
        <row r="7458">
          <cell r="C7458" t="str">
            <v>5050809</v>
          </cell>
        </row>
        <row r="7459">
          <cell r="C7459" t="str">
            <v>5050811</v>
          </cell>
        </row>
        <row r="7460">
          <cell r="C7460" t="str">
            <v>5050813</v>
          </cell>
        </row>
        <row r="7461">
          <cell r="C7461" t="str">
            <v>5050815</v>
          </cell>
        </row>
        <row r="7462">
          <cell r="C7462" t="str">
            <v>5050817</v>
          </cell>
        </row>
        <row r="7463">
          <cell r="C7463" t="str">
            <v>5050900</v>
          </cell>
        </row>
        <row r="7464">
          <cell r="C7464" t="str">
            <v>5050901</v>
          </cell>
        </row>
        <row r="7465">
          <cell r="C7465" t="str">
            <v>5050903</v>
          </cell>
        </row>
        <row r="7466">
          <cell r="C7466" t="str">
            <v>5050905</v>
          </cell>
        </row>
        <row r="7467">
          <cell r="C7467" t="str">
            <v>5050907</v>
          </cell>
        </row>
        <row r="7468">
          <cell r="C7468" t="str">
            <v>5050909</v>
          </cell>
        </row>
        <row r="7469">
          <cell r="C7469" t="str">
            <v>5050911</v>
          </cell>
        </row>
        <row r="7470">
          <cell r="C7470" t="str">
            <v>5050913</v>
          </cell>
        </row>
        <row r="7471">
          <cell r="C7471" t="str">
            <v>5050915</v>
          </cell>
        </row>
        <row r="7472">
          <cell r="C7472" t="str">
            <v>5050917</v>
          </cell>
        </row>
        <row r="7473">
          <cell r="C7473" t="str">
            <v>5050919</v>
          </cell>
        </row>
        <row r="7474">
          <cell r="C7474" t="str">
            <v>5050921</v>
          </cell>
        </row>
        <row r="7475">
          <cell r="C7475" t="str">
            <v>5050923</v>
          </cell>
        </row>
        <row r="7476">
          <cell r="C7476" t="str">
            <v>5050925</v>
          </cell>
        </row>
        <row r="7477">
          <cell r="C7477" t="str">
            <v>5050927</v>
          </cell>
        </row>
        <row r="7478">
          <cell r="C7478" t="str">
            <v>5050929</v>
          </cell>
        </row>
        <row r="7479">
          <cell r="C7479" t="str">
            <v>5050931</v>
          </cell>
        </row>
        <row r="7480">
          <cell r="C7480" t="str">
            <v>5050933</v>
          </cell>
        </row>
        <row r="7481">
          <cell r="C7481" t="str">
            <v>5050935</v>
          </cell>
        </row>
        <row r="7482">
          <cell r="C7482" t="str">
            <v>5050937</v>
          </cell>
        </row>
        <row r="7483">
          <cell r="C7483" t="str">
            <v>5050939</v>
          </cell>
        </row>
        <row r="7484">
          <cell r="C7484" t="str">
            <v>5050941</v>
          </cell>
        </row>
        <row r="7485">
          <cell r="C7485" t="str">
            <v>5051100</v>
          </cell>
        </row>
        <row r="7486">
          <cell r="C7486" t="str">
            <v>5051101</v>
          </cell>
        </row>
        <row r="7487">
          <cell r="C7487" t="str">
            <v>5051103</v>
          </cell>
        </row>
        <row r="7488">
          <cell r="C7488" t="str">
            <v>5051105</v>
          </cell>
        </row>
        <row r="7489">
          <cell r="C7489" t="str">
            <v>5051107</v>
          </cell>
        </row>
        <row r="7490">
          <cell r="C7490" t="str">
            <v>5051109</v>
          </cell>
        </row>
        <row r="7491">
          <cell r="C7491" t="str">
            <v>5051111</v>
          </cell>
        </row>
        <row r="7492">
          <cell r="C7492" t="str">
            <v>5051300</v>
          </cell>
        </row>
        <row r="7493">
          <cell r="C7493" t="str">
            <v>5051301</v>
          </cell>
        </row>
        <row r="7494">
          <cell r="C7494" t="str">
            <v>5051303</v>
          </cell>
        </row>
        <row r="7495">
          <cell r="C7495" t="str">
            <v>5051305</v>
          </cell>
        </row>
        <row r="7496">
          <cell r="C7496" t="str">
            <v>5051307</v>
          </cell>
        </row>
        <row r="7497">
          <cell r="C7497" t="str">
            <v>5051309</v>
          </cell>
        </row>
        <row r="7498">
          <cell r="C7498" t="str">
            <v>5051311</v>
          </cell>
        </row>
        <row r="7499">
          <cell r="C7499" t="str">
            <v>5051313</v>
          </cell>
        </row>
        <row r="7500">
          <cell r="C7500" t="str">
            <v>5051315</v>
          </cell>
        </row>
        <row r="7501">
          <cell r="C7501" t="str">
            <v>5051317</v>
          </cell>
        </row>
        <row r="7502">
          <cell r="C7502" t="str">
            <v>5051319</v>
          </cell>
        </row>
        <row r="7503">
          <cell r="C7503" t="str">
            <v>5051321</v>
          </cell>
        </row>
        <row r="7504">
          <cell r="C7504" t="str">
            <v>5051323</v>
          </cell>
        </row>
        <row r="7505">
          <cell r="C7505" t="str">
            <v>5051325</v>
          </cell>
        </row>
        <row r="7506">
          <cell r="C7506" t="str">
            <v>5051327</v>
          </cell>
        </row>
        <row r="7507">
          <cell r="C7507" t="str">
            <v>5051500</v>
          </cell>
        </row>
        <row r="7508">
          <cell r="C7508" t="str">
            <v>5051501</v>
          </cell>
        </row>
        <row r="7509">
          <cell r="C7509" t="str">
            <v>5051503</v>
          </cell>
        </row>
        <row r="7510">
          <cell r="C7510" t="str">
            <v>5051505</v>
          </cell>
        </row>
        <row r="7511">
          <cell r="C7511" t="str">
            <v>5051507</v>
          </cell>
        </row>
        <row r="7512">
          <cell r="C7512" t="str">
            <v>5051509</v>
          </cell>
        </row>
        <row r="7513">
          <cell r="C7513" t="str">
            <v>5051511</v>
          </cell>
        </row>
        <row r="7514">
          <cell r="C7514" t="str">
            <v>5051513</v>
          </cell>
        </row>
        <row r="7515">
          <cell r="C7515" t="str">
            <v>5051515</v>
          </cell>
        </row>
        <row r="7516">
          <cell r="C7516" t="str">
            <v>5051517</v>
          </cell>
        </row>
        <row r="7517">
          <cell r="C7517" t="str">
            <v>5051519</v>
          </cell>
        </row>
        <row r="7518">
          <cell r="C7518" t="str">
            <v>5051521</v>
          </cell>
        </row>
        <row r="7519">
          <cell r="C7519" t="str">
            <v>5051523</v>
          </cell>
        </row>
        <row r="7520">
          <cell r="C7520" t="str">
            <v>5051525</v>
          </cell>
        </row>
        <row r="7521">
          <cell r="C7521" t="str">
            <v>5051527</v>
          </cell>
        </row>
        <row r="7522">
          <cell r="C7522" t="str">
            <v>5051529</v>
          </cell>
        </row>
        <row r="7523">
          <cell r="C7523" t="str">
            <v>5051531</v>
          </cell>
        </row>
        <row r="7524">
          <cell r="C7524" t="str">
            <v>5051533</v>
          </cell>
        </row>
        <row r="7525">
          <cell r="C7525" t="str">
            <v>5051535</v>
          </cell>
        </row>
        <row r="7526">
          <cell r="C7526" t="str">
            <v>5051700</v>
          </cell>
        </row>
        <row r="7527">
          <cell r="C7527" t="str">
            <v>5051701</v>
          </cell>
        </row>
        <row r="7528">
          <cell r="C7528" t="str">
            <v>5051703</v>
          </cell>
        </row>
        <row r="7529">
          <cell r="C7529" t="str">
            <v>5051705</v>
          </cell>
        </row>
        <row r="7530">
          <cell r="C7530" t="str">
            <v>5051707</v>
          </cell>
        </row>
        <row r="7531">
          <cell r="C7531" t="str">
            <v>5051709</v>
          </cell>
        </row>
        <row r="7532">
          <cell r="C7532" t="str">
            <v>5051711</v>
          </cell>
        </row>
        <row r="7533">
          <cell r="C7533" t="str">
            <v>5051713</v>
          </cell>
        </row>
        <row r="7534">
          <cell r="C7534" t="str">
            <v>5051715</v>
          </cell>
        </row>
        <row r="7535">
          <cell r="C7535" t="str">
            <v>5051717</v>
          </cell>
        </row>
        <row r="7536">
          <cell r="C7536" t="str">
            <v>5051719</v>
          </cell>
        </row>
        <row r="7537">
          <cell r="C7537" t="str">
            <v>5051721</v>
          </cell>
        </row>
        <row r="7538">
          <cell r="C7538" t="str">
            <v>5051723</v>
          </cell>
        </row>
        <row r="7539">
          <cell r="C7539" t="str">
            <v>5051900</v>
          </cell>
        </row>
        <row r="7540">
          <cell r="C7540" t="str">
            <v>5051901</v>
          </cell>
        </row>
        <row r="7541">
          <cell r="C7541" t="str">
            <v>5051903</v>
          </cell>
        </row>
        <row r="7542">
          <cell r="C7542" t="str">
            <v>5051905</v>
          </cell>
        </row>
        <row r="7543">
          <cell r="C7543" t="str">
            <v>5051907</v>
          </cell>
        </row>
        <row r="7544">
          <cell r="C7544" t="str">
            <v>5051909</v>
          </cell>
        </row>
        <row r="7545">
          <cell r="C7545" t="str">
            <v>5052100</v>
          </cell>
        </row>
        <row r="7546">
          <cell r="C7546" t="str">
            <v>5052101</v>
          </cell>
        </row>
        <row r="7547">
          <cell r="C7547" t="str">
            <v>5052103</v>
          </cell>
        </row>
        <row r="7548">
          <cell r="C7548" t="str">
            <v>5052105</v>
          </cell>
        </row>
        <row r="7549">
          <cell r="C7549" t="str">
            <v>5052107</v>
          </cell>
        </row>
        <row r="7550">
          <cell r="C7550" t="str">
            <v>5052109</v>
          </cell>
        </row>
        <row r="7551">
          <cell r="C7551" t="str">
            <v>5052111</v>
          </cell>
        </row>
        <row r="7552">
          <cell r="C7552" t="str">
            <v>5052113</v>
          </cell>
        </row>
        <row r="7553">
          <cell r="C7553" t="str">
            <v>5052115</v>
          </cell>
        </row>
        <row r="7554">
          <cell r="C7554" t="str">
            <v>5052117</v>
          </cell>
        </row>
        <row r="7555">
          <cell r="C7555" t="str">
            <v>5052119</v>
          </cell>
        </row>
        <row r="7556">
          <cell r="C7556" t="str">
            <v>5052121</v>
          </cell>
        </row>
        <row r="7557">
          <cell r="C7557" t="str">
            <v>5052123</v>
          </cell>
        </row>
        <row r="7558">
          <cell r="C7558" t="str">
            <v>5052125</v>
          </cell>
        </row>
        <row r="7559">
          <cell r="C7559" t="str">
            <v>5052300</v>
          </cell>
        </row>
        <row r="7560">
          <cell r="C7560" t="str">
            <v>5052301</v>
          </cell>
        </row>
        <row r="7561">
          <cell r="C7561" t="str">
            <v>5052303</v>
          </cell>
        </row>
        <row r="7562">
          <cell r="C7562" t="str">
            <v>5052305</v>
          </cell>
        </row>
        <row r="7563">
          <cell r="C7563" t="str">
            <v>5052307</v>
          </cell>
        </row>
        <row r="7564">
          <cell r="C7564" t="str">
            <v>5052309</v>
          </cell>
        </row>
        <row r="7565">
          <cell r="C7565" t="str">
            <v>5052311</v>
          </cell>
        </row>
        <row r="7566">
          <cell r="C7566" t="str">
            <v>5052313</v>
          </cell>
        </row>
        <row r="7567">
          <cell r="C7567" t="str">
            <v>5052315</v>
          </cell>
        </row>
        <row r="7568">
          <cell r="C7568" t="str">
            <v>5052317</v>
          </cell>
        </row>
        <row r="7569">
          <cell r="C7569" t="str">
            <v>5052319</v>
          </cell>
        </row>
        <row r="7570">
          <cell r="C7570" t="str">
            <v>5052321</v>
          </cell>
        </row>
        <row r="7571">
          <cell r="C7571" t="str">
            <v>5052323</v>
          </cell>
        </row>
        <row r="7572">
          <cell r="C7572" t="str">
            <v>5052325</v>
          </cell>
        </row>
        <row r="7573">
          <cell r="C7573" t="str">
            <v>5052327</v>
          </cell>
        </row>
        <row r="7574">
          <cell r="C7574" t="str">
            <v>5052329</v>
          </cell>
        </row>
        <row r="7575">
          <cell r="C7575" t="str">
            <v>5052500</v>
          </cell>
        </row>
        <row r="7576">
          <cell r="C7576" t="str">
            <v>5052501</v>
          </cell>
        </row>
        <row r="7577">
          <cell r="C7577" t="str">
            <v>5052503</v>
          </cell>
        </row>
        <row r="7578">
          <cell r="C7578" t="str">
            <v>5052505</v>
          </cell>
        </row>
        <row r="7579">
          <cell r="C7579" t="str">
            <v>5052507</v>
          </cell>
        </row>
        <row r="7580">
          <cell r="C7580" t="str">
            <v>5052509</v>
          </cell>
        </row>
        <row r="7581">
          <cell r="C7581" t="str">
            <v>5052511</v>
          </cell>
        </row>
        <row r="7582">
          <cell r="C7582" t="str">
            <v>5052513</v>
          </cell>
        </row>
        <row r="7583">
          <cell r="C7583" t="str">
            <v>5052515</v>
          </cell>
        </row>
        <row r="7584">
          <cell r="C7584" t="str">
            <v>5052517</v>
          </cell>
        </row>
        <row r="7585">
          <cell r="C7585" t="str">
            <v>5052519</v>
          </cell>
        </row>
        <row r="7586">
          <cell r="C7586" t="str">
            <v>5052521</v>
          </cell>
        </row>
        <row r="7587">
          <cell r="C7587" t="str">
            <v>5052523</v>
          </cell>
        </row>
        <row r="7588">
          <cell r="C7588" t="str">
            <v>5052525</v>
          </cell>
        </row>
        <row r="7589">
          <cell r="C7589" t="str">
            <v>5052527</v>
          </cell>
        </row>
        <row r="7590">
          <cell r="C7590" t="str">
            <v>5052529</v>
          </cell>
        </row>
        <row r="7591">
          <cell r="C7591" t="str">
            <v>5052531</v>
          </cell>
        </row>
        <row r="7592">
          <cell r="C7592" t="str">
            <v>5052533</v>
          </cell>
        </row>
        <row r="7593">
          <cell r="C7593" t="str">
            <v>5052535</v>
          </cell>
        </row>
        <row r="7594">
          <cell r="C7594" t="str">
            <v>5052537</v>
          </cell>
        </row>
        <row r="7595">
          <cell r="C7595" t="str">
            <v>5070100</v>
          </cell>
        </row>
        <row r="7596">
          <cell r="C7596" t="str">
            <v>5070101</v>
          </cell>
        </row>
        <row r="7597">
          <cell r="C7597" t="str">
            <v>5070103</v>
          </cell>
        </row>
        <row r="7598">
          <cell r="C7598" t="str">
            <v>5070105</v>
          </cell>
        </row>
        <row r="7599">
          <cell r="C7599" t="str">
            <v>5070107</v>
          </cell>
        </row>
        <row r="7600">
          <cell r="C7600" t="str">
            <v>5070109</v>
          </cell>
        </row>
        <row r="7601">
          <cell r="C7601" t="str">
            <v>5070111</v>
          </cell>
        </row>
        <row r="7602">
          <cell r="C7602" t="str">
            <v>5070113</v>
          </cell>
        </row>
        <row r="7603">
          <cell r="C7603" t="str">
            <v>5070115</v>
          </cell>
        </row>
        <row r="7604">
          <cell r="C7604" t="str">
            <v>5070117</v>
          </cell>
        </row>
        <row r="7605">
          <cell r="C7605" t="str">
            <v>5070119</v>
          </cell>
        </row>
        <row r="7606">
          <cell r="C7606" t="str">
            <v>5070121</v>
          </cell>
        </row>
        <row r="7607">
          <cell r="C7607" t="str">
            <v>5070123</v>
          </cell>
        </row>
        <row r="7608">
          <cell r="C7608" t="str">
            <v>5070125</v>
          </cell>
        </row>
        <row r="7609">
          <cell r="C7609" t="str">
            <v>5070127</v>
          </cell>
        </row>
        <row r="7610">
          <cell r="C7610" t="str">
            <v>5070129</v>
          </cell>
        </row>
        <row r="7611">
          <cell r="C7611" t="str">
            <v>5070131</v>
          </cell>
        </row>
        <row r="7612">
          <cell r="C7612" t="str">
            <v>5070133</v>
          </cell>
        </row>
        <row r="7613">
          <cell r="C7613" t="str">
            <v>5070135</v>
          </cell>
        </row>
        <row r="7614">
          <cell r="C7614" t="str">
            <v>5070137</v>
          </cell>
        </row>
        <row r="7615">
          <cell r="C7615" t="str">
            <v>5070139</v>
          </cell>
        </row>
        <row r="7616">
          <cell r="C7616" t="str">
            <v>5070300</v>
          </cell>
        </row>
        <row r="7617">
          <cell r="C7617" t="str">
            <v>5070301</v>
          </cell>
        </row>
        <row r="7618">
          <cell r="C7618" t="str">
            <v>5070303</v>
          </cell>
        </row>
        <row r="7619">
          <cell r="C7619" t="str">
            <v>5070305</v>
          </cell>
        </row>
        <row r="7620">
          <cell r="C7620" t="str">
            <v>5070307</v>
          </cell>
        </row>
        <row r="7621">
          <cell r="C7621" t="str">
            <v>5070309</v>
          </cell>
        </row>
        <row r="7622">
          <cell r="C7622" t="str">
            <v>5070311</v>
          </cell>
        </row>
        <row r="7623">
          <cell r="C7623" t="str">
            <v>5070313</v>
          </cell>
        </row>
        <row r="7624">
          <cell r="C7624" t="str">
            <v>5070315</v>
          </cell>
        </row>
        <row r="7625">
          <cell r="C7625" t="str">
            <v>5070317</v>
          </cell>
        </row>
        <row r="7626">
          <cell r="C7626" t="str">
            <v>5070500</v>
          </cell>
        </row>
        <row r="7627">
          <cell r="C7627" t="str">
            <v>5070501</v>
          </cell>
        </row>
        <row r="7628">
          <cell r="C7628" t="str">
            <v>5070503</v>
          </cell>
        </row>
        <row r="7629">
          <cell r="C7629" t="str">
            <v>5070505</v>
          </cell>
        </row>
        <row r="7630">
          <cell r="C7630" t="str">
            <v>5070507</v>
          </cell>
        </row>
        <row r="7631">
          <cell r="C7631" t="str">
            <v>5070509</v>
          </cell>
        </row>
        <row r="7632">
          <cell r="C7632" t="str">
            <v>5070511</v>
          </cell>
        </row>
        <row r="7633">
          <cell r="C7633" t="str">
            <v>5070513</v>
          </cell>
        </row>
        <row r="7634">
          <cell r="C7634" t="str">
            <v>5070515</v>
          </cell>
        </row>
        <row r="7635">
          <cell r="C7635" t="str">
            <v>5070517</v>
          </cell>
        </row>
        <row r="7636">
          <cell r="C7636" t="str">
            <v>5070519</v>
          </cell>
        </row>
        <row r="7637">
          <cell r="C7637" t="str">
            <v>5070521</v>
          </cell>
        </row>
        <row r="7638">
          <cell r="C7638" t="str">
            <v>5070523</v>
          </cell>
        </row>
        <row r="7639">
          <cell r="C7639" t="str">
            <v>5070525</v>
          </cell>
        </row>
        <row r="7640">
          <cell r="C7640" t="str">
            <v>5070527</v>
          </cell>
        </row>
        <row r="7641">
          <cell r="C7641" t="str">
            <v>5070529</v>
          </cell>
        </row>
        <row r="7642">
          <cell r="C7642" t="str">
            <v>5070531</v>
          </cell>
        </row>
        <row r="7643">
          <cell r="C7643" t="str">
            <v>5070533</v>
          </cell>
        </row>
        <row r="7644">
          <cell r="C7644" t="str">
            <v>5070700</v>
          </cell>
        </row>
        <row r="7645">
          <cell r="C7645" t="str">
            <v>5070701</v>
          </cell>
        </row>
        <row r="7646">
          <cell r="C7646" t="str">
            <v>5070703</v>
          </cell>
        </row>
        <row r="7647">
          <cell r="C7647" t="str">
            <v>5070705</v>
          </cell>
        </row>
        <row r="7648">
          <cell r="C7648" t="str">
            <v>5070707</v>
          </cell>
        </row>
        <row r="7649">
          <cell r="C7649" t="str">
            <v>5070709</v>
          </cell>
        </row>
        <row r="7650">
          <cell r="C7650" t="str">
            <v>5070711</v>
          </cell>
        </row>
        <row r="7651">
          <cell r="C7651" t="str">
            <v>5070713</v>
          </cell>
        </row>
        <row r="7652">
          <cell r="C7652" t="str">
            <v>5070715</v>
          </cell>
        </row>
        <row r="7653">
          <cell r="C7653" t="str">
            <v>5070717</v>
          </cell>
        </row>
        <row r="7654">
          <cell r="C7654" t="str">
            <v>5070719</v>
          </cell>
        </row>
        <row r="7655">
          <cell r="C7655" t="str">
            <v>5070721</v>
          </cell>
        </row>
        <row r="7656">
          <cell r="C7656" t="str">
            <v>5070723</v>
          </cell>
        </row>
        <row r="7657">
          <cell r="C7657" t="str">
            <v>5070725</v>
          </cell>
        </row>
        <row r="7658">
          <cell r="C7658" t="str">
            <v>5070727</v>
          </cell>
        </row>
        <row r="7659">
          <cell r="C7659" t="str">
            <v>5070900</v>
          </cell>
        </row>
        <row r="7660">
          <cell r="C7660" t="str">
            <v>5070901</v>
          </cell>
        </row>
        <row r="7661">
          <cell r="C7661" t="str">
            <v>5070903</v>
          </cell>
        </row>
        <row r="7662">
          <cell r="C7662" t="str">
            <v>5070905</v>
          </cell>
        </row>
        <row r="7663">
          <cell r="C7663" t="str">
            <v>5070907</v>
          </cell>
        </row>
        <row r="7664">
          <cell r="C7664" t="str">
            <v>5070909</v>
          </cell>
        </row>
        <row r="7665">
          <cell r="C7665" t="str">
            <v>5070911</v>
          </cell>
        </row>
        <row r="7666">
          <cell r="C7666" t="str">
            <v>5070913</v>
          </cell>
        </row>
        <row r="7667">
          <cell r="C7667" t="str">
            <v>5070915</v>
          </cell>
        </row>
        <row r="7668">
          <cell r="C7668" t="str">
            <v>5070917</v>
          </cell>
        </row>
        <row r="7669">
          <cell r="C7669" t="str">
            <v>5070919</v>
          </cell>
        </row>
        <row r="7670">
          <cell r="C7670" t="str">
            <v>5070921</v>
          </cell>
        </row>
        <row r="7671">
          <cell r="C7671" t="str">
            <v>5070923</v>
          </cell>
        </row>
        <row r="7672">
          <cell r="C7672" t="str">
            <v>5070925</v>
          </cell>
        </row>
        <row r="7673">
          <cell r="C7673" t="str">
            <v>5070927</v>
          </cell>
        </row>
        <row r="7674">
          <cell r="C7674" t="str">
            <v>5070929</v>
          </cell>
        </row>
        <row r="7675">
          <cell r="C7675" t="str">
            <v>5070931</v>
          </cell>
        </row>
        <row r="7676">
          <cell r="C7676" t="str">
            <v>5070933</v>
          </cell>
        </row>
        <row r="7677">
          <cell r="C7677" t="str">
            <v>5070935</v>
          </cell>
        </row>
        <row r="7678">
          <cell r="C7678" t="str">
            <v>5070937</v>
          </cell>
        </row>
        <row r="7679">
          <cell r="C7679" t="str">
            <v>5071100</v>
          </cell>
        </row>
        <row r="7680">
          <cell r="C7680" t="str">
            <v>5071101</v>
          </cell>
        </row>
        <row r="7681">
          <cell r="C7681" t="str">
            <v>5071103</v>
          </cell>
        </row>
        <row r="7682">
          <cell r="C7682" t="str">
            <v>5071105</v>
          </cell>
        </row>
        <row r="7683">
          <cell r="C7683" t="str">
            <v>5071107</v>
          </cell>
        </row>
        <row r="7684">
          <cell r="C7684" t="str">
            <v>5071109</v>
          </cell>
        </row>
        <row r="7685">
          <cell r="C7685" t="str">
            <v>5071111</v>
          </cell>
        </row>
        <row r="7686">
          <cell r="C7686" t="str">
            <v>5071113</v>
          </cell>
        </row>
        <row r="7687">
          <cell r="C7687" t="str">
            <v>5071300</v>
          </cell>
        </row>
        <row r="7688">
          <cell r="C7688" t="str">
            <v>5071301</v>
          </cell>
        </row>
        <row r="7689">
          <cell r="C7689" t="str">
            <v>5071303</v>
          </cell>
        </row>
        <row r="7690">
          <cell r="C7690" t="str">
            <v>5071305</v>
          </cell>
        </row>
        <row r="7691">
          <cell r="C7691" t="str">
            <v>5071307</v>
          </cell>
        </row>
        <row r="7692">
          <cell r="C7692" t="str">
            <v>5071309</v>
          </cell>
        </row>
        <row r="7693">
          <cell r="C7693" t="str">
            <v>5071311</v>
          </cell>
        </row>
        <row r="7694">
          <cell r="C7694" t="str">
            <v>5071313</v>
          </cell>
        </row>
        <row r="7695">
          <cell r="C7695" t="str">
            <v>5071315</v>
          </cell>
        </row>
        <row r="7696">
          <cell r="C7696" t="str">
            <v>5071317</v>
          </cell>
        </row>
        <row r="7697">
          <cell r="C7697" t="str">
            <v>5071319</v>
          </cell>
        </row>
        <row r="7698">
          <cell r="C7698" t="str">
            <v>5071321</v>
          </cell>
        </row>
        <row r="7699">
          <cell r="C7699" t="str">
            <v>5071323</v>
          </cell>
        </row>
        <row r="7700">
          <cell r="C7700" t="str">
            <v>5071325</v>
          </cell>
        </row>
        <row r="7701">
          <cell r="C7701" t="str">
            <v>5071327</v>
          </cell>
        </row>
        <row r="7702">
          <cell r="C7702" t="str">
            <v>5071329</v>
          </cell>
        </row>
        <row r="7703">
          <cell r="C7703" t="str">
            <v>5071331</v>
          </cell>
        </row>
        <row r="7704">
          <cell r="C7704" t="str">
            <v>5071333</v>
          </cell>
        </row>
        <row r="7705">
          <cell r="C7705" t="str">
            <v>5071335</v>
          </cell>
        </row>
        <row r="7706">
          <cell r="C7706" t="str">
            <v>5071500</v>
          </cell>
        </row>
        <row r="7707">
          <cell r="C7707" t="str">
            <v>5071501</v>
          </cell>
        </row>
        <row r="7708">
          <cell r="C7708" t="str">
            <v>5071503</v>
          </cell>
        </row>
        <row r="7709">
          <cell r="C7709" t="str">
            <v>5071505</v>
          </cell>
        </row>
        <row r="7710">
          <cell r="C7710" t="str">
            <v>5071507</v>
          </cell>
        </row>
        <row r="7711">
          <cell r="C7711" t="str">
            <v>5071509</v>
          </cell>
        </row>
        <row r="7712">
          <cell r="C7712" t="str">
            <v>5071511</v>
          </cell>
        </row>
        <row r="7713">
          <cell r="C7713" t="str">
            <v>5071513</v>
          </cell>
        </row>
        <row r="7714">
          <cell r="C7714" t="str">
            <v>5071515</v>
          </cell>
        </row>
        <row r="7715">
          <cell r="C7715" t="str">
            <v>5071517</v>
          </cell>
        </row>
        <row r="7716">
          <cell r="C7716" t="str">
            <v>5071519</v>
          </cell>
        </row>
        <row r="7717">
          <cell r="C7717" t="str">
            <v>5071521</v>
          </cell>
        </row>
        <row r="7718">
          <cell r="C7718" t="str">
            <v>5071523</v>
          </cell>
        </row>
        <row r="7719">
          <cell r="C7719" t="str">
            <v>5071525</v>
          </cell>
        </row>
        <row r="7720">
          <cell r="C7720" t="str">
            <v>5071527</v>
          </cell>
        </row>
        <row r="7721">
          <cell r="C7721" t="str">
            <v>5071529</v>
          </cell>
        </row>
        <row r="7722">
          <cell r="C7722" t="str">
            <v>5071700</v>
          </cell>
        </row>
        <row r="7723">
          <cell r="C7723" t="str">
            <v>5071701</v>
          </cell>
        </row>
        <row r="7724">
          <cell r="C7724" t="str">
            <v>5071703</v>
          </cell>
        </row>
        <row r="7725">
          <cell r="C7725" t="str">
            <v>5071705</v>
          </cell>
        </row>
        <row r="7726">
          <cell r="C7726" t="str">
            <v>5071707</v>
          </cell>
        </row>
        <row r="7727">
          <cell r="C7727" t="str">
            <v>5071709</v>
          </cell>
        </row>
        <row r="7728">
          <cell r="C7728" t="str">
            <v>5071711</v>
          </cell>
        </row>
        <row r="7729">
          <cell r="C7729" t="str">
            <v>5071713</v>
          </cell>
        </row>
        <row r="7730">
          <cell r="C7730" t="str">
            <v>5071715</v>
          </cell>
        </row>
        <row r="7731">
          <cell r="C7731" t="str">
            <v>5071717</v>
          </cell>
        </row>
        <row r="7732">
          <cell r="C7732" t="str">
            <v>5071719</v>
          </cell>
        </row>
        <row r="7733">
          <cell r="C7733" t="str">
            <v>5071721</v>
          </cell>
        </row>
        <row r="7734">
          <cell r="C7734" t="str">
            <v>5071723</v>
          </cell>
        </row>
        <row r="7735">
          <cell r="C7735" t="str">
            <v>5071725</v>
          </cell>
        </row>
        <row r="7736">
          <cell r="C7736" t="str">
            <v>5071727</v>
          </cell>
        </row>
        <row r="7737">
          <cell r="C7737" t="str">
            <v>5071729</v>
          </cell>
        </row>
        <row r="7738">
          <cell r="C7738" t="str">
            <v>5071900</v>
          </cell>
        </row>
        <row r="7739">
          <cell r="C7739" t="str">
            <v>5071901</v>
          </cell>
        </row>
        <row r="7740">
          <cell r="C7740" t="str">
            <v>5071903</v>
          </cell>
        </row>
        <row r="7741">
          <cell r="C7741" t="str">
            <v>5071905</v>
          </cell>
        </row>
        <row r="7742">
          <cell r="C7742" t="str">
            <v>5071907</v>
          </cell>
        </row>
        <row r="7743">
          <cell r="C7743" t="str">
            <v>5071909</v>
          </cell>
        </row>
        <row r="7744">
          <cell r="C7744" t="str">
            <v>5071911</v>
          </cell>
        </row>
        <row r="7745">
          <cell r="C7745" t="str">
            <v>5071913</v>
          </cell>
        </row>
        <row r="7746">
          <cell r="C7746" t="str">
            <v>5071915</v>
          </cell>
        </row>
        <row r="7747">
          <cell r="C7747" t="str">
            <v>5071917</v>
          </cell>
        </row>
        <row r="7748">
          <cell r="C7748" t="str">
            <v>5071919</v>
          </cell>
        </row>
        <row r="7749">
          <cell r="C7749" t="str">
            <v>5071921</v>
          </cell>
        </row>
        <row r="7750">
          <cell r="C7750" t="str">
            <v>5071923</v>
          </cell>
        </row>
        <row r="7751">
          <cell r="C7751" t="str">
            <v>5071925</v>
          </cell>
        </row>
        <row r="7752">
          <cell r="C7752" t="str">
            <v>5071927</v>
          </cell>
        </row>
        <row r="7753">
          <cell r="C7753" t="str">
            <v>5072100</v>
          </cell>
        </row>
        <row r="7754">
          <cell r="C7754" t="str">
            <v>5072101</v>
          </cell>
        </row>
        <row r="7755">
          <cell r="C7755" t="str">
            <v>5072103</v>
          </cell>
        </row>
        <row r="7756">
          <cell r="C7756" t="str">
            <v>5072105</v>
          </cell>
        </row>
        <row r="7757">
          <cell r="C7757" t="str">
            <v>5072107</v>
          </cell>
        </row>
        <row r="7758">
          <cell r="C7758" t="str">
            <v>5072109</v>
          </cell>
        </row>
        <row r="7759">
          <cell r="C7759" t="str">
            <v>5072111</v>
          </cell>
        </row>
        <row r="7760">
          <cell r="C7760" t="str">
            <v>5072113</v>
          </cell>
        </row>
        <row r="7761">
          <cell r="C7761" t="str">
            <v>5090100</v>
          </cell>
        </row>
        <row r="7762">
          <cell r="C7762" t="str">
            <v>5090101</v>
          </cell>
        </row>
        <row r="7763">
          <cell r="C7763" t="str">
            <v>5090103</v>
          </cell>
        </row>
        <row r="7764">
          <cell r="C7764" t="str">
            <v>5090105</v>
          </cell>
        </row>
        <row r="7765">
          <cell r="C7765" t="str">
            <v>5090107</v>
          </cell>
        </row>
        <row r="7766">
          <cell r="C7766" t="str">
            <v>5090109</v>
          </cell>
        </row>
        <row r="7767">
          <cell r="C7767" t="str">
            <v>5090111</v>
          </cell>
        </row>
        <row r="7768">
          <cell r="C7768" t="str">
            <v>5090113</v>
          </cell>
        </row>
        <row r="7769">
          <cell r="C7769" t="str">
            <v>5090115</v>
          </cell>
        </row>
        <row r="7770">
          <cell r="C7770" t="str">
            <v>5090117</v>
          </cell>
        </row>
        <row r="7771">
          <cell r="C7771" t="str">
            <v>5090119</v>
          </cell>
        </row>
        <row r="7772">
          <cell r="C7772" t="str">
            <v>5090121</v>
          </cell>
        </row>
        <row r="7773">
          <cell r="C7773" t="str">
            <v>5090123</v>
          </cell>
        </row>
        <row r="7774">
          <cell r="C7774" t="str">
            <v>5090125</v>
          </cell>
        </row>
        <row r="7775">
          <cell r="C7775" t="str">
            <v>5090127</v>
          </cell>
        </row>
        <row r="7776">
          <cell r="C7776" t="str">
            <v>5090300</v>
          </cell>
        </row>
        <row r="7777">
          <cell r="C7777" t="str">
            <v>5090301</v>
          </cell>
        </row>
        <row r="7778">
          <cell r="C7778" t="str">
            <v>5090303</v>
          </cell>
        </row>
        <row r="7779">
          <cell r="C7779" t="str">
            <v>5090305</v>
          </cell>
        </row>
        <row r="7780">
          <cell r="C7780" t="str">
            <v>5090307</v>
          </cell>
        </row>
        <row r="7781">
          <cell r="C7781" t="str">
            <v>5090309</v>
          </cell>
        </row>
        <row r="7782">
          <cell r="C7782" t="str">
            <v>5090311</v>
          </cell>
        </row>
        <row r="7783">
          <cell r="C7783" t="str">
            <v>5090313</v>
          </cell>
        </row>
        <row r="7784">
          <cell r="C7784" t="str">
            <v>5090315</v>
          </cell>
        </row>
        <row r="7785">
          <cell r="C7785" t="str">
            <v>5090317</v>
          </cell>
        </row>
        <row r="7786">
          <cell r="C7786" t="str">
            <v>5090319</v>
          </cell>
        </row>
        <row r="7787">
          <cell r="C7787" t="str">
            <v>5090321</v>
          </cell>
        </row>
        <row r="7788">
          <cell r="C7788" t="str">
            <v>5090500</v>
          </cell>
        </row>
        <row r="7789">
          <cell r="C7789" t="str">
            <v>5090501</v>
          </cell>
        </row>
        <row r="7790">
          <cell r="C7790" t="str">
            <v>5090503</v>
          </cell>
        </row>
        <row r="7791">
          <cell r="C7791" t="str">
            <v>5090505</v>
          </cell>
        </row>
        <row r="7792">
          <cell r="C7792" t="str">
            <v>5090507</v>
          </cell>
        </row>
        <row r="7793">
          <cell r="C7793" t="str">
            <v>5090509</v>
          </cell>
        </row>
        <row r="7794">
          <cell r="C7794" t="str">
            <v>5090511</v>
          </cell>
        </row>
        <row r="7795">
          <cell r="C7795" t="str">
            <v>5090513</v>
          </cell>
        </row>
        <row r="7796">
          <cell r="C7796" t="str">
            <v>5090515</v>
          </cell>
        </row>
        <row r="7797">
          <cell r="C7797" t="str">
            <v>5090517</v>
          </cell>
        </row>
        <row r="7798">
          <cell r="C7798" t="str">
            <v>5090519</v>
          </cell>
        </row>
        <row r="7799">
          <cell r="C7799" t="str">
            <v>5090521</v>
          </cell>
        </row>
        <row r="7800">
          <cell r="C7800" t="str">
            <v>5090700</v>
          </cell>
        </row>
        <row r="7801">
          <cell r="C7801" t="str">
            <v>5090701</v>
          </cell>
        </row>
        <row r="7802">
          <cell r="C7802" t="str">
            <v>5090703</v>
          </cell>
        </row>
        <row r="7803">
          <cell r="C7803" t="str">
            <v>5090705</v>
          </cell>
        </row>
        <row r="7804">
          <cell r="C7804" t="str">
            <v>5090707</v>
          </cell>
        </row>
        <row r="7805">
          <cell r="C7805" t="str">
            <v>5090709</v>
          </cell>
        </row>
        <row r="7806">
          <cell r="C7806" t="str">
            <v>5090711</v>
          </cell>
        </row>
        <row r="7807">
          <cell r="C7807" t="str">
            <v>5090713</v>
          </cell>
        </row>
        <row r="7808">
          <cell r="C7808" t="str">
            <v>5090715</v>
          </cell>
        </row>
        <row r="7809">
          <cell r="C7809" t="str">
            <v>5090717</v>
          </cell>
        </row>
        <row r="7810">
          <cell r="C7810" t="str">
            <v>5090719</v>
          </cell>
        </row>
        <row r="7811">
          <cell r="C7811" t="str">
            <v>5090721</v>
          </cell>
        </row>
        <row r="7812">
          <cell r="C7812" t="str">
            <v>5090723</v>
          </cell>
        </row>
        <row r="7813">
          <cell r="C7813" t="str">
            <v>5090725</v>
          </cell>
        </row>
        <row r="7814">
          <cell r="C7814" t="str">
            <v>5090727</v>
          </cell>
        </row>
        <row r="7815">
          <cell r="C7815" t="str">
            <v>5090729</v>
          </cell>
        </row>
        <row r="7816">
          <cell r="C7816" t="str">
            <v>5090731</v>
          </cell>
        </row>
        <row r="7817">
          <cell r="C7817" t="str">
            <v>5090900</v>
          </cell>
        </row>
        <row r="7818">
          <cell r="C7818" t="str">
            <v>5090901</v>
          </cell>
        </row>
        <row r="7819">
          <cell r="C7819" t="str">
            <v>5090903</v>
          </cell>
        </row>
        <row r="7820">
          <cell r="C7820" t="str">
            <v>5090905</v>
          </cell>
        </row>
        <row r="7821">
          <cell r="C7821" t="str">
            <v>5090907</v>
          </cell>
        </row>
        <row r="7822">
          <cell r="C7822" t="str">
            <v>5090909</v>
          </cell>
        </row>
        <row r="7823">
          <cell r="C7823" t="str">
            <v>5090911</v>
          </cell>
        </row>
        <row r="7824">
          <cell r="C7824" t="str">
            <v>5090913</v>
          </cell>
        </row>
        <row r="7825">
          <cell r="C7825" t="str">
            <v>5090915</v>
          </cell>
        </row>
        <row r="7826">
          <cell r="C7826" t="str">
            <v>5090917</v>
          </cell>
        </row>
        <row r="7827">
          <cell r="C7827" t="str">
            <v>5090919</v>
          </cell>
        </row>
        <row r="7828">
          <cell r="C7828" t="str">
            <v>5090921</v>
          </cell>
        </row>
        <row r="7829">
          <cell r="C7829" t="str">
            <v>5090923</v>
          </cell>
        </row>
        <row r="7830">
          <cell r="C7830" t="str">
            <v>5090925</v>
          </cell>
        </row>
        <row r="7831">
          <cell r="C7831" t="str">
            <v>5090927</v>
          </cell>
        </row>
        <row r="7832">
          <cell r="C7832" t="str">
            <v>5091100</v>
          </cell>
        </row>
        <row r="7833">
          <cell r="C7833" t="str">
            <v>5091101</v>
          </cell>
        </row>
        <row r="7834">
          <cell r="C7834" t="str">
            <v>5091103</v>
          </cell>
        </row>
        <row r="7835">
          <cell r="C7835" t="str">
            <v>5091105</v>
          </cell>
        </row>
        <row r="7836">
          <cell r="C7836" t="str">
            <v>5091107</v>
          </cell>
        </row>
        <row r="7837">
          <cell r="C7837" t="str">
            <v>5091109</v>
          </cell>
        </row>
        <row r="7838">
          <cell r="C7838" t="str">
            <v>5091111</v>
          </cell>
        </row>
        <row r="7839">
          <cell r="C7839" t="str">
            <v>5091113</v>
          </cell>
        </row>
        <row r="7840">
          <cell r="C7840" t="str">
            <v>5091115</v>
          </cell>
        </row>
        <row r="7841">
          <cell r="C7841" t="str">
            <v>5091117</v>
          </cell>
        </row>
        <row r="7842">
          <cell r="C7842" t="str">
            <v>5091119</v>
          </cell>
        </row>
        <row r="7843">
          <cell r="C7843" t="str">
            <v>5091200</v>
          </cell>
        </row>
        <row r="7844">
          <cell r="C7844" t="str">
            <v>5091201</v>
          </cell>
        </row>
        <row r="7845">
          <cell r="C7845" t="str">
            <v>5091203</v>
          </cell>
        </row>
        <row r="7846">
          <cell r="C7846" t="str">
            <v>5091205</v>
          </cell>
        </row>
        <row r="7847">
          <cell r="C7847" t="str">
            <v>5091207</v>
          </cell>
        </row>
        <row r="7848">
          <cell r="C7848" t="str">
            <v>5091209</v>
          </cell>
        </row>
        <row r="7849">
          <cell r="C7849" t="str">
            <v>5091211</v>
          </cell>
        </row>
        <row r="7850">
          <cell r="C7850" t="str">
            <v>5091213</v>
          </cell>
        </row>
        <row r="7851">
          <cell r="C7851" t="str">
            <v>5091215</v>
          </cell>
        </row>
        <row r="7852">
          <cell r="C7852" t="str">
            <v>5091217</v>
          </cell>
        </row>
        <row r="7853">
          <cell r="C7853" t="str">
            <v>5091219</v>
          </cell>
        </row>
        <row r="7854">
          <cell r="C7854" t="str">
            <v>5091221</v>
          </cell>
        </row>
        <row r="7855">
          <cell r="C7855" t="str">
            <v>5091300</v>
          </cell>
        </row>
        <row r="7856">
          <cell r="C7856" t="str">
            <v>5091301</v>
          </cell>
        </row>
        <row r="7857">
          <cell r="C7857" t="str">
            <v>5091303</v>
          </cell>
        </row>
        <row r="7858">
          <cell r="C7858" t="str">
            <v>5091305</v>
          </cell>
        </row>
        <row r="7859">
          <cell r="C7859" t="str">
            <v>5091307</v>
          </cell>
        </row>
        <row r="7860">
          <cell r="C7860" t="str">
            <v>5091309</v>
          </cell>
        </row>
        <row r="7861">
          <cell r="C7861" t="str">
            <v>5091311</v>
          </cell>
        </row>
        <row r="7862">
          <cell r="C7862" t="str">
            <v>5091313</v>
          </cell>
        </row>
        <row r="7863">
          <cell r="C7863" t="str">
            <v>5091315</v>
          </cell>
        </row>
        <row r="7864">
          <cell r="C7864" t="str">
            <v>5091317</v>
          </cell>
        </row>
        <row r="7865">
          <cell r="C7865" t="str">
            <v>5091319</v>
          </cell>
        </row>
        <row r="7866">
          <cell r="C7866" t="str">
            <v>5091321</v>
          </cell>
        </row>
        <row r="7867">
          <cell r="C7867" t="str">
            <v>5091500</v>
          </cell>
        </row>
        <row r="7868">
          <cell r="C7868" t="str">
            <v>5091501</v>
          </cell>
        </row>
        <row r="7869">
          <cell r="C7869" t="str">
            <v>5091503</v>
          </cell>
        </row>
        <row r="7870">
          <cell r="C7870" t="str">
            <v>5091505</v>
          </cell>
        </row>
        <row r="7871">
          <cell r="C7871" t="str">
            <v>5091507</v>
          </cell>
        </row>
        <row r="7872">
          <cell r="C7872" t="str">
            <v>5091509</v>
          </cell>
        </row>
        <row r="7873">
          <cell r="C7873" t="str">
            <v>5091511</v>
          </cell>
        </row>
        <row r="7874">
          <cell r="C7874" t="str">
            <v>5091513</v>
          </cell>
        </row>
        <row r="7875">
          <cell r="C7875" t="str">
            <v>5091515</v>
          </cell>
        </row>
        <row r="7876">
          <cell r="C7876" t="str">
            <v>5110100</v>
          </cell>
        </row>
        <row r="7877">
          <cell r="C7877" t="str">
            <v>5110101</v>
          </cell>
        </row>
        <row r="7878">
          <cell r="C7878" t="str">
            <v>5110103</v>
          </cell>
        </row>
        <row r="7879">
          <cell r="C7879" t="str">
            <v>5110105</v>
          </cell>
        </row>
        <row r="7880">
          <cell r="C7880" t="str">
            <v>5110107</v>
          </cell>
        </row>
        <row r="7881">
          <cell r="C7881" t="str">
            <v>5110109</v>
          </cell>
        </row>
        <row r="7882">
          <cell r="C7882" t="str">
            <v>5110111</v>
          </cell>
        </row>
        <row r="7883">
          <cell r="C7883" t="str">
            <v>5110113</v>
          </cell>
        </row>
        <row r="7884">
          <cell r="C7884" t="str">
            <v>5110115</v>
          </cell>
        </row>
        <row r="7885">
          <cell r="C7885" t="str">
            <v>5110117</v>
          </cell>
        </row>
        <row r="7886">
          <cell r="C7886" t="str">
            <v>5110119</v>
          </cell>
        </row>
        <row r="7887">
          <cell r="C7887" t="str">
            <v>5110121</v>
          </cell>
        </row>
        <row r="7888">
          <cell r="C7888" t="str">
            <v>5110123</v>
          </cell>
        </row>
        <row r="7889">
          <cell r="C7889" t="str">
            <v>5110125</v>
          </cell>
        </row>
        <row r="7890">
          <cell r="C7890" t="str">
            <v>5110127</v>
          </cell>
        </row>
        <row r="7891">
          <cell r="C7891" t="str">
            <v>5110129</v>
          </cell>
        </row>
        <row r="7892">
          <cell r="C7892" t="str">
            <v>5110131</v>
          </cell>
        </row>
        <row r="7893">
          <cell r="C7893" t="str">
            <v>5110133</v>
          </cell>
        </row>
        <row r="7894">
          <cell r="C7894" t="str">
            <v>5110135</v>
          </cell>
        </row>
        <row r="7895">
          <cell r="C7895" t="str">
            <v>5110137</v>
          </cell>
        </row>
        <row r="7896">
          <cell r="C7896" t="str">
            <v>5110139</v>
          </cell>
        </row>
        <row r="7897">
          <cell r="C7897" t="str">
            <v>5110141</v>
          </cell>
        </row>
        <row r="7898">
          <cell r="C7898" t="str">
            <v>5110143</v>
          </cell>
        </row>
        <row r="7899">
          <cell r="C7899" t="str">
            <v>5110145</v>
          </cell>
        </row>
        <row r="7900">
          <cell r="C7900" t="str">
            <v>5110147</v>
          </cell>
        </row>
        <row r="7901">
          <cell r="C7901" t="str">
            <v>5110149</v>
          </cell>
        </row>
        <row r="7902">
          <cell r="C7902" t="str">
            <v>5110151</v>
          </cell>
        </row>
        <row r="7903">
          <cell r="C7903" t="str">
            <v>5110153</v>
          </cell>
        </row>
        <row r="7904">
          <cell r="C7904" t="str">
            <v>5110300</v>
          </cell>
        </row>
        <row r="7905">
          <cell r="C7905" t="str">
            <v>5110301</v>
          </cell>
        </row>
        <row r="7906">
          <cell r="C7906" t="str">
            <v>5110303</v>
          </cell>
        </row>
        <row r="7907">
          <cell r="C7907" t="str">
            <v>5110305</v>
          </cell>
        </row>
        <row r="7908">
          <cell r="C7908" t="str">
            <v>5110307</v>
          </cell>
        </row>
        <row r="7909">
          <cell r="C7909" t="str">
            <v>5110309</v>
          </cell>
        </row>
        <row r="7910">
          <cell r="C7910" t="str">
            <v>5110311</v>
          </cell>
        </row>
        <row r="7911">
          <cell r="C7911" t="str">
            <v>5110313</v>
          </cell>
        </row>
        <row r="7912">
          <cell r="C7912" t="str">
            <v>5110315</v>
          </cell>
        </row>
        <row r="7913">
          <cell r="C7913" t="str">
            <v>5110317</v>
          </cell>
        </row>
        <row r="7914">
          <cell r="C7914" t="str">
            <v>5110319</v>
          </cell>
        </row>
        <row r="7915">
          <cell r="C7915" t="str">
            <v>5110321</v>
          </cell>
        </row>
        <row r="7916">
          <cell r="C7916" t="str">
            <v>5110323</v>
          </cell>
        </row>
        <row r="7917">
          <cell r="C7917" t="str">
            <v>5110325</v>
          </cell>
        </row>
        <row r="7918">
          <cell r="C7918" t="str">
            <v>5110500</v>
          </cell>
        </row>
        <row r="7919">
          <cell r="C7919" t="str">
            <v>5110501</v>
          </cell>
        </row>
        <row r="7920">
          <cell r="C7920" t="str">
            <v>5110503</v>
          </cell>
        </row>
        <row r="7921">
          <cell r="C7921" t="str">
            <v>5110505</v>
          </cell>
        </row>
        <row r="7922">
          <cell r="C7922" t="str">
            <v>5110507</v>
          </cell>
        </row>
        <row r="7923">
          <cell r="C7923" t="str">
            <v>5110509</v>
          </cell>
        </row>
        <row r="7924">
          <cell r="C7924" t="str">
            <v>5110511</v>
          </cell>
        </row>
        <row r="7925">
          <cell r="C7925" t="str">
            <v>5110513</v>
          </cell>
        </row>
        <row r="7926">
          <cell r="C7926" t="str">
            <v>5110515</v>
          </cell>
        </row>
        <row r="7927">
          <cell r="C7927" t="str">
            <v>5110517</v>
          </cell>
        </row>
        <row r="7928">
          <cell r="C7928" t="str">
            <v>5110519</v>
          </cell>
        </row>
        <row r="7929">
          <cell r="C7929" t="str">
            <v>5110521</v>
          </cell>
        </row>
        <row r="7930">
          <cell r="C7930" t="str">
            <v>5110523</v>
          </cell>
        </row>
        <row r="7931">
          <cell r="C7931" t="str">
            <v>5110525</v>
          </cell>
        </row>
        <row r="7932">
          <cell r="C7932" t="str">
            <v>5110527</v>
          </cell>
        </row>
        <row r="7933">
          <cell r="C7933" t="str">
            <v>5110529</v>
          </cell>
        </row>
        <row r="7934">
          <cell r="C7934" t="str">
            <v>5110531</v>
          </cell>
        </row>
        <row r="7935">
          <cell r="C7935" t="str">
            <v>5110533</v>
          </cell>
        </row>
        <row r="7936">
          <cell r="C7936" t="str">
            <v>5110535</v>
          </cell>
        </row>
        <row r="7937">
          <cell r="C7937" t="str">
            <v>5110537</v>
          </cell>
        </row>
        <row r="7938">
          <cell r="C7938" t="str">
            <v>5110539</v>
          </cell>
        </row>
        <row r="7939">
          <cell r="C7939" t="str">
            <v>5110541</v>
          </cell>
        </row>
        <row r="7940">
          <cell r="C7940" t="str">
            <v>5110543</v>
          </cell>
        </row>
        <row r="7941">
          <cell r="C7941" t="str">
            <v>5110545</v>
          </cell>
        </row>
        <row r="7942">
          <cell r="C7942" t="str">
            <v>5110547</v>
          </cell>
        </row>
        <row r="7943">
          <cell r="C7943" t="str">
            <v>5110549</v>
          </cell>
        </row>
        <row r="7944">
          <cell r="C7944" t="str">
            <v>5110551</v>
          </cell>
        </row>
        <row r="7945">
          <cell r="C7945" t="str">
            <v>5110553</v>
          </cell>
        </row>
        <row r="7946">
          <cell r="C7946" t="str">
            <v>5110700</v>
          </cell>
        </row>
        <row r="7947">
          <cell r="C7947" t="str">
            <v>5110701</v>
          </cell>
        </row>
        <row r="7948">
          <cell r="C7948" t="str">
            <v>5110703</v>
          </cell>
        </row>
        <row r="7949">
          <cell r="C7949" t="str">
            <v>5110705</v>
          </cell>
        </row>
        <row r="7950">
          <cell r="C7950" t="str">
            <v>5110707</v>
          </cell>
        </row>
        <row r="7951">
          <cell r="C7951" t="str">
            <v>5110709</v>
          </cell>
        </row>
        <row r="7952">
          <cell r="C7952" t="str">
            <v>5110711</v>
          </cell>
        </row>
        <row r="7953">
          <cell r="C7953" t="str">
            <v>5110713</v>
          </cell>
        </row>
        <row r="7954">
          <cell r="C7954" t="str">
            <v>5110715</v>
          </cell>
        </row>
        <row r="7955">
          <cell r="C7955" t="str">
            <v>5110717</v>
          </cell>
        </row>
        <row r="7956">
          <cell r="C7956" t="str">
            <v>5110719</v>
          </cell>
        </row>
        <row r="7957">
          <cell r="C7957" t="str">
            <v>5110721</v>
          </cell>
        </row>
        <row r="7958">
          <cell r="C7958" t="str">
            <v>5110723</v>
          </cell>
        </row>
        <row r="7959">
          <cell r="C7959" t="str">
            <v>5110725</v>
          </cell>
        </row>
        <row r="7960">
          <cell r="C7960" t="str">
            <v>5110727</v>
          </cell>
        </row>
        <row r="7961">
          <cell r="C7961" t="str">
            <v>5110729</v>
          </cell>
        </row>
        <row r="7962">
          <cell r="C7962" t="str">
            <v>5110731</v>
          </cell>
        </row>
        <row r="7963">
          <cell r="C7963" t="str">
            <v>5110733</v>
          </cell>
        </row>
        <row r="7964">
          <cell r="C7964" t="str">
            <v>5110735</v>
          </cell>
        </row>
        <row r="7965">
          <cell r="C7965" t="str">
            <v>5110737</v>
          </cell>
        </row>
        <row r="7966">
          <cell r="C7966" t="str">
            <v>5110739</v>
          </cell>
        </row>
        <row r="7967">
          <cell r="C7967" t="str">
            <v>5110741</v>
          </cell>
        </row>
        <row r="7968">
          <cell r="C7968" t="str">
            <v>5110900</v>
          </cell>
        </row>
        <row r="7969">
          <cell r="C7969" t="str">
            <v>5110901</v>
          </cell>
        </row>
        <row r="7970">
          <cell r="C7970" t="str">
            <v>5110903</v>
          </cell>
        </row>
        <row r="7971">
          <cell r="C7971" t="str">
            <v>5110905</v>
          </cell>
        </row>
        <row r="7972">
          <cell r="C7972" t="str">
            <v>5110907</v>
          </cell>
        </row>
        <row r="7973">
          <cell r="C7973" t="str">
            <v>5110909</v>
          </cell>
        </row>
        <row r="7974">
          <cell r="C7974" t="str">
            <v>5110911</v>
          </cell>
        </row>
        <row r="7975">
          <cell r="C7975" t="str">
            <v>5110913</v>
          </cell>
        </row>
        <row r="7976">
          <cell r="C7976" t="str">
            <v>5110915</v>
          </cell>
        </row>
        <row r="7977">
          <cell r="C7977" t="str">
            <v>5110917</v>
          </cell>
        </row>
        <row r="7978">
          <cell r="C7978" t="str">
            <v>5110919</v>
          </cell>
        </row>
        <row r="7979">
          <cell r="C7979" t="str">
            <v>5110921</v>
          </cell>
        </row>
        <row r="7980">
          <cell r="C7980" t="str">
            <v>5110923</v>
          </cell>
        </row>
        <row r="7981">
          <cell r="C7981" t="str">
            <v>5110925</v>
          </cell>
        </row>
        <row r="7982">
          <cell r="C7982" t="str">
            <v>5110927</v>
          </cell>
        </row>
        <row r="7983">
          <cell r="C7983" t="str">
            <v>5110929</v>
          </cell>
        </row>
        <row r="7984">
          <cell r="C7984" t="str">
            <v>5110931</v>
          </cell>
        </row>
        <row r="7985">
          <cell r="C7985" t="str">
            <v>5110933</v>
          </cell>
        </row>
        <row r="7986">
          <cell r="C7986" t="str">
            <v>5110935</v>
          </cell>
        </row>
        <row r="7987">
          <cell r="C7987" t="str">
            <v>5110937</v>
          </cell>
        </row>
        <row r="7988">
          <cell r="C7988" t="str">
            <v>5110939</v>
          </cell>
        </row>
        <row r="7989">
          <cell r="C7989" t="str">
            <v>5110941</v>
          </cell>
        </row>
        <row r="7990">
          <cell r="C7990" t="str">
            <v>5110943</v>
          </cell>
        </row>
        <row r="7991">
          <cell r="C7991" t="str">
            <v>5110945</v>
          </cell>
        </row>
        <row r="7992">
          <cell r="C7992" t="str">
            <v>5110947</v>
          </cell>
        </row>
        <row r="7993">
          <cell r="C7993" t="str">
            <v>5110949</v>
          </cell>
        </row>
        <row r="7994">
          <cell r="C7994" t="str">
            <v>5110951</v>
          </cell>
        </row>
        <row r="7995">
          <cell r="C7995" t="str">
            <v>5110953</v>
          </cell>
        </row>
        <row r="7996">
          <cell r="C7996" t="str">
            <v>5111100</v>
          </cell>
        </row>
        <row r="7997">
          <cell r="C7997" t="str">
            <v>5111101</v>
          </cell>
        </row>
        <row r="7998">
          <cell r="C7998" t="str">
            <v>5111103</v>
          </cell>
        </row>
        <row r="7999">
          <cell r="C7999" t="str">
            <v>5111105</v>
          </cell>
        </row>
        <row r="8000">
          <cell r="C8000" t="str">
            <v>5111107</v>
          </cell>
        </row>
        <row r="8001">
          <cell r="C8001" t="str">
            <v>5111109</v>
          </cell>
        </row>
        <row r="8002">
          <cell r="C8002" t="str">
            <v>5111111</v>
          </cell>
        </row>
        <row r="8003">
          <cell r="C8003" t="str">
            <v>5111113</v>
          </cell>
        </row>
        <row r="8004">
          <cell r="C8004" t="str">
            <v>5111115</v>
          </cell>
        </row>
        <row r="8005">
          <cell r="C8005" t="str">
            <v>5111117</v>
          </cell>
        </row>
        <row r="8006">
          <cell r="C8006" t="str">
            <v>5111119</v>
          </cell>
        </row>
        <row r="8007">
          <cell r="C8007" t="str">
            <v>5111121</v>
          </cell>
        </row>
        <row r="8008">
          <cell r="C8008" t="str">
            <v>5111123</v>
          </cell>
        </row>
        <row r="8009">
          <cell r="C8009" t="str">
            <v>5111125</v>
          </cell>
        </row>
        <row r="8010">
          <cell r="C8010" t="str">
            <v>5111127</v>
          </cell>
        </row>
        <row r="8011">
          <cell r="C8011" t="str">
            <v>5111300</v>
          </cell>
        </row>
        <row r="8012">
          <cell r="C8012" t="str">
            <v>5111301</v>
          </cell>
        </row>
        <row r="8013">
          <cell r="C8013" t="str">
            <v>5111303</v>
          </cell>
        </row>
        <row r="8014">
          <cell r="C8014" t="str">
            <v>5111305</v>
          </cell>
        </row>
        <row r="8015">
          <cell r="C8015" t="str">
            <v>5111307</v>
          </cell>
        </row>
        <row r="8016">
          <cell r="C8016" t="str">
            <v>5111309</v>
          </cell>
        </row>
        <row r="8017">
          <cell r="C8017" t="str">
            <v>5111311</v>
          </cell>
        </row>
        <row r="8018">
          <cell r="C8018" t="str">
            <v>5111313</v>
          </cell>
        </row>
        <row r="8019">
          <cell r="C8019" t="str">
            <v>5111315</v>
          </cell>
        </row>
        <row r="8020">
          <cell r="C8020" t="str">
            <v>5111500</v>
          </cell>
        </row>
        <row r="8021">
          <cell r="C8021" t="str">
            <v>6010100</v>
          </cell>
        </row>
        <row r="8022">
          <cell r="C8022" t="str">
            <v>6010101</v>
          </cell>
        </row>
        <row r="8023">
          <cell r="C8023" t="str">
            <v>6010103</v>
          </cell>
        </row>
        <row r="8024">
          <cell r="C8024" t="str">
            <v>6010105</v>
          </cell>
        </row>
        <row r="8025">
          <cell r="C8025" t="str">
            <v>6010107</v>
          </cell>
        </row>
        <row r="8026">
          <cell r="C8026" t="str">
            <v>6010109</v>
          </cell>
        </row>
        <row r="8027">
          <cell r="C8027" t="str">
            <v>6010111</v>
          </cell>
        </row>
        <row r="8028">
          <cell r="C8028" t="str">
            <v>6010113</v>
          </cell>
        </row>
        <row r="8029">
          <cell r="C8029" t="str">
            <v>6010115</v>
          </cell>
        </row>
        <row r="8030">
          <cell r="C8030" t="str">
            <v>6010117</v>
          </cell>
        </row>
        <row r="8031">
          <cell r="C8031" t="str">
            <v>6010119</v>
          </cell>
        </row>
        <row r="8032">
          <cell r="C8032" t="str">
            <v>6010121</v>
          </cell>
        </row>
        <row r="8033">
          <cell r="C8033" t="str">
            <v>6010123</v>
          </cell>
        </row>
        <row r="8034">
          <cell r="C8034" t="str">
            <v>6010125</v>
          </cell>
        </row>
        <row r="8035">
          <cell r="C8035" t="str">
            <v>6010127</v>
          </cell>
        </row>
        <row r="8036">
          <cell r="C8036" t="str">
            <v>6010129</v>
          </cell>
        </row>
        <row r="8037">
          <cell r="C8037" t="str">
            <v>6010131</v>
          </cell>
        </row>
        <row r="8038">
          <cell r="C8038" t="str">
            <v>6010133</v>
          </cell>
        </row>
        <row r="8039">
          <cell r="C8039" t="str">
            <v>6010135</v>
          </cell>
        </row>
        <row r="8040">
          <cell r="C8040" t="str">
            <v>6010137</v>
          </cell>
        </row>
        <row r="8041">
          <cell r="C8041" t="str">
            <v>6010139</v>
          </cell>
        </row>
        <row r="8042">
          <cell r="C8042" t="str">
            <v>6010300</v>
          </cell>
        </row>
        <row r="8043">
          <cell r="C8043" t="str">
            <v>6010301</v>
          </cell>
        </row>
        <row r="8044">
          <cell r="C8044" t="str">
            <v>6010303</v>
          </cell>
        </row>
        <row r="8045">
          <cell r="C8045" t="str">
            <v>6010305</v>
          </cell>
        </row>
        <row r="8046">
          <cell r="C8046" t="str">
            <v>6010307</v>
          </cell>
        </row>
        <row r="8047">
          <cell r="C8047" t="str">
            <v>6010309</v>
          </cell>
        </row>
        <row r="8048">
          <cell r="C8048" t="str">
            <v>6010311</v>
          </cell>
        </row>
        <row r="8049">
          <cell r="C8049" t="str">
            <v>6010313</v>
          </cell>
        </row>
        <row r="8050">
          <cell r="C8050" t="str">
            <v>6010315</v>
          </cell>
        </row>
        <row r="8051">
          <cell r="C8051" t="str">
            <v>6010317</v>
          </cell>
        </row>
        <row r="8052">
          <cell r="C8052" t="str">
            <v>6010319</v>
          </cell>
        </row>
        <row r="8053">
          <cell r="C8053" t="str">
            <v>6010321</v>
          </cell>
        </row>
        <row r="8054">
          <cell r="C8054" t="str">
            <v>6010323</v>
          </cell>
        </row>
        <row r="8055">
          <cell r="C8055" t="str">
            <v>6010500</v>
          </cell>
        </row>
        <row r="8056">
          <cell r="C8056" t="str">
            <v>6010501</v>
          </cell>
        </row>
        <row r="8057">
          <cell r="C8057" t="str">
            <v>6010503</v>
          </cell>
        </row>
        <row r="8058">
          <cell r="C8058" t="str">
            <v>6010505</v>
          </cell>
        </row>
        <row r="8059">
          <cell r="C8059" t="str">
            <v>6010507</v>
          </cell>
        </row>
        <row r="8060">
          <cell r="C8060" t="str">
            <v>6010509</v>
          </cell>
        </row>
        <row r="8061">
          <cell r="C8061" t="str">
            <v>6010511</v>
          </cell>
        </row>
        <row r="8062">
          <cell r="C8062" t="str">
            <v>6010513</v>
          </cell>
        </row>
        <row r="8063">
          <cell r="C8063" t="str">
            <v>6010515</v>
          </cell>
        </row>
        <row r="8064">
          <cell r="C8064" t="str">
            <v>6010700</v>
          </cell>
        </row>
        <row r="8065">
          <cell r="C8065" t="str">
            <v>6010701</v>
          </cell>
        </row>
        <row r="8066">
          <cell r="C8066" t="str">
            <v>6010703</v>
          </cell>
        </row>
        <row r="8067">
          <cell r="C8067" t="str">
            <v>6010705</v>
          </cell>
        </row>
        <row r="8068">
          <cell r="C8068" t="str">
            <v>6010707</v>
          </cell>
        </row>
        <row r="8069">
          <cell r="C8069" t="str">
            <v>6010709</v>
          </cell>
        </row>
        <row r="8070">
          <cell r="C8070" t="str">
            <v>6010711</v>
          </cell>
        </row>
        <row r="8071">
          <cell r="C8071" t="str">
            <v>6010713</v>
          </cell>
        </row>
        <row r="8072">
          <cell r="C8072" t="str">
            <v>6010715</v>
          </cell>
        </row>
        <row r="8073">
          <cell r="C8073" t="str">
            <v>6010717</v>
          </cell>
        </row>
        <row r="8074">
          <cell r="C8074" t="str">
            <v>6010800</v>
          </cell>
        </row>
        <row r="8075">
          <cell r="C8075" t="str">
            <v>6010801</v>
          </cell>
        </row>
        <row r="8076">
          <cell r="C8076" t="str">
            <v>6010803</v>
          </cell>
        </row>
        <row r="8077">
          <cell r="C8077" t="str">
            <v>6010805</v>
          </cell>
        </row>
        <row r="8078">
          <cell r="C8078" t="str">
            <v>6010807</v>
          </cell>
        </row>
        <row r="8079">
          <cell r="C8079" t="str">
            <v>6010809</v>
          </cell>
        </row>
        <row r="8080">
          <cell r="C8080" t="str">
            <v>6010811</v>
          </cell>
        </row>
        <row r="8081">
          <cell r="C8081" t="str">
            <v>6010813</v>
          </cell>
        </row>
        <row r="8082">
          <cell r="C8082" t="str">
            <v>6010900</v>
          </cell>
        </row>
        <row r="8083">
          <cell r="C8083" t="str">
            <v>6010901</v>
          </cell>
        </row>
        <row r="8084">
          <cell r="C8084" t="str">
            <v>6010903</v>
          </cell>
        </row>
        <row r="8085">
          <cell r="C8085" t="str">
            <v>6010905</v>
          </cell>
        </row>
        <row r="8086">
          <cell r="C8086" t="str">
            <v>6010907</v>
          </cell>
        </row>
        <row r="8087">
          <cell r="C8087" t="str">
            <v>6010909</v>
          </cell>
        </row>
        <row r="8088">
          <cell r="C8088" t="str">
            <v>6010911</v>
          </cell>
        </row>
        <row r="8089">
          <cell r="C8089" t="str">
            <v>6010913</v>
          </cell>
        </row>
        <row r="8090">
          <cell r="C8090" t="str">
            <v>6010915</v>
          </cell>
        </row>
        <row r="8091">
          <cell r="C8091" t="str">
            <v>6010917</v>
          </cell>
        </row>
        <row r="8092">
          <cell r="C8092" t="str">
            <v>6011100</v>
          </cell>
        </row>
        <row r="8093">
          <cell r="C8093" t="str">
            <v>6011101</v>
          </cell>
        </row>
        <row r="8094">
          <cell r="C8094" t="str">
            <v>6011103</v>
          </cell>
        </row>
        <row r="8095">
          <cell r="C8095" t="str">
            <v>6011105</v>
          </cell>
        </row>
        <row r="8096">
          <cell r="C8096" t="str">
            <v>6011107</v>
          </cell>
        </row>
        <row r="8097">
          <cell r="C8097" t="str">
            <v>6011109</v>
          </cell>
        </row>
        <row r="8098">
          <cell r="C8098" t="str">
            <v>6011111</v>
          </cell>
        </row>
        <row r="8099">
          <cell r="C8099" t="str">
            <v>6011113</v>
          </cell>
        </row>
        <row r="8100">
          <cell r="C8100" t="str">
            <v>6011115</v>
          </cell>
        </row>
        <row r="8101">
          <cell r="C8101" t="str">
            <v>6011117</v>
          </cell>
        </row>
        <row r="8102">
          <cell r="C8102" t="str">
            <v>6011300</v>
          </cell>
        </row>
        <row r="8103">
          <cell r="C8103" t="str">
            <v>6011301</v>
          </cell>
        </row>
        <row r="8104">
          <cell r="C8104" t="str">
            <v>6011303</v>
          </cell>
        </row>
        <row r="8105">
          <cell r="C8105" t="str">
            <v>6011305</v>
          </cell>
        </row>
        <row r="8106">
          <cell r="C8106" t="str">
            <v>6011307</v>
          </cell>
        </row>
        <row r="8107">
          <cell r="C8107" t="str">
            <v>6011309</v>
          </cell>
        </row>
        <row r="8108">
          <cell r="C8108" t="str">
            <v>6011311</v>
          </cell>
        </row>
        <row r="8109">
          <cell r="C8109" t="str">
            <v>6011313</v>
          </cell>
        </row>
        <row r="8110">
          <cell r="C8110" t="str">
            <v>6011315</v>
          </cell>
        </row>
        <row r="8111">
          <cell r="C8111" t="str">
            <v>6011317</v>
          </cell>
        </row>
        <row r="8112">
          <cell r="C8112" t="str">
            <v>6011319</v>
          </cell>
        </row>
        <row r="8113">
          <cell r="C8113" t="str">
            <v>6011321</v>
          </cell>
        </row>
        <row r="8114">
          <cell r="C8114" t="str">
            <v>6011500</v>
          </cell>
        </row>
        <row r="8115">
          <cell r="C8115" t="str">
            <v>6011501</v>
          </cell>
        </row>
        <row r="8116">
          <cell r="C8116" t="str">
            <v>6011503</v>
          </cell>
        </row>
        <row r="8117">
          <cell r="C8117" t="str">
            <v>6011505</v>
          </cell>
        </row>
        <row r="8118">
          <cell r="C8118" t="str">
            <v>6011507</v>
          </cell>
        </row>
        <row r="8119">
          <cell r="C8119" t="str">
            <v>6011509</v>
          </cell>
        </row>
        <row r="8120">
          <cell r="C8120" t="str">
            <v>6011511</v>
          </cell>
        </row>
        <row r="8121">
          <cell r="C8121" t="str">
            <v>6011513</v>
          </cell>
        </row>
        <row r="8122">
          <cell r="C8122" t="str">
            <v>6011515</v>
          </cell>
        </row>
        <row r="8123">
          <cell r="C8123" t="str">
            <v>6011517</v>
          </cell>
        </row>
        <row r="8124">
          <cell r="C8124" t="str">
            <v>6011519</v>
          </cell>
        </row>
        <row r="8125">
          <cell r="C8125" t="str">
            <v>6011521</v>
          </cell>
        </row>
        <row r="8126">
          <cell r="C8126" t="str">
            <v>6030100</v>
          </cell>
        </row>
        <row r="8127">
          <cell r="C8127" t="str">
            <v>6030101</v>
          </cell>
        </row>
        <row r="8128">
          <cell r="C8128" t="str">
            <v>6030103</v>
          </cell>
        </row>
        <row r="8129">
          <cell r="C8129" t="str">
            <v>6030105</v>
          </cell>
        </row>
        <row r="8130">
          <cell r="C8130" t="str">
            <v>6030107</v>
          </cell>
        </row>
        <row r="8131">
          <cell r="C8131" t="str">
            <v>6030109</v>
          </cell>
        </row>
        <row r="8132">
          <cell r="C8132" t="str">
            <v>6030111</v>
          </cell>
        </row>
        <row r="8133">
          <cell r="C8133" t="str">
            <v>6030113</v>
          </cell>
        </row>
        <row r="8134">
          <cell r="C8134" t="str">
            <v>6030115</v>
          </cell>
        </row>
        <row r="8135">
          <cell r="C8135" t="str">
            <v>6030117</v>
          </cell>
        </row>
        <row r="8136">
          <cell r="C8136" t="str">
            <v>6030119</v>
          </cell>
        </row>
        <row r="8137">
          <cell r="C8137" t="str">
            <v>6030121</v>
          </cell>
        </row>
        <row r="8138">
          <cell r="C8138" t="str">
            <v>6030123</v>
          </cell>
        </row>
        <row r="8139">
          <cell r="C8139" t="str">
            <v>6030125</v>
          </cell>
        </row>
        <row r="8140">
          <cell r="C8140" t="str">
            <v>6030127</v>
          </cell>
        </row>
        <row r="8141">
          <cell r="C8141" t="str">
            <v>6030129</v>
          </cell>
        </row>
        <row r="8142">
          <cell r="C8142" t="str">
            <v>6030131</v>
          </cell>
        </row>
        <row r="8143">
          <cell r="C8143" t="str">
            <v>6030133</v>
          </cell>
        </row>
        <row r="8144">
          <cell r="C8144" t="str">
            <v>6030135</v>
          </cell>
        </row>
        <row r="8145">
          <cell r="C8145" t="str">
            <v>6030137</v>
          </cell>
        </row>
        <row r="8146">
          <cell r="C8146" t="str">
            <v>6030300</v>
          </cell>
        </row>
        <row r="8147">
          <cell r="C8147" t="str">
            <v>6030301</v>
          </cell>
        </row>
        <row r="8148">
          <cell r="C8148" t="str">
            <v>6030303</v>
          </cell>
        </row>
        <row r="8149">
          <cell r="C8149" t="str">
            <v>6030305</v>
          </cell>
        </row>
        <row r="8150">
          <cell r="C8150" t="str">
            <v>6030307</v>
          </cell>
        </row>
        <row r="8151">
          <cell r="C8151" t="str">
            <v>6030309</v>
          </cell>
        </row>
        <row r="8152">
          <cell r="C8152" t="str">
            <v>6030311</v>
          </cell>
        </row>
        <row r="8153">
          <cell r="C8153" t="str">
            <v>6030313</v>
          </cell>
        </row>
        <row r="8154">
          <cell r="C8154" t="str">
            <v>6030315</v>
          </cell>
        </row>
        <row r="8155">
          <cell r="C8155" t="str">
            <v>6030317</v>
          </cell>
        </row>
        <row r="8156">
          <cell r="C8156" t="str">
            <v>6030319</v>
          </cell>
        </row>
        <row r="8157">
          <cell r="C8157" t="str">
            <v>6030321</v>
          </cell>
        </row>
        <row r="8158">
          <cell r="C8158" t="str">
            <v>6030323</v>
          </cell>
        </row>
        <row r="8159">
          <cell r="C8159" t="str">
            <v>6030325</v>
          </cell>
        </row>
        <row r="8160">
          <cell r="C8160" t="str">
            <v>6030500</v>
          </cell>
        </row>
        <row r="8161">
          <cell r="C8161" t="str">
            <v>6030501</v>
          </cell>
        </row>
        <row r="8162">
          <cell r="C8162" t="str">
            <v>6030503</v>
          </cell>
        </row>
        <row r="8163">
          <cell r="C8163" t="str">
            <v>6030505</v>
          </cell>
        </row>
        <row r="8164">
          <cell r="C8164" t="str">
            <v>6030507</v>
          </cell>
        </row>
        <row r="8165">
          <cell r="C8165" t="str">
            <v>6030509</v>
          </cell>
        </row>
        <row r="8166">
          <cell r="C8166" t="str">
            <v>6030511</v>
          </cell>
        </row>
        <row r="8167">
          <cell r="C8167" t="str">
            <v>6030513</v>
          </cell>
        </row>
        <row r="8168">
          <cell r="C8168" t="str">
            <v>6030515</v>
          </cell>
        </row>
        <row r="8169">
          <cell r="C8169" t="str">
            <v>6030517</v>
          </cell>
        </row>
        <row r="8170">
          <cell r="C8170" t="str">
            <v>6030519</v>
          </cell>
        </row>
        <row r="8171">
          <cell r="C8171" t="str">
            <v>6030700</v>
          </cell>
        </row>
        <row r="8172">
          <cell r="C8172" t="str">
            <v>6030701</v>
          </cell>
        </row>
        <row r="8173">
          <cell r="C8173" t="str">
            <v>6030703</v>
          </cell>
        </row>
        <row r="8174">
          <cell r="C8174" t="str">
            <v>6030705</v>
          </cell>
        </row>
        <row r="8175">
          <cell r="C8175" t="str">
            <v>6030707</v>
          </cell>
        </row>
        <row r="8176">
          <cell r="C8176" t="str">
            <v>6030709</v>
          </cell>
        </row>
        <row r="8177">
          <cell r="C8177" t="str">
            <v>6030711</v>
          </cell>
        </row>
        <row r="8178">
          <cell r="C8178" t="str">
            <v>6030713</v>
          </cell>
        </row>
        <row r="8179">
          <cell r="C8179" t="str">
            <v>6030715</v>
          </cell>
        </row>
        <row r="8180">
          <cell r="C8180" t="str">
            <v>6030717</v>
          </cell>
        </row>
        <row r="8181">
          <cell r="C8181" t="str">
            <v>6030719</v>
          </cell>
        </row>
        <row r="8182">
          <cell r="C8182" t="str">
            <v>6030721</v>
          </cell>
        </row>
        <row r="8183">
          <cell r="C8183" t="str">
            <v>6030723</v>
          </cell>
        </row>
        <row r="8184">
          <cell r="C8184" t="str">
            <v>6030725</v>
          </cell>
        </row>
        <row r="8185">
          <cell r="C8185" t="str">
            <v>6030727</v>
          </cell>
        </row>
        <row r="8186">
          <cell r="C8186" t="str">
            <v>6030900</v>
          </cell>
        </row>
        <row r="8187">
          <cell r="C8187" t="str">
            <v>6030901</v>
          </cell>
        </row>
        <row r="8188">
          <cell r="C8188" t="str">
            <v>6030903</v>
          </cell>
        </row>
        <row r="8189">
          <cell r="C8189" t="str">
            <v>6030905</v>
          </cell>
        </row>
        <row r="8190">
          <cell r="C8190" t="str">
            <v>6030907</v>
          </cell>
        </row>
        <row r="8191">
          <cell r="C8191" t="str">
            <v>6030909</v>
          </cell>
        </row>
        <row r="8192">
          <cell r="C8192" t="str">
            <v>6030911</v>
          </cell>
        </row>
        <row r="8193">
          <cell r="C8193" t="str">
            <v>6030913</v>
          </cell>
        </row>
        <row r="8194">
          <cell r="C8194" t="str">
            <v>6030915</v>
          </cell>
        </row>
        <row r="8195">
          <cell r="C8195" t="str">
            <v>6030917</v>
          </cell>
        </row>
        <row r="8196">
          <cell r="C8196" t="str">
            <v>6030919</v>
          </cell>
        </row>
        <row r="8197">
          <cell r="C8197" t="str">
            <v>6031100</v>
          </cell>
        </row>
        <row r="8198">
          <cell r="C8198" t="str">
            <v>6031101</v>
          </cell>
        </row>
        <row r="8199">
          <cell r="C8199" t="str">
            <v>6031103</v>
          </cell>
        </row>
        <row r="8200">
          <cell r="C8200" t="str">
            <v>6031105</v>
          </cell>
        </row>
        <row r="8201">
          <cell r="C8201" t="str">
            <v>6031107</v>
          </cell>
        </row>
        <row r="8202">
          <cell r="C8202" t="str">
            <v>6031109</v>
          </cell>
        </row>
        <row r="8203">
          <cell r="C8203" t="str">
            <v>6031111</v>
          </cell>
        </row>
        <row r="8204">
          <cell r="C8204" t="str">
            <v>6031113</v>
          </cell>
        </row>
        <row r="8205">
          <cell r="C8205" t="str">
            <v>6031115</v>
          </cell>
        </row>
        <row r="8206">
          <cell r="C8206" t="str">
            <v>6031300</v>
          </cell>
        </row>
        <row r="8207">
          <cell r="C8207" t="str">
            <v>6031301</v>
          </cell>
        </row>
        <row r="8208">
          <cell r="C8208" t="str">
            <v>6031303</v>
          </cell>
        </row>
        <row r="8209">
          <cell r="C8209" t="str">
            <v>6031305</v>
          </cell>
        </row>
        <row r="8210">
          <cell r="C8210" t="str">
            <v>6031307</v>
          </cell>
        </row>
        <row r="8211">
          <cell r="C8211" t="str">
            <v>6031309</v>
          </cell>
        </row>
        <row r="8212">
          <cell r="C8212" t="str">
            <v>6031311</v>
          </cell>
        </row>
        <row r="8213">
          <cell r="C8213" t="str">
            <v>6031313</v>
          </cell>
        </row>
        <row r="8214">
          <cell r="C8214" t="str">
            <v>6031315</v>
          </cell>
        </row>
        <row r="8215">
          <cell r="C8215" t="str">
            <v>6031317</v>
          </cell>
        </row>
        <row r="8216">
          <cell r="C8216" t="str">
            <v>6031319</v>
          </cell>
        </row>
        <row r="8217">
          <cell r="C8217" t="str">
            <v>6031321</v>
          </cell>
        </row>
        <row r="8218">
          <cell r="C8218" t="str">
            <v>6031500</v>
          </cell>
        </row>
        <row r="8219">
          <cell r="C8219" t="str">
            <v>6031501</v>
          </cell>
        </row>
        <row r="8220">
          <cell r="C8220" t="str">
            <v>6031503</v>
          </cell>
        </row>
        <row r="8221">
          <cell r="C8221" t="str">
            <v>6031505</v>
          </cell>
        </row>
        <row r="8222">
          <cell r="C8222" t="str">
            <v>6031507</v>
          </cell>
        </row>
        <row r="8223">
          <cell r="C8223" t="str">
            <v>6031509</v>
          </cell>
        </row>
        <row r="8224">
          <cell r="C8224" t="str">
            <v>6031511</v>
          </cell>
        </row>
        <row r="8225">
          <cell r="C8225" t="str">
            <v>6031513</v>
          </cell>
        </row>
        <row r="8226">
          <cell r="C8226" t="str">
            <v>6031515</v>
          </cell>
        </row>
        <row r="8227">
          <cell r="C8227" t="str">
            <v>6031517</v>
          </cell>
        </row>
        <row r="8228">
          <cell r="C8228" t="str">
            <v>6031519</v>
          </cell>
        </row>
        <row r="8229">
          <cell r="C8229" t="str">
            <v>6031700</v>
          </cell>
        </row>
        <row r="8230">
          <cell r="C8230" t="str">
            <v>6031701</v>
          </cell>
        </row>
        <row r="8231">
          <cell r="C8231" t="str">
            <v>6031703</v>
          </cell>
        </row>
        <row r="8232">
          <cell r="C8232" t="str">
            <v>6031705</v>
          </cell>
        </row>
        <row r="8233">
          <cell r="C8233" t="str">
            <v>6031707</v>
          </cell>
        </row>
        <row r="8234">
          <cell r="C8234" t="str">
            <v>6031709</v>
          </cell>
        </row>
        <row r="8235">
          <cell r="C8235" t="str">
            <v>6031711</v>
          </cell>
        </row>
        <row r="8236">
          <cell r="C8236" t="str">
            <v>6031713</v>
          </cell>
        </row>
        <row r="8237">
          <cell r="C8237" t="str">
            <v>6031715</v>
          </cell>
        </row>
        <row r="8238">
          <cell r="C8238" t="str">
            <v>6031717</v>
          </cell>
        </row>
        <row r="8239">
          <cell r="C8239" t="str">
            <v>6031719</v>
          </cell>
        </row>
        <row r="8240">
          <cell r="C8240" t="str">
            <v>6031721</v>
          </cell>
        </row>
        <row r="8241">
          <cell r="C8241" t="str">
            <v>6031723</v>
          </cell>
        </row>
        <row r="8242">
          <cell r="C8242" t="str">
            <v>6031725</v>
          </cell>
        </row>
        <row r="8243">
          <cell r="C8243" t="str">
            <v>6031727</v>
          </cell>
        </row>
        <row r="8244">
          <cell r="C8244" t="str">
            <v>6031729</v>
          </cell>
        </row>
        <row r="8245">
          <cell r="C8245" t="str">
            <v>6031731</v>
          </cell>
        </row>
        <row r="8246">
          <cell r="C8246" t="str">
            <v>6031733</v>
          </cell>
        </row>
        <row r="8247">
          <cell r="C8247" t="str">
            <v>6031735</v>
          </cell>
        </row>
        <row r="8248">
          <cell r="C8248" t="str">
            <v>6031900</v>
          </cell>
        </row>
        <row r="8249">
          <cell r="C8249" t="str">
            <v>6031901</v>
          </cell>
        </row>
        <row r="8250">
          <cell r="C8250" t="str">
            <v>6031903</v>
          </cell>
        </row>
        <row r="8251">
          <cell r="C8251" t="str">
            <v>6031905</v>
          </cell>
        </row>
        <row r="8252">
          <cell r="C8252" t="str">
            <v>6031907</v>
          </cell>
        </row>
        <row r="8253">
          <cell r="C8253" t="str">
            <v>6031909</v>
          </cell>
        </row>
        <row r="8254">
          <cell r="C8254" t="str">
            <v>6031911</v>
          </cell>
        </row>
        <row r="8255">
          <cell r="C8255" t="str">
            <v>6031913</v>
          </cell>
        </row>
        <row r="8256">
          <cell r="C8256" t="str">
            <v>6031915</v>
          </cell>
        </row>
        <row r="8257">
          <cell r="C8257" t="str">
            <v>6031917</v>
          </cell>
        </row>
        <row r="8258">
          <cell r="C8258" t="str">
            <v>6031919</v>
          </cell>
        </row>
        <row r="8259">
          <cell r="C8259" t="str">
            <v>6031921</v>
          </cell>
        </row>
        <row r="8260">
          <cell r="C8260" t="str">
            <v>6031923</v>
          </cell>
        </row>
        <row r="8261">
          <cell r="C8261" t="str">
            <v>6031925</v>
          </cell>
        </row>
        <row r="8262">
          <cell r="C8262" t="str">
            <v>6031927</v>
          </cell>
        </row>
        <row r="8263">
          <cell r="C8263" t="str">
            <v>6031929</v>
          </cell>
        </row>
        <row r="8264">
          <cell r="C8264" t="str">
            <v>6031931</v>
          </cell>
        </row>
        <row r="8265">
          <cell r="C8265" t="str">
            <v>6032000</v>
          </cell>
        </row>
        <row r="8266">
          <cell r="C8266" t="str">
            <v>6032001</v>
          </cell>
        </row>
        <row r="8267">
          <cell r="C8267" t="str">
            <v>6032003</v>
          </cell>
        </row>
        <row r="8268">
          <cell r="C8268" t="str">
            <v>6032005</v>
          </cell>
        </row>
        <row r="8269">
          <cell r="C8269" t="str">
            <v>6032007</v>
          </cell>
        </row>
        <row r="8270">
          <cell r="C8270" t="str">
            <v>6032009</v>
          </cell>
        </row>
        <row r="8271">
          <cell r="C8271" t="str">
            <v>6032011</v>
          </cell>
        </row>
        <row r="8272">
          <cell r="C8272" t="str">
            <v>6032013</v>
          </cell>
        </row>
        <row r="8273">
          <cell r="C8273" t="str">
            <v>6032015</v>
          </cell>
        </row>
        <row r="8274">
          <cell r="C8274" t="str">
            <v>6032017</v>
          </cell>
        </row>
        <row r="8275">
          <cell r="C8275" t="str">
            <v>6032100</v>
          </cell>
        </row>
        <row r="8276">
          <cell r="C8276" t="str">
            <v>6032101</v>
          </cell>
        </row>
        <row r="8277">
          <cell r="C8277" t="str">
            <v>6032103</v>
          </cell>
        </row>
        <row r="8278">
          <cell r="C8278" t="str">
            <v>6032105</v>
          </cell>
        </row>
        <row r="8279">
          <cell r="C8279" t="str">
            <v>6032107</v>
          </cell>
        </row>
        <row r="8280">
          <cell r="C8280" t="str">
            <v>6032109</v>
          </cell>
        </row>
        <row r="8281">
          <cell r="C8281" t="str">
            <v>6032111</v>
          </cell>
        </row>
        <row r="8282">
          <cell r="C8282" t="str">
            <v>6032113</v>
          </cell>
        </row>
        <row r="8283">
          <cell r="C8283" t="str">
            <v>6032115</v>
          </cell>
        </row>
        <row r="8284">
          <cell r="C8284" t="str">
            <v>6032117</v>
          </cell>
        </row>
        <row r="8285">
          <cell r="C8285" t="str">
            <v>6032119</v>
          </cell>
        </row>
        <row r="8286">
          <cell r="C8286" t="str">
            <v>6032121</v>
          </cell>
        </row>
        <row r="8287">
          <cell r="C8287" t="str">
            <v>6032123</v>
          </cell>
        </row>
        <row r="8288">
          <cell r="C8288" t="str">
            <v>6032300</v>
          </cell>
        </row>
        <row r="8289">
          <cell r="C8289" t="str">
            <v>6032301</v>
          </cell>
        </row>
        <row r="8290">
          <cell r="C8290" t="str">
            <v>6032303</v>
          </cell>
        </row>
        <row r="8291">
          <cell r="C8291" t="str">
            <v>6032305</v>
          </cell>
        </row>
        <row r="8292">
          <cell r="C8292" t="str">
            <v>6032307</v>
          </cell>
        </row>
        <row r="8293">
          <cell r="C8293" t="str">
            <v>6032309</v>
          </cell>
        </row>
        <row r="8294">
          <cell r="C8294" t="str">
            <v>6032311</v>
          </cell>
        </row>
        <row r="8295">
          <cell r="C8295" t="str">
            <v>6032313</v>
          </cell>
        </row>
        <row r="8296">
          <cell r="C8296" t="str">
            <v>6032315</v>
          </cell>
        </row>
        <row r="8297">
          <cell r="C8297" t="str">
            <v>6032317</v>
          </cell>
        </row>
        <row r="8298">
          <cell r="C8298" t="str">
            <v>6032319</v>
          </cell>
        </row>
        <row r="8299">
          <cell r="C8299" t="str">
            <v>6032321</v>
          </cell>
        </row>
        <row r="8300">
          <cell r="C8300" t="str">
            <v>6032323</v>
          </cell>
        </row>
        <row r="8301">
          <cell r="C8301" t="str">
            <v>6032325</v>
          </cell>
        </row>
        <row r="8302">
          <cell r="C8302" t="str">
            <v>6032327</v>
          </cell>
        </row>
        <row r="8303">
          <cell r="C8303" t="str">
            <v>6032500</v>
          </cell>
        </row>
        <row r="8304">
          <cell r="C8304" t="str">
            <v>6032501</v>
          </cell>
        </row>
        <row r="8305">
          <cell r="C8305" t="str">
            <v>6032503</v>
          </cell>
        </row>
        <row r="8306">
          <cell r="C8306" t="str">
            <v>6032505</v>
          </cell>
        </row>
        <row r="8307">
          <cell r="C8307" t="str">
            <v>6032507</v>
          </cell>
        </row>
        <row r="8308">
          <cell r="C8308" t="str">
            <v>6032509</v>
          </cell>
        </row>
        <row r="8309">
          <cell r="C8309" t="str">
            <v>6032511</v>
          </cell>
        </row>
        <row r="8310">
          <cell r="C8310" t="str">
            <v>6032513</v>
          </cell>
        </row>
        <row r="8311">
          <cell r="C8311" t="str">
            <v>6032515</v>
          </cell>
        </row>
        <row r="8312">
          <cell r="C8312" t="str">
            <v>6032517</v>
          </cell>
        </row>
        <row r="8313">
          <cell r="C8313" t="str">
            <v>6032519</v>
          </cell>
        </row>
        <row r="8314">
          <cell r="C8314" t="str">
            <v>6032521</v>
          </cell>
        </row>
        <row r="8315">
          <cell r="C8315" t="str">
            <v>6032523</v>
          </cell>
        </row>
        <row r="8316">
          <cell r="C8316" t="str">
            <v>6032525</v>
          </cell>
        </row>
        <row r="8317">
          <cell r="C8317" t="str">
            <v>6032527</v>
          </cell>
        </row>
        <row r="8318">
          <cell r="C8318" t="str">
            <v>6032529</v>
          </cell>
        </row>
        <row r="8319">
          <cell r="C8319" t="str">
            <v>6032700</v>
          </cell>
        </row>
        <row r="8320">
          <cell r="C8320" t="str">
            <v>6032701</v>
          </cell>
        </row>
        <row r="8321">
          <cell r="C8321" t="str">
            <v>6032703</v>
          </cell>
        </row>
        <row r="8322">
          <cell r="C8322" t="str">
            <v>6032705</v>
          </cell>
        </row>
        <row r="8323">
          <cell r="C8323" t="str">
            <v>6032707</v>
          </cell>
        </row>
        <row r="8324">
          <cell r="C8324" t="str">
            <v>6032709</v>
          </cell>
        </row>
        <row r="8325">
          <cell r="C8325" t="str">
            <v>6032711</v>
          </cell>
        </row>
        <row r="8326">
          <cell r="C8326" t="str">
            <v>6032713</v>
          </cell>
        </row>
        <row r="8327">
          <cell r="C8327" t="str">
            <v>6032715</v>
          </cell>
        </row>
        <row r="8328">
          <cell r="C8328" t="str">
            <v>6050100</v>
          </cell>
        </row>
        <row r="8329">
          <cell r="C8329" t="str">
            <v>6050101</v>
          </cell>
        </row>
        <row r="8330">
          <cell r="C8330" t="str">
            <v>6050103</v>
          </cell>
        </row>
        <row r="8331">
          <cell r="C8331" t="str">
            <v>6050105</v>
          </cell>
        </row>
        <row r="8332">
          <cell r="C8332" t="str">
            <v>6050107</v>
          </cell>
        </row>
        <row r="8333">
          <cell r="C8333" t="str">
            <v>6050109</v>
          </cell>
        </row>
        <row r="8334">
          <cell r="C8334" t="str">
            <v>6050111</v>
          </cell>
        </row>
        <row r="8335">
          <cell r="C8335" t="str">
            <v>6050113</v>
          </cell>
        </row>
        <row r="8336">
          <cell r="C8336" t="str">
            <v>6050115</v>
          </cell>
        </row>
        <row r="8337">
          <cell r="C8337" t="str">
            <v>6050117</v>
          </cell>
        </row>
        <row r="8338">
          <cell r="C8338" t="str">
            <v>6050119</v>
          </cell>
        </row>
        <row r="8339">
          <cell r="C8339" t="str">
            <v>6050121</v>
          </cell>
        </row>
        <row r="8340">
          <cell r="C8340" t="str">
            <v>6050123</v>
          </cell>
        </row>
        <row r="8341">
          <cell r="C8341" t="str">
            <v>6050125</v>
          </cell>
        </row>
        <row r="8342">
          <cell r="C8342" t="str">
            <v>6050127</v>
          </cell>
        </row>
        <row r="8343">
          <cell r="C8343" t="str">
            <v>6050129</v>
          </cell>
        </row>
        <row r="8344">
          <cell r="C8344" t="str">
            <v>6050131</v>
          </cell>
        </row>
        <row r="8345">
          <cell r="C8345" t="str">
            <v>6050133</v>
          </cell>
        </row>
        <row r="8346">
          <cell r="C8346" t="str">
            <v>6050135</v>
          </cell>
        </row>
        <row r="8347">
          <cell r="C8347" t="str">
            <v>6050137</v>
          </cell>
        </row>
        <row r="8348">
          <cell r="C8348" t="str">
            <v>6050139</v>
          </cell>
        </row>
        <row r="8349">
          <cell r="C8349" t="str">
            <v>6050141</v>
          </cell>
        </row>
        <row r="8350">
          <cell r="C8350" t="str">
            <v>6050300</v>
          </cell>
        </row>
        <row r="8351">
          <cell r="C8351" t="str">
            <v>6050301</v>
          </cell>
        </row>
        <row r="8352">
          <cell r="C8352" t="str">
            <v>6050303</v>
          </cell>
        </row>
        <row r="8353">
          <cell r="C8353" t="str">
            <v>6050305</v>
          </cell>
        </row>
        <row r="8354">
          <cell r="C8354" t="str">
            <v>6050307</v>
          </cell>
        </row>
        <row r="8355">
          <cell r="C8355" t="str">
            <v>6050309</v>
          </cell>
        </row>
        <row r="8356">
          <cell r="C8356" t="str">
            <v>6050311</v>
          </cell>
        </row>
        <row r="8357">
          <cell r="C8357" t="str">
            <v>6050313</v>
          </cell>
        </row>
        <row r="8358">
          <cell r="C8358" t="str">
            <v>6050315</v>
          </cell>
        </row>
        <row r="8359">
          <cell r="C8359" t="str">
            <v>6050317</v>
          </cell>
        </row>
        <row r="8360">
          <cell r="C8360" t="str">
            <v>6050319</v>
          </cell>
        </row>
        <row r="8361">
          <cell r="C8361" t="str">
            <v>6050500</v>
          </cell>
        </row>
        <row r="8362">
          <cell r="C8362" t="str">
            <v>6050501</v>
          </cell>
        </row>
        <row r="8363">
          <cell r="C8363" t="str">
            <v>6050503</v>
          </cell>
        </row>
        <row r="8364">
          <cell r="C8364" t="str">
            <v>6050505</v>
          </cell>
        </row>
        <row r="8365">
          <cell r="C8365" t="str">
            <v>6050507</v>
          </cell>
        </row>
        <row r="8366">
          <cell r="C8366" t="str">
            <v>6050509</v>
          </cell>
        </row>
        <row r="8367">
          <cell r="C8367" t="str">
            <v>6050511</v>
          </cell>
        </row>
        <row r="8368">
          <cell r="C8368" t="str">
            <v>6050513</v>
          </cell>
        </row>
        <row r="8369">
          <cell r="C8369" t="str">
            <v>6050515</v>
          </cell>
        </row>
        <row r="8370">
          <cell r="C8370" t="str">
            <v>6050700</v>
          </cell>
        </row>
        <row r="8371">
          <cell r="C8371" t="str">
            <v>6050701</v>
          </cell>
        </row>
        <row r="8372">
          <cell r="C8372" t="str">
            <v>6050703</v>
          </cell>
        </row>
        <row r="8373">
          <cell r="C8373" t="str">
            <v>6050705</v>
          </cell>
        </row>
        <row r="8374">
          <cell r="C8374" t="str">
            <v>6050707</v>
          </cell>
        </row>
        <row r="8375">
          <cell r="C8375" t="str">
            <v>6050709</v>
          </cell>
        </row>
        <row r="8376">
          <cell r="C8376" t="str">
            <v>6050711</v>
          </cell>
        </row>
        <row r="8377">
          <cell r="C8377" t="str">
            <v>6050713</v>
          </cell>
        </row>
        <row r="8378">
          <cell r="C8378" t="str">
            <v>6050715</v>
          </cell>
        </row>
        <row r="8379">
          <cell r="C8379" t="str">
            <v>6050717</v>
          </cell>
        </row>
        <row r="8380">
          <cell r="C8380" t="str">
            <v>6050719</v>
          </cell>
        </row>
        <row r="8381">
          <cell r="C8381" t="str">
            <v>6050900</v>
          </cell>
        </row>
        <row r="8382">
          <cell r="C8382" t="str">
            <v>6050901</v>
          </cell>
        </row>
        <row r="8383">
          <cell r="C8383" t="str">
            <v>6050903</v>
          </cell>
        </row>
        <row r="8384">
          <cell r="C8384" t="str">
            <v>6050905</v>
          </cell>
        </row>
        <row r="8385">
          <cell r="C8385" t="str">
            <v>6050907</v>
          </cell>
        </row>
        <row r="8386">
          <cell r="C8386" t="str">
            <v>6050909</v>
          </cell>
        </row>
        <row r="8387">
          <cell r="C8387" t="str">
            <v>6050911</v>
          </cell>
        </row>
        <row r="8388">
          <cell r="C8388" t="str">
            <v>6050913</v>
          </cell>
        </row>
        <row r="8389">
          <cell r="C8389" t="str">
            <v>6050915</v>
          </cell>
        </row>
        <row r="8390">
          <cell r="C8390" t="str">
            <v>6050917</v>
          </cell>
        </row>
        <row r="8391">
          <cell r="C8391" t="str">
            <v>6050919</v>
          </cell>
        </row>
        <row r="8392">
          <cell r="C8392" t="str">
            <v>6050921</v>
          </cell>
        </row>
        <row r="8393">
          <cell r="C8393" t="str">
            <v>6050923</v>
          </cell>
        </row>
        <row r="8394">
          <cell r="C8394" t="str">
            <v>6050925</v>
          </cell>
        </row>
        <row r="8395">
          <cell r="C8395" t="str">
            <v>6051100</v>
          </cell>
        </row>
        <row r="8396">
          <cell r="C8396" t="str">
            <v>6051101</v>
          </cell>
        </row>
        <row r="8397">
          <cell r="C8397" t="str">
            <v>6051103</v>
          </cell>
        </row>
        <row r="8398">
          <cell r="C8398" t="str">
            <v>6051105</v>
          </cell>
        </row>
        <row r="8399">
          <cell r="C8399" t="str">
            <v>6051107</v>
          </cell>
        </row>
        <row r="8400">
          <cell r="C8400" t="str">
            <v>6051109</v>
          </cell>
        </row>
        <row r="8401">
          <cell r="C8401" t="str">
            <v>6051111</v>
          </cell>
        </row>
        <row r="8402">
          <cell r="C8402" t="str">
            <v>6051113</v>
          </cell>
        </row>
        <row r="8403">
          <cell r="C8403" t="str">
            <v>6051300</v>
          </cell>
        </row>
        <row r="8404">
          <cell r="C8404" t="str">
            <v>6051301</v>
          </cell>
        </row>
        <row r="8405">
          <cell r="C8405" t="str">
            <v>6051303</v>
          </cell>
        </row>
        <row r="8406">
          <cell r="C8406" t="str">
            <v>6051305</v>
          </cell>
        </row>
        <row r="8407">
          <cell r="C8407" t="str">
            <v>6051307</v>
          </cell>
        </row>
        <row r="8408">
          <cell r="C8408" t="str">
            <v>6051309</v>
          </cell>
        </row>
        <row r="8409">
          <cell r="C8409" t="str">
            <v>6051311</v>
          </cell>
        </row>
        <row r="8410">
          <cell r="C8410" t="str">
            <v>6051313</v>
          </cell>
        </row>
        <row r="8411">
          <cell r="C8411" t="str">
            <v>6051315</v>
          </cell>
        </row>
        <row r="8412">
          <cell r="C8412" t="str">
            <v>6051317</v>
          </cell>
        </row>
        <row r="8413">
          <cell r="C8413" t="str">
            <v>6051319</v>
          </cell>
        </row>
        <row r="8414">
          <cell r="C8414" t="str">
            <v>6051321</v>
          </cell>
        </row>
        <row r="8415">
          <cell r="C8415" t="str">
            <v>6051323</v>
          </cell>
        </row>
        <row r="8416">
          <cell r="C8416" t="str">
            <v>6051325</v>
          </cell>
        </row>
        <row r="8417">
          <cell r="C8417" t="str">
            <v>6051327</v>
          </cell>
        </row>
        <row r="8418">
          <cell r="C8418" t="str">
            <v>6051329</v>
          </cell>
        </row>
        <row r="8419">
          <cell r="C8419" t="str">
            <v>6051331</v>
          </cell>
        </row>
        <row r="8420">
          <cell r="C8420" t="str">
            <v>6051500</v>
          </cell>
        </row>
        <row r="8421">
          <cell r="C8421" t="str">
            <v>6051501</v>
          </cell>
        </row>
        <row r="8422">
          <cell r="C8422" t="str">
            <v>6051503</v>
          </cell>
        </row>
        <row r="8423">
          <cell r="C8423" t="str">
            <v>6051505</v>
          </cell>
        </row>
        <row r="8424">
          <cell r="C8424" t="str">
            <v>6051507</v>
          </cell>
        </row>
        <row r="8425">
          <cell r="C8425" t="str">
            <v>6051509</v>
          </cell>
        </row>
        <row r="8426">
          <cell r="C8426" t="str">
            <v>6051511</v>
          </cell>
        </row>
        <row r="8427">
          <cell r="C8427" t="str">
            <v>6051513</v>
          </cell>
        </row>
        <row r="8428">
          <cell r="C8428" t="str">
            <v>6051515</v>
          </cell>
        </row>
        <row r="8429">
          <cell r="C8429" t="str">
            <v>6051517</v>
          </cell>
        </row>
        <row r="8430">
          <cell r="C8430" t="str">
            <v>6051519</v>
          </cell>
        </row>
        <row r="8431">
          <cell r="C8431" t="str">
            <v>6051521</v>
          </cell>
        </row>
        <row r="8432">
          <cell r="C8432" t="str">
            <v>6051523</v>
          </cell>
        </row>
        <row r="8433">
          <cell r="C8433" t="str">
            <v>6051525</v>
          </cell>
        </row>
        <row r="8434">
          <cell r="C8434" t="str">
            <v>6051700</v>
          </cell>
        </row>
        <row r="8435">
          <cell r="C8435" t="str">
            <v>6051701</v>
          </cell>
        </row>
        <row r="8436">
          <cell r="C8436" t="str">
            <v>6051703</v>
          </cell>
        </row>
        <row r="8437">
          <cell r="C8437" t="str">
            <v>6051705</v>
          </cell>
        </row>
        <row r="8438">
          <cell r="C8438" t="str">
            <v>6051707</v>
          </cell>
        </row>
        <row r="8439">
          <cell r="C8439" t="str">
            <v>6051709</v>
          </cell>
        </row>
        <row r="8440">
          <cell r="C8440" t="str">
            <v>6051711</v>
          </cell>
        </row>
        <row r="8441">
          <cell r="C8441" t="str">
            <v>6051713</v>
          </cell>
        </row>
        <row r="8442">
          <cell r="C8442" t="str">
            <v>6051715</v>
          </cell>
        </row>
        <row r="8443">
          <cell r="C8443" t="str">
            <v>6051717</v>
          </cell>
        </row>
        <row r="8444">
          <cell r="C8444" t="str">
            <v>6051719</v>
          </cell>
        </row>
        <row r="8445">
          <cell r="C8445" t="str">
            <v>6051721</v>
          </cell>
        </row>
        <row r="8446">
          <cell r="C8446" t="str">
            <v>6051723</v>
          </cell>
        </row>
        <row r="8447">
          <cell r="C8447" t="str">
            <v>6051900</v>
          </cell>
        </row>
        <row r="8448">
          <cell r="C8448" t="str">
            <v>6051901</v>
          </cell>
        </row>
        <row r="8449">
          <cell r="C8449" t="str">
            <v>6051903</v>
          </cell>
        </row>
        <row r="8450">
          <cell r="C8450" t="str">
            <v>6051905</v>
          </cell>
        </row>
        <row r="8451">
          <cell r="C8451" t="str">
            <v>6051907</v>
          </cell>
        </row>
        <row r="8452">
          <cell r="C8452" t="str">
            <v>6051909</v>
          </cell>
        </row>
        <row r="8453">
          <cell r="C8453" t="str">
            <v>6051911</v>
          </cell>
        </row>
        <row r="8454">
          <cell r="C8454" t="str">
            <v>6051913</v>
          </cell>
        </row>
        <row r="8455">
          <cell r="C8455" t="str">
            <v>6051915</v>
          </cell>
        </row>
        <row r="8456">
          <cell r="C8456" t="str">
            <v>6051917</v>
          </cell>
        </row>
        <row r="8457">
          <cell r="C8457" t="str">
            <v>6051919</v>
          </cell>
        </row>
        <row r="8458">
          <cell r="C8458" t="str">
            <v>6051921</v>
          </cell>
        </row>
        <row r="8459">
          <cell r="C8459" t="str">
            <v>6051923</v>
          </cell>
        </row>
        <row r="8460">
          <cell r="C8460" t="str">
            <v>6051925</v>
          </cell>
        </row>
        <row r="8461">
          <cell r="C8461" t="str">
            <v>6051927</v>
          </cell>
        </row>
        <row r="8462">
          <cell r="C8462" t="str">
            <v>6051929</v>
          </cell>
        </row>
        <row r="8463">
          <cell r="C8463" t="str">
            <v>6051931</v>
          </cell>
        </row>
        <row r="8464">
          <cell r="C8464" t="str">
            <v>6052300</v>
          </cell>
        </row>
        <row r="8465">
          <cell r="C8465" t="str">
            <v>6052301</v>
          </cell>
        </row>
        <row r="8466">
          <cell r="C8466" t="str">
            <v>6052303</v>
          </cell>
        </row>
        <row r="8467">
          <cell r="C8467" t="str">
            <v>6052305</v>
          </cell>
        </row>
        <row r="8468">
          <cell r="C8468" t="str">
            <v>6052307</v>
          </cell>
        </row>
        <row r="8469">
          <cell r="C8469" t="str">
            <v>6052309</v>
          </cell>
        </row>
        <row r="8470">
          <cell r="C8470" t="str">
            <v>6052311</v>
          </cell>
        </row>
        <row r="8471">
          <cell r="C8471" t="str">
            <v>6052313</v>
          </cell>
        </row>
        <row r="8472">
          <cell r="C8472" t="str">
            <v>6052315</v>
          </cell>
        </row>
        <row r="8473">
          <cell r="C8473" t="str">
            <v>6052317</v>
          </cell>
        </row>
        <row r="8474">
          <cell r="C8474" t="str">
            <v>6052319</v>
          </cell>
        </row>
        <row r="8475">
          <cell r="C8475" t="str">
            <v>6052321</v>
          </cell>
        </row>
        <row r="8476">
          <cell r="C8476" t="str">
            <v>6052323</v>
          </cell>
        </row>
        <row r="8477">
          <cell r="C8477" t="str">
            <v>6052325</v>
          </cell>
        </row>
        <row r="8478">
          <cell r="C8478" t="str">
            <v>6052327</v>
          </cell>
        </row>
        <row r="8479">
          <cell r="C8479" t="str">
            <v>6052500</v>
          </cell>
        </row>
        <row r="8480">
          <cell r="C8480" t="str">
            <v>6052501</v>
          </cell>
        </row>
        <row r="8481">
          <cell r="C8481" t="str">
            <v>6052503</v>
          </cell>
        </row>
        <row r="8482">
          <cell r="C8482" t="str">
            <v>6052505</v>
          </cell>
        </row>
        <row r="8483">
          <cell r="C8483" t="str">
            <v>6052507</v>
          </cell>
        </row>
        <row r="8484">
          <cell r="C8484" t="str">
            <v>6052509</v>
          </cell>
        </row>
        <row r="8485">
          <cell r="C8485" t="str">
            <v>6052511</v>
          </cell>
        </row>
        <row r="8486">
          <cell r="C8486" t="str">
            <v>6052513</v>
          </cell>
        </row>
        <row r="8487">
          <cell r="C8487" t="str">
            <v>6052515</v>
          </cell>
        </row>
        <row r="8488">
          <cell r="C8488" t="str">
            <v>6052517</v>
          </cell>
        </row>
        <row r="8489">
          <cell r="C8489" t="str">
            <v>6052519</v>
          </cell>
        </row>
        <row r="8490">
          <cell r="C8490" t="str">
            <v>6052521</v>
          </cell>
        </row>
        <row r="8491">
          <cell r="C8491" t="str">
            <v>6052523</v>
          </cell>
        </row>
        <row r="8492">
          <cell r="C8492" t="str">
            <v>6052525</v>
          </cell>
        </row>
        <row r="8493">
          <cell r="C8493" t="str">
            <v>6052527</v>
          </cell>
        </row>
        <row r="8494">
          <cell r="C8494" t="str">
            <v>6053100</v>
          </cell>
        </row>
        <row r="8495">
          <cell r="C8495" t="str">
            <v>6053101</v>
          </cell>
        </row>
        <row r="8496">
          <cell r="C8496" t="str">
            <v>6053103</v>
          </cell>
        </row>
        <row r="8497">
          <cell r="C8497" t="str">
            <v>6053105</v>
          </cell>
        </row>
        <row r="8498">
          <cell r="C8498" t="str">
            <v>6053107</v>
          </cell>
        </row>
        <row r="8499">
          <cell r="C8499" t="str">
            <v>6053109</v>
          </cell>
        </row>
        <row r="8500">
          <cell r="C8500" t="str">
            <v>6053111</v>
          </cell>
        </row>
        <row r="8501">
          <cell r="C8501" t="str">
            <v>6053113</v>
          </cell>
        </row>
        <row r="8502">
          <cell r="C8502" t="str">
            <v>6053115</v>
          </cell>
        </row>
        <row r="8503">
          <cell r="C8503" t="str">
            <v>6053117</v>
          </cell>
        </row>
        <row r="8504">
          <cell r="C8504" t="str">
            <v>6053119</v>
          </cell>
        </row>
        <row r="8505">
          <cell r="C8505" t="str">
            <v>6053121</v>
          </cell>
        </row>
        <row r="8506">
          <cell r="C8506" t="str">
            <v>6060300</v>
          </cell>
        </row>
        <row r="8507">
          <cell r="C8507" t="str">
            <v>6060301</v>
          </cell>
        </row>
        <row r="8508">
          <cell r="C8508" t="str">
            <v>6060303</v>
          </cell>
        </row>
        <row r="8509">
          <cell r="C8509" t="str">
            <v>6060305</v>
          </cell>
        </row>
        <row r="8510">
          <cell r="C8510" t="str">
            <v>6060307</v>
          </cell>
        </row>
        <row r="8511">
          <cell r="C8511" t="str">
            <v>6060309</v>
          </cell>
        </row>
        <row r="8512">
          <cell r="C8512" t="str">
            <v>6060311</v>
          </cell>
        </row>
        <row r="8513">
          <cell r="C8513" t="str">
            <v>6060313</v>
          </cell>
        </row>
        <row r="8514">
          <cell r="C8514" t="str">
            <v>6060315</v>
          </cell>
        </row>
        <row r="8515">
          <cell r="C8515" t="str">
            <v>6060500</v>
          </cell>
        </row>
        <row r="8516">
          <cell r="C8516" t="str">
            <v>6060501</v>
          </cell>
        </row>
        <row r="8517">
          <cell r="C8517" t="str">
            <v>6060503</v>
          </cell>
        </row>
        <row r="8518">
          <cell r="C8518" t="str">
            <v>6060505</v>
          </cell>
        </row>
        <row r="8519">
          <cell r="C8519" t="str">
            <v>6060507</v>
          </cell>
        </row>
        <row r="8520">
          <cell r="C8520" t="str">
            <v>6060509</v>
          </cell>
        </row>
        <row r="8521">
          <cell r="C8521" t="str">
            <v>6060511</v>
          </cell>
        </row>
        <row r="8522">
          <cell r="C8522" t="str">
            <v>6060513</v>
          </cell>
        </row>
        <row r="8523">
          <cell r="C8523" t="str">
            <v>6060515</v>
          </cell>
        </row>
        <row r="8524">
          <cell r="C8524" t="str">
            <v>6060517</v>
          </cell>
        </row>
        <row r="8525">
          <cell r="C8525" t="str">
            <v>6060519</v>
          </cell>
        </row>
        <row r="8526">
          <cell r="C8526" t="str">
            <v>6060521</v>
          </cell>
        </row>
        <row r="8527">
          <cell r="C8527" t="str">
            <v>6060700</v>
          </cell>
        </row>
        <row r="8528">
          <cell r="C8528" t="str">
            <v>6060701</v>
          </cell>
        </row>
        <row r="8529">
          <cell r="C8529" t="str">
            <v>6060703</v>
          </cell>
        </row>
        <row r="8530">
          <cell r="C8530" t="str">
            <v>6060705</v>
          </cell>
        </row>
        <row r="8531">
          <cell r="C8531" t="str">
            <v>6060707</v>
          </cell>
        </row>
        <row r="8532">
          <cell r="C8532" t="str">
            <v>6060709</v>
          </cell>
        </row>
        <row r="8533">
          <cell r="C8533" t="str">
            <v>6060711</v>
          </cell>
        </row>
        <row r="8534">
          <cell r="C8534" t="str">
            <v>6060713</v>
          </cell>
        </row>
        <row r="8535">
          <cell r="C8535" t="str">
            <v>6060715</v>
          </cell>
        </row>
        <row r="8536">
          <cell r="C8536" t="str">
            <v>6060717</v>
          </cell>
        </row>
        <row r="8537">
          <cell r="C8537" t="str">
            <v>6060900</v>
          </cell>
        </row>
        <row r="8538">
          <cell r="C8538" t="str">
            <v>6060901</v>
          </cell>
        </row>
        <row r="8539">
          <cell r="C8539" t="str">
            <v>6060903</v>
          </cell>
        </row>
        <row r="8540">
          <cell r="C8540" t="str">
            <v>6060905</v>
          </cell>
        </row>
        <row r="8541">
          <cell r="C8541" t="str">
            <v>6060907</v>
          </cell>
        </row>
        <row r="8542">
          <cell r="C8542" t="str">
            <v>6060909</v>
          </cell>
        </row>
        <row r="8543">
          <cell r="C8543" t="str">
            <v>6060911</v>
          </cell>
        </row>
        <row r="8544">
          <cell r="C8544" t="str">
            <v>6061100</v>
          </cell>
        </row>
        <row r="8545">
          <cell r="C8545" t="str">
            <v>6061101</v>
          </cell>
        </row>
        <row r="8546">
          <cell r="C8546" t="str">
            <v>6061103</v>
          </cell>
        </row>
        <row r="8547">
          <cell r="C8547" t="str">
            <v>6061105</v>
          </cell>
        </row>
        <row r="8548">
          <cell r="C8548" t="str">
            <v>6061107</v>
          </cell>
        </row>
        <row r="8549">
          <cell r="C8549" t="str">
            <v>6061109</v>
          </cell>
        </row>
        <row r="8550">
          <cell r="C8550" t="str">
            <v>6061111</v>
          </cell>
        </row>
        <row r="8551">
          <cell r="C8551" t="str">
            <v>6061113</v>
          </cell>
        </row>
        <row r="8552">
          <cell r="C8552" t="str">
            <v>6061115</v>
          </cell>
        </row>
        <row r="8553">
          <cell r="C8553" t="str">
            <v>6061117</v>
          </cell>
        </row>
        <row r="8554">
          <cell r="C8554" t="str">
            <v>6061119</v>
          </cell>
        </row>
        <row r="8555">
          <cell r="C8555" t="str">
            <v>6061121</v>
          </cell>
        </row>
        <row r="8556">
          <cell r="C8556" t="str">
            <v>6061123</v>
          </cell>
        </row>
        <row r="8557">
          <cell r="C8557" t="str">
            <v>6061125</v>
          </cell>
        </row>
        <row r="8558">
          <cell r="C8558" t="str">
            <v>6061300</v>
          </cell>
        </row>
        <row r="8559">
          <cell r="C8559" t="str">
            <v>6061301</v>
          </cell>
        </row>
        <row r="8560">
          <cell r="C8560" t="str">
            <v>6061303</v>
          </cell>
        </row>
        <row r="8561">
          <cell r="C8561" t="str">
            <v>6061305</v>
          </cell>
        </row>
        <row r="8562">
          <cell r="C8562" t="str">
            <v>6061307</v>
          </cell>
        </row>
        <row r="8563">
          <cell r="C8563" t="str">
            <v>6061309</v>
          </cell>
        </row>
        <row r="8564">
          <cell r="C8564" t="str">
            <v>6061311</v>
          </cell>
        </row>
        <row r="8565">
          <cell r="C8565" t="str">
            <v>6061313</v>
          </cell>
        </row>
        <row r="8566">
          <cell r="C8566" t="str">
            <v>6061315</v>
          </cell>
        </row>
        <row r="8567">
          <cell r="C8567" t="str">
            <v>6061500</v>
          </cell>
        </row>
        <row r="8568">
          <cell r="C8568" t="str">
            <v>6061501</v>
          </cell>
        </row>
        <row r="8569">
          <cell r="C8569" t="str">
            <v>6061503</v>
          </cell>
        </row>
        <row r="8570">
          <cell r="C8570" t="str">
            <v>6061505</v>
          </cell>
        </row>
        <row r="8571">
          <cell r="C8571" t="str">
            <v>6061507</v>
          </cell>
        </row>
        <row r="8572">
          <cell r="C8572" t="str">
            <v>6061509</v>
          </cell>
        </row>
        <row r="8573">
          <cell r="C8573" t="str">
            <v>6061511</v>
          </cell>
        </row>
        <row r="8574">
          <cell r="C8574" t="str">
            <v>7010100</v>
          </cell>
        </row>
        <row r="8575">
          <cell r="C8575" t="str">
            <v>7010101</v>
          </cell>
        </row>
        <row r="8576">
          <cell r="C8576" t="str">
            <v>7010103</v>
          </cell>
        </row>
        <row r="8577">
          <cell r="C8577" t="str">
            <v>7010105</v>
          </cell>
        </row>
        <row r="8578">
          <cell r="C8578" t="str">
            <v>7010107</v>
          </cell>
        </row>
        <row r="8579">
          <cell r="C8579" t="str">
            <v>7010109</v>
          </cell>
        </row>
        <row r="8580">
          <cell r="C8580" t="str">
            <v>7010111</v>
          </cell>
        </row>
        <row r="8581">
          <cell r="C8581" t="str">
            <v>7010113</v>
          </cell>
        </row>
        <row r="8582">
          <cell r="C8582" t="str">
            <v>7010115</v>
          </cell>
        </row>
        <row r="8583">
          <cell r="C8583" t="str">
            <v>7010117</v>
          </cell>
        </row>
        <row r="8584">
          <cell r="C8584" t="str">
            <v>7010119</v>
          </cell>
        </row>
        <row r="8585">
          <cell r="C8585" t="str">
            <v>7010300</v>
          </cell>
        </row>
        <row r="8586">
          <cell r="C8586" t="str">
            <v>7010301</v>
          </cell>
        </row>
        <row r="8587">
          <cell r="C8587" t="str">
            <v>7010303</v>
          </cell>
        </row>
        <row r="8588">
          <cell r="C8588" t="str">
            <v>7010305</v>
          </cell>
        </row>
        <row r="8589">
          <cell r="C8589" t="str">
            <v>7010307</v>
          </cell>
        </row>
        <row r="8590">
          <cell r="C8590" t="str">
            <v>7010309</v>
          </cell>
        </row>
        <row r="8591">
          <cell r="C8591" t="str">
            <v>7010311</v>
          </cell>
        </row>
        <row r="8592">
          <cell r="C8592" t="str">
            <v>7010313</v>
          </cell>
        </row>
        <row r="8593">
          <cell r="C8593" t="str">
            <v>7010315</v>
          </cell>
        </row>
        <row r="8594">
          <cell r="C8594" t="str">
            <v>7010317</v>
          </cell>
        </row>
        <row r="8595">
          <cell r="C8595" t="str">
            <v>7010319</v>
          </cell>
        </row>
        <row r="8596">
          <cell r="C8596" t="str">
            <v>7010321</v>
          </cell>
        </row>
        <row r="8597">
          <cell r="C8597" t="str">
            <v>7010500</v>
          </cell>
        </row>
        <row r="8598">
          <cell r="C8598" t="str">
            <v>7010501</v>
          </cell>
        </row>
        <row r="8599">
          <cell r="C8599" t="str">
            <v>7010503</v>
          </cell>
        </row>
        <row r="8600">
          <cell r="C8600" t="str">
            <v>7010505</v>
          </cell>
        </row>
        <row r="8601">
          <cell r="C8601" t="str">
            <v>7010507</v>
          </cell>
        </row>
        <row r="8602">
          <cell r="C8602" t="str">
            <v>7010509</v>
          </cell>
        </row>
        <row r="8603">
          <cell r="C8603" t="str">
            <v>7010511</v>
          </cell>
        </row>
        <row r="8604">
          <cell r="C8604" t="str">
            <v>7010513</v>
          </cell>
        </row>
        <row r="8605">
          <cell r="C8605" t="str">
            <v>7010515</v>
          </cell>
        </row>
        <row r="8606">
          <cell r="C8606" t="str">
            <v>7010517</v>
          </cell>
        </row>
        <row r="8607">
          <cell r="C8607" t="str">
            <v>7010519</v>
          </cell>
        </row>
        <row r="8608">
          <cell r="C8608" t="str">
            <v>7010521</v>
          </cell>
        </row>
        <row r="8609">
          <cell r="C8609" t="str">
            <v>7010523</v>
          </cell>
        </row>
        <row r="8610">
          <cell r="C8610" t="str">
            <v>7010525</v>
          </cell>
        </row>
        <row r="8611">
          <cell r="C8611" t="str">
            <v>7010527</v>
          </cell>
        </row>
        <row r="8612">
          <cell r="C8612" t="str">
            <v>7010700</v>
          </cell>
        </row>
        <row r="8613">
          <cell r="C8613" t="str">
            <v>7010701</v>
          </cell>
        </row>
        <row r="8614">
          <cell r="C8614" t="str">
            <v>7010703</v>
          </cell>
        </row>
        <row r="8615">
          <cell r="C8615" t="str">
            <v>7010705</v>
          </cell>
        </row>
        <row r="8616">
          <cell r="C8616" t="str">
            <v>7010707</v>
          </cell>
        </row>
        <row r="8617">
          <cell r="C8617" t="str">
            <v>7010709</v>
          </cell>
        </row>
        <row r="8618">
          <cell r="C8618" t="str">
            <v>7010711</v>
          </cell>
        </row>
        <row r="8619">
          <cell r="C8619" t="str">
            <v>7010713</v>
          </cell>
        </row>
        <row r="8620">
          <cell r="C8620" t="str">
            <v>7010715</v>
          </cell>
        </row>
        <row r="8621">
          <cell r="C8621" t="str">
            <v>7010717</v>
          </cell>
        </row>
        <row r="8622">
          <cell r="C8622" t="str">
            <v>7010719</v>
          </cell>
        </row>
        <row r="8623">
          <cell r="C8623" t="str">
            <v>7010721</v>
          </cell>
        </row>
        <row r="8624">
          <cell r="C8624" t="str">
            <v>7010723</v>
          </cell>
        </row>
        <row r="8625">
          <cell r="C8625" t="str">
            <v>7010725</v>
          </cell>
        </row>
        <row r="8626">
          <cell r="C8626" t="str">
            <v>7010727</v>
          </cell>
        </row>
        <row r="8627">
          <cell r="C8627" t="str">
            <v>7010729</v>
          </cell>
        </row>
        <row r="8628">
          <cell r="C8628" t="str">
            <v>7010900</v>
          </cell>
        </row>
        <row r="8629">
          <cell r="C8629" t="str">
            <v>7010901</v>
          </cell>
        </row>
        <row r="8630">
          <cell r="C8630" t="str">
            <v>7010903</v>
          </cell>
        </row>
        <row r="8631">
          <cell r="C8631" t="str">
            <v>7010905</v>
          </cell>
        </row>
        <row r="8632">
          <cell r="C8632" t="str">
            <v>7010907</v>
          </cell>
        </row>
        <row r="8633">
          <cell r="C8633" t="str">
            <v>7010909</v>
          </cell>
        </row>
        <row r="8634">
          <cell r="C8634" t="str">
            <v>7010911</v>
          </cell>
        </row>
        <row r="8635">
          <cell r="C8635" t="str">
            <v>7010913</v>
          </cell>
        </row>
        <row r="8636">
          <cell r="C8636" t="str">
            <v>7010915</v>
          </cell>
        </row>
        <row r="8637">
          <cell r="C8637" t="str">
            <v>7010917</v>
          </cell>
        </row>
        <row r="8638">
          <cell r="C8638" t="str">
            <v>7010919</v>
          </cell>
        </row>
        <row r="8639">
          <cell r="C8639" t="str">
            <v>7010921</v>
          </cell>
        </row>
        <row r="8640">
          <cell r="C8640" t="str">
            <v>7010923</v>
          </cell>
        </row>
        <row r="8641">
          <cell r="C8641" t="str">
            <v>7010925</v>
          </cell>
        </row>
        <row r="8642">
          <cell r="C8642" t="str">
            <v>7010927</v>
          </cell>
        </row>
        <row r="8643">
          <cell r="C8643" t="str">
            <v>7010929</v>
          </cell>
        </row>
        <row r="8644">
          <cell r="C8644" t="str">
            <v>7011100</v>
          </cell>
        </row>
        <row r="8645">
          <cell r="C8645" t="str">
            <v>7011101</v>
          </cell>
        </row>
        <row r="8646">
          <cell r="C8646" t="str">
            <v>7011103</v>
          </cell>
        </row>
        <row r="8647">
          <cell r="C8647" t="str">
            <v>7011105</v>
          </cell>
        </row>
        <row r="8648">
          <cell r="C8648" t="str">
            <v>7011107</v>
          </cell>
        </row>
        <row r="8649">
          <cell r="C8649" t="str">
            <v>7011109</v>
          </cell>
        </row>
        <row r="8650">
          <cell r="C8650" t="str">
            <v>7011111</v>
          </cell>
        </row>
        <row r="8651">
          <cell r="C8651" t="str">
            <v>7011113</v>
          </cell>
        </row>
        <row r="8652">
          <cell r="C8652" t="str">
            <v>7011115</v>
          </cell>
        </row>
        <row r="8653">
          <cell r="C8653" t="str">
            <v>7011117</v>
          </cell>
        </row>
        <row r="8654">
          <cell r="C8654" t="str">
            <v>7011119</v>
          </cell>
        </row>
        <row r="8655">
          <cell r="C8655" t="str">
            <v>7011121</v>
          </cell>
        </row>
        <row r="8656">
          <cell r="C8656" t="str">
            <v>7011123</v>
          </cell>
        </row>
        <row r="8657">
          <cell r="C8657" t="str">
            <v>7011125</v>
          </cell>
        </row>
        <row r="8658">
          <cell r="C8658" t="str">
            <v>7011127</v>
          </cell>
        </row>
        <row r="8659">
          <cell r="C8659" t="str">
            <v>7011300</v>
          </cell>
        </row>
        <row r="8660">
          <cell r="C8660" t="str">
            <v>7011301</v>
          </cell>
        </row>
        <row r="8661">
          <cell r="C8661" t="str">
            <v>7011303</v>
          </cell>
        </row>
        <row r="8662">
          <cell r="C8662" t="str">
            <v>7011305</v>
          </cell>
        </row>
        <row r="8663">
          <cell r="C8663" t="str">
            <v>7011307</v>
          </cell>
        </row>
        <row r="8664">
          <cell r="C8664" t="str">
            <v>7011309</v>
          </cell>
        </row>
        <row r="8665">
          <cell r="C8665" t="str">
            <v>7011311</v>
          </cell>
        </row>
        <row r="8666">
          <cell r="C8666" t="str">
            <v>7011313</v>
          </cell>
        </row>
        <row r="8667">
          <cell r="C8667" t="str">
            <v>7011315</v>
          </cell>
        </row>
        <row r="8668">
          <cell r="C8668" t="str">
            <v>7011317</v>
          </cell>
        </row>
        <row r="8669">
          <cell r="C8669" t="str">
            <v>7011319</v>
          </cell>
        </row>
        <row r="8670">
          <cell r="C8670" t="str">
            <v>7011500</v>
          </cell>
        </row>
        <row r="8671">
          <cell r="C8671" t="str">
            <v>7011501</v>
          </cell>
        </row>
        <row r="8672">
          <cell r="C8672" t="str">
            <v>7011503</v>
          </cell>
        </row>
        <row r="8673">
          <cell r="C8673" t="str">
            <v>7011505</v>
          </cell>
        </row>
        <row r="8674">
          <cell r="C8674" t="str">
            <v>7011507</v>
          </cell>
        </row>
        <row r="8675">
          <cell r="C8675" t="str">
            <v>7011509</v>
          </cell>
        </row>
        <row r="8676">
          <cell r="C8676" t="str">
            <v>7011511</v>
          </cell>
        </row>
        <row r="8677">
          <cell r="C8677" t="str">
            <v>7011513</v>
          </cell>
        </row>
        <row r="8678">
          <cell r="C8678" t="str">
            <v>7011515</v>
          </cell>
        </row>
        <row r="8679">
          <cell r="C8679" t="str">
            <v>7011517</v>
          </cell>
        </row>
        <row r="8680">
          <cell r="C8680" t="str">
            <v>7011519</v>
          </cell>
        </row>
        <row r="8681">
          <cell r="C8681" t="str">
            <v>7011521</v>
          </cell>
        </row>
        <row r="8682">
          <cell r="C8682" t="str">
            <v>7011523</v>
          </cell>
        </row>
        <row r="8683">
          <cell r="C8683" t="str">
            <v>7011525</v>
          </cell>
        </row>
        <row r="8684">
          <cell r="C8684" t="str">
            <v>7011527</v>
          </cell>
        </row>
        <row r="8685">
          <cell r="C8685" t="str">
            <v>7011529</v>
          </cell>
        </row>
        <row r="8686">
          <cell r="C8686" t="str">
            <v>7011531</v>
          </cell>
        </row>
        <row r="8687">
          <cell r="C8687" t="str">
            <v>7011700</v>
          </cell>
        </row>
        <row r="8688">
          <cell r="C8688" t="str">
            <v>7011701</v>
          </cell>
        </row>
        <row r="8689">
          <cell r="C8689" t="str">
            <v>7011703</v>
          </cell>
        </row>
        <row r="8690">
          <cell r="C8690" t="str">
            <v>7011705</v>
          </cell>
        </row>
        <row r="8691">
          <cell r="C8691" t="str">
            <v>7011707</v>
          </cell>
        </row>
        <row r="8692">
          <cell r="C8692" t="str">
            <v>7011709</v>
          </cell>
        </row>
        <row r="8693">
          <cell r="C8693" t="str">
            <v>7011711</v>
          </cell>
        </row>
        <row r="8694">
          <cell r="C8694" t="str">
            <v>7011713</v>
          </cell>
        </row>
        <row r="8695">
          <cell r="C8695" t="str">
            <v>7011715</v>
          </cell>
        </row>
        <row r="8696">
          <cell r="C8696" t="str">
            <v>7011717</v>
          </cell>
        </row>
        <row r="8697">
          <cell r="C8697" t="str">
            <v>7011719</v>
          </cell>
        </row>
        <row r="8698">
          <cell r="C8698" t="str">
            <v>7011721</v>
          </cell>
        </row>
        <row r="8699">
          <cell r="C8699" t="str">
            <v>7011723</v>
          </cell>
        </row>
        <row r="8700">
          <cell r="C8700" t="str">
            <v>7011725</v>
          </cell>
        </row>
        <row r="8701">
          <cell r="C8701" t="str">
            <v>7011900</v>
          </cell>
        </row>
        <row r="8702">
          <cell r="C8702" t="str">
            <v>7011901</v>
          </cell>
        </row>
        <row r="8703">
          <cell r="C8703" t="str">
            <v>7011903</v>
          </cell>
        </row>
        <row r="8704">
          <cell r="C8704" t="str">
            <v>7011905</v>
          </cell>
        </row>
        <row r="8705">
          <cell r="C8705" t="str">
            <v>7011907</v>
          </cell>
        </row>
        <row r="8706">
          <cell r="C8706" t="str">
            <v>7011909</v>
          </cell>
        </row>
        <row r="8707">
          <cell r="C8707" t="str">
            <v>7011911</v>
          </cell>
        </row>
        <row r="8708">
          <cell r="C8708" t="str">
            <v>7011913</v>
          </cell>
        </row>
        <row r="8709">
          <cell r="C8709" t="str">
            <v>7011915</v>
          </cell>
        </row>
        <row r="8710">
          <cell r="C8710" t="str">
            <v>7011917</v>
          </cell>
        </row>
        <row r="8711">
          <cell r="C8711" t="str">
            <v>7011919</v>
          </cell>
        </row>
        <row r="8712">
          <cell r="C8712" t="str">
            <v>7011921</v>
          </cell>
        </row>
        <row r="8713">
          <cell r="C8713" t="str">
            <v>7011923</v>
          </cell>
        </row>
        <row r="8714">
          <cell r="C8714" t="str">
            <v>7011925</v>
          </cell>
        </row>
        <row r="8715">
          <cell r="C8715" t="str">
            <v>7011927</v>
          </cell>
        </row>
        <row r="8716">
          <cell r="C8716" t="str">
            <v>7011929</v>
          </cell>
        </row>
        <row r="8717">
          <cell r="C8717" t="str">
            <v>7012100</v>
          </cell>
        </row>
        <row r="8718">
          <cell r="C8718" t="str">
            <v>7012101</v>
          </cell>
        </row>
        <row r="8719">
          <cell r="C8719" t="str">
            <v>7012103</v>
          </cell>
        </row>
        <row r="8720">
          <cell r="C8720" t="str">
            <v>7012105</v>
          </cell>
        </row>
        <row r="8721">
          <cell r="C8721" t="str">
            <v>7012107</v>
          </cell>
        </row>
        <row r="8722">
          <cell r="C8722" t="str">
            <v>7012109</v>
          </cell>
        </row>
        <row r="8723">
          <cell r="C8723" t="str">
            <v>7012111</v>
          </cell>
        </row>
        <row r="8724">
          <cell r="C8724" t="str">
            <v>7012113</v>
          </cell>
        </row>
        <row r="8725">
          <cell r="C8725" t="str">
            <v>7012115</v>
          </cell>
        </row>
        <row r="8726">
          <cell r="C8726" t="str">
            <v>7012117</v>
          </cell>
        </row>
        <row r="8727">
          <cell r="C8727" t="str">
            <v>7012119</v>
          </cell>
        </row>
        <row r="8728">
          <cell r="C8728" t="str">
            <v>7012121</v>
          </cell>
        </row>
        <row r="8729">
          <cell r="C8729" t="str">
            <v>7012123</v>
          </cell>
        </row>
        <row r="8730">
          <cell r="C8730" t="str">
            <v>7012125</v>
          </cell>
        </row>
        <row r="8731">
          <cell r="C8731" t="str">
            <v>7012127</v>
          </cell>
        </row>
        <row r="8732">
          <cell r="C8732" t="str">
            <v>7012129</v>
          </cell>
        </row>
        <row r="8733">
          <cell r="C8733" t="str">
            <v>7012131</v>
          </cell>
        </row>
        <row r="8734">
          <cell r="C8734" t="str">
            <v>7012300</v>
          </cell>
        </row>
        <row r="8735">
          <cell r="C8735" t="str">
            <v>7012301</v>
          </cell>
        </row>
        <row r="8736">
          <cell r="C8736" t="str">
            <v>7012303</v>
          </cell>
        </row>
        <row r="8737">
          <cell r="C8737" t="str">
            <v>7012305</v>
          </cell>
        </row>
        <row r="8738">
          <cell r="C8738" t="str">
            <v>7012307</v>
          </cell>
        </row>
        <row r="8739">
          <cell r="C8739" t="str">
            <v>7012309</v>
          </cell>
        </row>
        <row r="8740">
          <cell r="C8740" t="str">
            <v>7012311</v>
          </cell>
        </row>
        <row r="8741">
          <cell r="C8741" t="str">
            <v>7012313</v>
          </cell>
        </row>
        <row r="8742">
          <cell r="C8742" t="str">
            <v>7012315</v>
          </cell>
        </row>
        <row r="8743">
          <cell r="C8743" t="str">
            <v>7012317</v>
          </cell>
        </row>
        <row r="8744">
          <cell r="C8744" t="str">
            <v>7012319</v>
          </cell>
        </row>
        <row r="8745">
          <cell r="C8745" t="str">
            <v>7012500</v>
          </cell>
        </row>
        <row r="8746">
          <cell r="C8746" t="str">
            <v>7012501</v>
          </cell>
        </row>
        <row r="8747">
          <cell r="C8747" t="str">
            <v>7012503</v>
          </cell>
        </row>
        <row r="8748">
          <cell r="C8748" t="str">
            <v>7012505</v>
          </cell>
        </row>
        <row r="8749">
          <cell r="C8749" t="str">
            <v>7012507</v>
          </cell>
        </row>
        <row r="8750">
          <cell r="C8750" t="str">
            <v>7012509</v>
          </cell>
        </row>
        <row r="8751">
          <cell r="C8751" t="str">
            <v>7012511</v>
          </cell>
        </row>
        <row r="8752">
          <cell r="C8752" t="str">
            <v>7012513</v>
          </cell>
        </row>
        <row r="8753">
          <cell r="C8753" t="str">
            <v>7012515</v>
          </cell>
        </row>
        <row r="8754">
          <cell r="C8754" t="str">
            <v>7012517</v>
          </cell>
        </row>
        <row r="8755">
          <cell r="C8755" t="str">
            <v>7012519</v>
          </cell>
        </row>
        <row r="8756">
          <cell r="C8756" t="str">
            <v>7012521</v>
          </cell>
        </row>
        <row r="8757">
          <cell r="C8757" t="str">
            <v>7012523</v>
          </cell>
        </row>
        <row r="8758">
          <cell r="C8758" t="str">
            <v>7012700</v>
          </cell>
        </row>
        <row r="8759">
          <cell r="C8759" t="str">
            <v>7012701</v>
          </cell>
        </row>
        <row r="8760">
          <cell r="C8760" t="str">
            <v>7012703</v>
          </cell>
        </row>
        <row r="8761">
          <cell r="C8761" t="str">
            <v>7012705</v>
          </cell>
        </row>
        <row r="8762">
          <cell r="C8762" t="str">
            <v>7012707</v>
          </cell>
        </row>
        <row r="8763">
          <cell r="C8763" t="str">
            <v>7012709</v>
          </cell>
        </row>
        <row r="8764">
          <cell r="C8764" t="str">
            <v>7012711</v>
          </cell>
        </row>
        <row r="8765">
          <cell r="C8765" t="str">
            <v>7012713</v>
          </cell>
        </row>
        <row r="8766">
          <cell r="C8766" t="str">
            <v>7012715</v>
          </cell>
        </row>
        <row r="8767">
          <cell r="C8767" t="str">
            <v>7012717</v>
          </cell>
        </row>
        <row r="8768">
          <cell r="C8768" t="str">
            <v>7012719</v>
          </cell>
        </row>
        <row r="8769">
          <cell r="C8769" t="str">
            <v>7012721</v>
          </cell>
        </row>
        <row r="8770">
          <cell r="C8770" t="str">
            <v>7012723</v>
          </cell>
        </row>
        <row r="8771">
          <cell r="C8771" t="str">
            <v>7012725</v>
          </cell>
        </row>
        <row r="8772">
          <cell r="C8772" t="str">
            <v>7012727</v>
          </cell>
        </row>
        <row r="8773">
          <cell r="C8773" t="str">
            <v>7012729</v>
          </cell>
        </row>
        <row r="8774">
          <cell r="C8774" t="str">
            <v>7012800</v>
          </cell>
        </row>
        <row r="8775">
          <cell r="C8775" t="str">
            <v>7012801</v>
          </cell>
        </row>
        <row r="8776">
          <cell r="C8776" t="str">
            <v>7012803</v>
          </cell>
        </row>
        <row r="8777">
          <cell r="C8777" t="str">
            <v>7012805</v>
          </cell>
        </row>
        <row r="8778">
          <cell r="C8778" t="str">
            <v>7012807</v>
          </cell>
        </row>
        <row r="8779">
          <cell r="C8779" t="str">
            <v>7012809</v>
          </cell>
        </row>
        <row r="8780">
          <cell r="C8780" t="str">
            <v>7012811</v>
          </cell>
        </row>
        <row r="8781">
          <cell r="C8781" t="str">
            <v>7012813</v>
          </cell>
        </row>
        <row r="8782">
          <cell r="C8782" t="str">
            <v>7012815</v>
          </cell>
        </row>
        <row r="8783">
          <cell r="C8783" t="str">
            <v>7012817</v>
          </cell>
        </row>
        <row r="8784">
          <cell r="C8784" t="str">
            <v>7012819</v>
          </cell>
        </row>
        <row r="8785">
          <cell r="C8785" t="str">
            <v>7012821</v>
          </cell>
        </row>
        <row r="8786">
          <cell r="C8786" t="str">
            <v>7012900</v>
          </cell>
        </row>
        <row r="8787">
          <cell r="C8787" t="str">
            <v>7012901</v>
          </cell>
        </row>
        <row r="8788">
          <cell r="C8788" t="str">
            <v>7012903</v>
          </cell>
        </row>
        <row r="8789">
          <cell r="C8789" t="str">
            <v>7012905</v>
          </cell>
        </row>
        <row r="8790">
          <cell r="C8790" t="str">
            <v>7012907</v>
          </cell>
        </row>
        <row r="8791">
          <cell r="C8791" t="str">
            <v>7012909</v>
          </cell>
        </row>
        <row r="8792">
          <cell r="C8792" t="str">
            <v>7012911</v>
          </cell>
        </row>
        <row r="8793">
          <cell r="C8793" t="str">
            <v>7012913</v>
          </cell>
        </row>
        <row r="8794">
          <cell r="C8794" t="str">
            <v>7012915</v>
          </cell>
        </row>
        <row r="8795">
          <cell r="C8795" t="str">
            <v>7012917</v>
          </cell>
        </row>
        <row r="8796">
          <cell r="C8796" t="str">
            <v>7012919</v>
          </cell>
        </row>
        <row r="8797">
          <cell r="C8797" t="str">
            <v>7012921</v>
          </cell>
        </row>
        <row r="8798">
          <cell r="C8798" t="str">
            <v>7012923</v>
          </cell>
        </row>
        <row r="8799">
          <cell r="C8799" t="str">
            <v>7012925</v>
          </cell>
        </row>
        <row r="8800">
          <cell r="C8800" t="str">
            <v>7012927</v>
          </cell>
        </row>
        <row r="8801">
          <cell r="C8801" t="str">
            <v>7012929</v>
          </cell>
        </row>
        <row r="8802">
          <cell r="C8802" t="str">
            <v>7012931</v>
          </cell>
        </row>
        <row r="8803">
          <cell r="C8803" t="str">
            <v>7012933</v>
          </cell>
        </row>
        <row r="8804">
          <cell r="C8804" t="str">
            <v>7012935</v>
          </cell>
        </row>
        <row r="8805">
          <cell r="C8805" t="str">
            <v>7012937</v>
          </cell>
        </row>
        <row r="8806">
          <cell r="C8806" t="str">
            <v>7012939</v>
          </cell>
        </row>
        <row r="8807">
          <cell r="C8807" t="str">
            <v>7013100</v>
          </cell>
        </row>
        <row r="8808">
          <cell r="C8808" t="str">
            <v>7013101</v>
          </cell>
        </row>
        <row r="8809">
          <cell r="C8809" t="str">
            <v>7013103</v>
          </cell>
        </row>
        <row r="8810">
          <cell r="C8810" t="str">
            <v>7013105</v>
          </cell>
        </row>
        <row r="8811">
          <cell r="C8811" t="str">
            <v>7013107</v>
          </cell>
        </row>
        <row r="8812">
          <cell r="C8812" t="str">
            <v>7013109</v>
          </cell>
        </row>
        <row r="8813">
          <cell r="C8813" t="str">
            <v>7013111</v>
          </cell>
        </row>
        <row r="8814">
          <cell r="C8814" t="str">
            <v>7013113</v>
          </cell>
        </row>
        <row r="8815">
          <cell r="C8815" t="str">
            <v>7013115</v>
          </cell>
        </row>
        <row r="8816">
          <cell r="C8816" t="str">
            <v>7013117</v>
          </cell>
        </row>
        <row r="8817">
          <cell r="C8817" t="str">
            <v>7013119</v>
          </cell>
        </row>
        <row r="8818">
          <cell r="C8818" t="str">
            <v>7013121</v>
          </cell>
        </row>
        <row r="8819">
          <cell r="C8819" t="str">
            <v>7013123</v>
          </cell>
        </row>
        <row r="8820">
          <cell r="C8820" t="str">
            <v>7013125</v>
          </cell>
        </row>
        <row r="8821">
          <cell r="C8821" t="str">
            <v>7013127</v>
          </cell>
        </row>
        <row r="8822">
          <cell r="C8822" t="str">
            <v>7013129</v>
          </cell>
        </row>
        <row r="8823">
          <cell r="C8823" t="str">
            <v>7013300</v>
          </cell>
        </row>
        <row r="8824">
          <cell r="C8824" t="str">
            <v>7013301</v>
          </cell>
        </row>
        <row r="8825">
          <cell r="C8825" t="str">
            <v>7013303</v>
          </cell>
        </row>
        <row r="8826">
          <cell r="C8826" t="str">
            <v>7013305</v>
          </cell>
        </row>
        <row r="8827">
          <cell r="C8827" t="str">
            <v>7013307</v>
          </cell>
        </row>
        <row r="8828">
          <cell r="C8828" t="str">
            <v>7013309</v>
          </cell>
        </row>
        <row r="8829">
          <cell r="C8829" t="str">
            <v>7013311</v>
          </cell>
        </row>
        <row r="8830">
          <cell r="C8830" t="str">
            <v>7013313</v>
          </cell>
        </row>
        <row r="8831">
          <cell r="C8831" t="str">
            <v>7013315</v>
          </cell>
        </row>
        <row r="8832">
          <cell r="C8832" t="str">
            <v>7013317</v>
          </cell>
        </row>
        <row r="8833">
          <cell r="C8833" t="str">
            <v>7013319</v>
          </cell>
        </row>
        <row r="8834">
          <cell r="C8834" t="str">
            <v>7013321</v>
          </cell>
        </row>
        <row r="8835">
          <cell r="C8835" t="str">
            <v>7013323</v>
          </cell>
        </row>
        <row r="8836">
          <cell r="C8836" t="str">
            <v>7013400</v>
          </cell>
        </row>
        <row r="8837">
          <cell r="C8837" t="str">
            <v>7013401</v>
          </cell>
        </row>
        <row r="8838">
          <cell r="C8838" t="str">
            <v>7013403</v>
          </cell>
        </row>
        <row r="8839">
          <cell r="C8839" t="str">
            <v>7013405</v>
          </cell>
        </row>
        <row r="8840">
          <cell r="C8840" t="str">
            <v>7013407</v>
          </cell>
        </row>
        <row r="8841">
          <cell r="C8841" t="str">
            <v>7013409</v>
          </cell>
        </row>
        <row r="8842">
          <cell r="C8842" t="str">
            <v>7013411</v>
          </cell>
        </row>
        <row r="8843">
          <cell r="C8843" t="str">
            <v>7013413</v>
          </cell>
        </row>
        <row r="8844">
          <cell r="C8844" t="str">
            <v>7013415</v>
          </cell>
        </row>
        <row r="8845">
          <cell r="C8845" t="str">
            <v>7013417</v>
          </cell>
        </row>
        <row r="8846">
          <cell r="C8846" t="str">
            <v>7013419</v>
          </cell>
        </row>
        <row r="8847">
          <cell r="C8847" t="str">
            <v>7013500</v>
          </cell>
        </row>
        <row r="8848">
          <cell r="C8848" t="str">
            <v>7013501</v>
          </cell>
        </row>
        <row r="8849">
          <cell r="C8849" t="str">
            <v>7013503</v>
          </cell>
        </row>
        <row r="8850">
          <cell r="C8850" t="str">
            <v>7013505</v>
          </cell>
        </row>
        <row r="8851">
          <cell r="C8851" t="str">
            <v>7013507</v>
          </cell>
        </row>
        <row r="8852">
          <cell r="C8852" t="str">
            <v>7013509</v>
          </cell>
        </row>
        <row r="8853">
          <cell r="C8853" t="str">
            <v>7013511</v>
          </cell>
        </row>
        <row r="8854">
          <cell r="C8854" t="str">
            <v>7013513</v>
          </cell>
        </row>
        <row r="8855">
          <cell r="C8855" t="str">
            <v>7013515</v>
          </cell>
        </row>
        <row r="8856">
          <cell r="C8856" t="str">
            <v>7013517</v>
          </cell>
        </row>
        <row r="8857">
          <cell r="C8857" t="str">
            <v>7013519</v>
          </cell>
        </row>
        <row r="8858">
          <cell r="C8858" t="str">
            <v>7013521</v>
          </cell>
        </row>
        <row r="8859">
          <cell r="C8859" t="str">
            <v>7013523</v>
          </cell>
        </row>
        <row r="8860">
          <cell r="C8860" t="str">
            <v>7013525</v>
          </cell>
        </row>
        <row r="8861">
          <cell r="C8861" t="str">
            <v>7013527</v>
          </cell>
        </row>
        <row r="8862">
          <cell r="C8862" t="str">
            <v>7013529</v>
          </cell>
        </row>
        <row r="8863">
          <cell r="C8863" t="str">
            <v>7013531</v>
          </cell>
        </row>
        <row r="8864">
          <cell r="C8864" t="str">
            <v>7013533</v>
          </cell>
        </row>
        <row r="8865">
          <cell r="C8865" t="str">
            <v>7013535</v>
          </cell>
        </row>
        <row r="8866">
          <cell r="C8866" t="str">
            <v>7013537</v>
          </cell>
        </row>
        <row r="8867">
          <cell r="C8867" t="str">
            <v>7013539</v>
          </cell>
        </row>
        <row r="8868">
          <cell r="C8868" t="str">
            <v>7013541</v>
          </cell>
        </row>
        <row r="8869">
          <cell r="C8869" t="str">
            <v>7013700</v>
          </cell>
        </row>
        <row r="8870">
          <cell r="C8870" t="str">
            <v>7013701</v>
          </cell>
        </row>
        <row r="8871">
          <cell r="C8871" t="str">
            <v>7013703</v>
          </cell>
        </row>
        <row r="8872">
          <cell r="C8872" t="str">
            <v>7013705</v>
          </cell>
        </row>
        <row r="8873">
          <cell r="C8873" t="str">
            <v>7013707</v>
          </cell>
        </row>
        <row r="8874">
          <cell r="C8874" t="str">
            <v>7013709</v>
          </cell>
        </row>
        <row r="8875">
          <cell r="C8875" t="str">
            <v>7013711</v>
          </cell>
        </row>
        <row r="8876">
          <cell r="C8876" t="str">
            <v>7013713</v>
          </cell>
        </row>
        <row r="8877">
          <cell r="C8877" t="str">
            <v>7013715</v>
          </cell>
        </row>
        <row r="8878">
          <cell r="C8878" t="str">
            <v>7013717</v>
          </cell>
        </row>
        <row r="8879">
          <cell r="C8879" t="str">
            <v>7013719</v>
          </cell>
        </row>
        <row r="8880">
          <cell r="C8880" t="str">
            <v>7013721</v>
          </cell>
        </row>
        <row r="8881">
          <cell r="C8881" t="str">
            <v>7013723</v>
          </cell>
        </row>
        <row r="8882">
          <cell r="C8882" t="str">
            <v>7013900</v>
          </cell>
        </row>
        <row r="8883">
          <cell r="C8883" t="str">
            <v>7013901</v>
          </cell>
        </row>
        <row r="8884">
          <cell r="C8884" t="str">
            <v>7013903</v>
          </cell>
        </row>
        <row r="8885">
          <cell r="C8885" t="str">
            <v>7013905</v>
          </cell>
        </row>
        <row r="8886">
          <cell r="C8886" t="str">
            <v>7013907</v>
          </cell>
        </row>
        <row r="8887">
          <cell r="C8887" t="str">
            <v>7013909</v>
          </cell>
        </row>
        <row r="8888">
          <cell r="C8888" t="str">
            <v>7013911</v>
          </cell>
        </row>
        <row r="8889">
          <cell r="C8889" t="str">
            <v>7013913</v>
          </cell>
        </row>
        <row r="8890">
          <cell r="C8890" t="str">
            <v>7013915</v>
          </cell>
        </row>
        <row r="8891">
          <cell r="C8891" t="str">
            <v>7013917</v>
          </cell>
        </row>
        <row r="8892">
          <cell r="C8892" t="str">
            <v>7013919</v>
          </cell>
        </row>
        <row r="8893">
          <cell r="C8893" t="str">
            <v>7013921</v>
          </cell>
        </row>
        <row r="8894">
          <cell r="C8894" t="str">
            <v>7013923</v>
          </cell>
        </row>
        <row r="8895">
          <cell r="C8895" t="str">
            <v>7013925</v>
          </cell>
        </row>
        <row r="8896">
          <cell r="C8896" t="str">
            <v>7013927</v>
          </cell>
        </row>
        <row r="8897">
          <cell r="C8897" t="str">
            <v>7013929</v>
          </cell>
        </row>
        <row r="8898">
          <cell r="C8898" t="str">
            <v>7013931</v>
          </cell>
        </row>
        <row r="8899">
          <cell r="C8899" t="str">
            <v>7014100</v>
          </cell>
        </row>
        <row r="8900">
          <cell r="C8900" t="str">
            <v>7014101</v>
          </cell>
        </row>
        <row r="8901">
          <cell r="C8901" t="str">
            <v>7014103</v>
          </cell>
        </row>
        <row r="8902">
          <cell r="C8902" t="str">
            <v>7014105</v>
          </cell>
        </row>
        <row r="8903">
          <cell r="C8903" t="str">
            <v>7014107</v>
          </cell>
        </row>
        <row r="8904">
          <cell r="C8904" t="str">
            <v>7014109</v>
          </cell>
        </row>
        <row r="8905">
          <cell r="C8905" t="str">
            <v>7014111</v>
          </cell>
        </row>
        <row r="8906">
          <cell r="C8906" t="str">
            <v>7014113</v>
          </cell>
        </row>
        <row r="8907">
          <cell r="C8907" t="str">
            <v>7014300</v>
          </cell>
        </row>
        <row r="8908">
          <cell r="C8908" t="str">
            <v>7014301</v>
          </cell>
        </row>
        <row r="8909">
          <cell r="C8909" t="str">
            <v>7014303</v>
          </cell>
        </row>
        <row r="8910">
          <cell r="C8910" t="str">
            <v>7014305</v>
          </cell>
        </row>
        <row r="8911">
          <cell r="C8911" t="str">
            <v>7014307</v>
          </cell>
        </row>
        <row r="8912">
          <cell r="C8912" t="str">
            <v>7014309</v>
          </cell>
        </row>
        <row r="8913">
          <cell r="C8913" t="str">
            <v>7014311</v>
          </cell>
        </row>
        <row r="8914">
          <cell r="C8914" t="str">
            <v>7014313</v>
          </cell>
        </row>
        <row r="8915">
          <cell r="C8915" t="str">
            <v>7030100</v>
          </cell>
        </row>
        <row r="8916">
          <cell r="C8916" t="str">
            <v>7030101</v>
          </cell>
        </row>
        <row r="8917">
          <cell r="C8917" t="str">
            <v>7030103</v>
          </cell>
        </row>
        <row r="8918">
          <cell r="C8918" t="str">
            <v>7030105</v>
          </cell>
        </row>
        <row r="8919">
          <cell r="C8919" t="str">
            <v>7030107</v>
          </cell>
        </row>
        <row r="8920">
          <cell r="C8920" t="str">
            <v>7030109</v>
          </cell>
        </row>
        <row r="8921">
          <cell r="C8921" t="str">
            <v>7030111</v>
          </cell>
        </row>
        <row r="8922">
          <cell r="C8922" t="str">
            <v>7030113</v>
          </cell>
        </row>
        <row r="8923">
          <cell r="C8923" t="str">
            <v>7030115</v>
          </cell>
        </row>
        <row r="8924">
          <cell r="C8924" t="str">
            <v>7030117</v>
          </cell>
        </row>
        <row r="8925">
          <cell r="C8925" t="str">
            <v>7030119</v>
          </cell>
        </row>
        <row r="8926">
          <cell r="C8926" t="str">
            <v>7030121</v>
          </cell>
        </row>
        <row r="8927">
          <cell r="C8927" t="str">
            <v>7030123</v>
          </cell>
        </row>
        <row r="8928">
          <cell r="C8928" t="str">
            <v>7030125</v>
          </cell>
        </row>
        <row r="8929">
          <cell r="C8929" t="str">
            <v>7030127</v>
          </cell>
        </row>
        <row r="8930">
          <cell r="C8930" t="str">
            <v>7030129</v>
          </cell>
        </row>
        <row r="8931">
          <cell r="C8931" t="str">
            <v>7030300</v>
          </cell>
        </row>
        <row r="8932">
          <cell r="C8932" t="str">
            <v>7030301</v>
          </cell>
        </row>
        <row r="8933">
          <cell r="C8933" t="str">
            <v>7030303</v>
          </cell>
        </row>
        <row r="8934">
          <cell r="C8934" t="str">
            <v>7030305</v>
          </cell>
        </row>
        <row r="8935">
          <cell r="C8935" t="str">
            <v>7030307</v>
          </cell>
        </row>
        <row r="8936">
          <cell r="C8936" t="str">
            <v>7030309</v>
          </cell>
        </row>
        <row r="8937">
          <cell r="C8937" t="str">
            <v>7030311</v>
          </cell>
        </row>
        <row r="8938">
          <cell r="C8938" t="str">
            <v>7030313</v>
          </cell>
        </row>
        <row r="8939">
          <cell r="C8939" t="str">
            <v>7030315</v>
          </cell>
        </row>
        <row r="8940">
          <cell r="C8940" t="str">
            <v>7030317</v>
          </cell>
        </row>
        <row r="8941">
          <cell r="C8941" t="str">
            <v>7030319</v>
          </cell>
        </row>
        <row r="8942">
          <cell r="C8942" t="str">
            <v>7030321</v>
          </cell>
        </row>
        <row r="8943">
          <cell r="C8943" t="str">
            <v>7030500</v>
          </cell>
        </row>
        <row r="8944">
          <cell r="C8944" t="str">
            <v>7030501</v>
          </cell>
        </row>
        <row r="8945">
          <cell r="C8945" t="str">
            <v>7030503</v>
          </cell>
        </row>
        <row r="8946">
          <cell r="C8946" t="str">
            <v>7030505</v>
          </cell>
        </row>
        <row r="8947">
          <cell r="C8947" t="str">
            <v>7030507</v>
          </cell>
        </row>
        <row r="8948">
          <cell r="C8948" t="str">
            <v>7030509</v>
          </cell>
        </row>
        <row r="8949">
          <cell r="C8949" t="str">
            <v>7030511</v>
          </cell>
        </row>
        <row r="8950">
          <cell r="C8950" t="str">
            <v>7030700</v>
          </cell>
        </row>
        <row r="8951">
          <cell r="C8951" t="str">
            <v>7030701</v>
          </cell>
        </row>
        <row r="8952">
          <cell r="C8952" t="str">
            <v>7030703</v>
          </cell>
        </row>
        <row r="8953">
          <cell r="C8953" t="str">
            <v>7030705</v>
          </cell>
        </row>
        <row r="8954">
          <cell r="C8954" t="str">
            <v>7030707</v>
          </cell>
        </row>
        <row r="8955">
          <cell r="C8955" t="str">
            <v>7030709</v>
          </cell>
        </row>
        <row r="8956">
          <cell r="C8956" t="str">
            <v>7030711</v>
          </cell>
        </row>
        <row r="8957">
          <cell r="C8957" t="str">
            <v>7030713</v>
          </cell>
        </row>
        <row r="8958">
          <cell r="C8958" t="str">
            <v>7030715</v>
          </cell>
        </row>
        <row r="8959">
          <cell r="C8959" t="str">
            <v>7030717</v>
          </cell>
        </row>
        <row r="8960">
          <cell r="C8960" t="str">
            <v>7030719</v>
          </cell>
        </row>
        <row r="8961">
          <cell r="C8961" t="str">
            <v>7030900</v>
          </cell>
        </row>
        <row r="8962">
          <cell r="C8962" t="str">
            <v>7030901</v>
          </cell>
        </row>
        <row r="8963">
          <cell r="C8963" t="str">
            <v>7030903</v>
          </cell>
        </row>
        <row r="8964">
          <cell r="C8964" t="str">
            <v>7030905</v>
          </cell>
        </row>
        <row r="8965">
          <cell r="C8965" t="str">
            <v>7030907</v>
          </cell>
        </row>
        <row r="8966">
          <cell r="C8966" t="str">
            <v>7030909</v>
          </cell>
        </row>
        <row r="8967">
          <cell r="C8967" t="str">
            <v>7030911</v>
          </cell>
        </row>
        <row r="8968">
          <cell r="C8968" t="str">
            <v>7030913</v>
          </cell>
        </row>
        <row r="8969">
          <cell r="C8969" t="str">
            <v>7030915</v>
          </cell>
        </row>
        <row r="8970">
          <cell r="C8970" t="str">
            <v>7030917</v>
          </cell>
        </row>
        <row r="8971">
          <cell r="C8971" t="str">
            <v>7030919</v>
          </cell>
        </row>
        <row r="8972">
          <cell r="C8972" t="str">
            <v>7030921</v>
          </cell>
        </row>
        <row r="8973">
          <cell r="C8973" t="str">
            <v>7030923</v>
          </cell>
        </row>
        <row r="8974">
          <cell r="C8974" t="str">
            <v>7030925</v>
          </cell>
        </row>
        <row r="8975">
          <cell r="C8975" t="str">
            <v>7030927</v>
          </cell>
        </row>
        <row r="8976">
          <cell r="C8976" t="str">
            <v>7031100</v>
          </cell>
        </row>
        <row r="8977">
          <cell r="C8977" t="str">
            <v>7031101</v>
          </cell>
        </row>
        <row r="8978">
          <cell r="C8978" t="str">
            <v>7031103</v>
          </cell>
        </row>
        <row r="8979">
          <cell r="C8979" t="str">
            <v>7031105</v>
          </cell>
        </row>
        <row r="8980">
          <cell r="C8980" t="str">
            <v>7031107</v>
          </cell>
        </row>
        <row r="8981">
          <cell r="C8981" t="str">
            <v>7031109</v>
          </cell>
        </row>
        <row r="8982">
          <cell r="C8982" t="str">
            <v>7031111</v>
          </cell>
        </row>
        <row r="8983">
          <cell r="C8983" t="str">
            <v>7031113</v>
          </cell>
        </row>
        <row r="8984">
          <cell r="C8984" t="str">
            <v>7031115</v>
          </cell>
        </row>
        <row r="8985">
          <cell r="C8985" t="str">
            <v>7031117</v>
          </cell>
        </row>
        <row r="8986">
          <cell r="C8986" t="str">
            <v>7031119</v>
          </cell>
        </row>
        <row r="8987">
          <cell r="C8987" t="str">
            <v>7031121</v>
          </cell>
        </row>
        <row r="8988">
          <cell r="C8988" t="str">
            <v>7031123</v>
          </cell>
        </row>
        <row r="8989">
          <cell r="C8989" t="str">
            <v>7031125</v>
          </cell>
        </row>
        <row r="8990">
          <cell r="C8990" t="str">
            <v>7031127</v>
          </cell>
        </row>
        <row r="8991">
          <cell r="C8991" t="str">
            <v>7031129</v>
          </cell>
        </row>
        <row r="8992">
          <cell r="C8992" t="str">
            <v>7031131</v>
          </cell>
        </row>
        <row r="8993">
          <cell r="C8993" t="str">
            <v>7031300</v>
          </cell>
        </row>
        <row r="8994">
          <cell r="C8994" t="str">
            <v>7031301</v>
          </cell>
        </row>
        <row r="8995">
          <cell r="C8995" t="str">
            <v>7031303</v>
          </cell>
        </row>
        <row r="8996">
          <cell r="C8996" t="str">
            <v>7031305</v>
          </cell>
        </row>
        <row r="8997">
          <cell r="C8997" t="str">
            <v>7031307</v>
          </cell>
        </row>
        <row r="8998">
          <cell r="C8998" t="str">
            <v>7031309</v>
          </cell>
        </row>
        <row r="8999">
          <cell r="C8999" t="str">
            <v>7031311</v>
          </cell>
        </row>
        <row r="9000">
          <cell r="C9000" t="str">
            <v>7031313</v>
          </cell>
        </row>
        <row r="9001">
          <cell r="C9001" t="str">
            <v>7031315</v>
          </cell>
        </row>
        <row r="9002">
          <cell r="C9002" t="str">
            <v>7031317</v>
          </cell>
        </row>
        <row r="9003">
          <cell r="C9003" t="str">
            <v>7031319</v>
          </cell>
        </row>
        <row r="9004">
          <cell r="C9004" t="str">
            <v>7031321</v>
          </cell>
        </row>
        <row r="9005">
          <cell r="C9005" t="str">
            <v>7031323</v>
          </cell>
        </row>
        <row r="9006">
          <cell r="C9006" t="str">
            <v>7031325</v>
          </cell>
        </row>
        <row r="9007">
          <cell r="C9007" t="str">
            <v>7031327</v>
          </cell>
        </row>
        <row r="9008">
          <cell r="C9008" t="str">
            <v>7031500</v>
          </cell>
        </row>
        <row r="9009">
          <cell r="C9009" t="str">
            <v>7031501</v>
          </cell>
        </row>
        <row r="9010">
          <cell r="C9010" t="str">
            <v>7031503</v>
          </cell>
        </row>
        <row r="9011">
          <cell r="C9011" t="str">
            <v>7031505</v>
          </cell>
        </row>
        <row r="9012">
          <cell r="C9012" t="str">
            <v>7031507</v>
          </cell>
        </row>
        <row r="9013">
          <cell r="C9013" t="str">
            <v>7031509</v>
          </cell>
        </row>
        <row r="9014">
          <cell r="C9014" t="str">
            <v>7031511</v>
          </cell>
        </row>
        <row r="9015">
          <cell r="C9015" t="str">
            <v>7031513</v>
          </cell>
        </row>
        <row r="9016">
          <cell r="C9016" t="str">
            <v>7031515</v>
          </cell>
        </row>
        <row r="9017">
          <cell r="C9017" t="str">
            <v>7031517</v>
          </cell>
        </row>
        <row r="9018">
          <cell r="C9018" t="str">
            <v>7031519</v>
          </cell>
        </row>
        <row r="9019">
          <cell r="C9019" t="str">
            <v>7031521</v>
          </cell>
        </row>
        <row r="9020">
          <cell r="C9020" t="str">
            <v>7031523</v>
          </cell>
        </row>
        <row r="9021">
          <cell r="C9021" t="str">
            <v>7031525</v>
          </cell>
        </row>
        <row r="9022">
          <cell r="C9022" t="str">
            <v>7031527</v>
          </cell>
        </row>
        <row r="9023">
          <cell r="C9023" t="str">
            <v>7031529</v>
          </cell>
        </row>
        <row r="9024">
          <cell r="C9024" t="str">
            <v>7031531</v>
          </cell>
        </row>
        <row r="9025">
          <cell r="C9025" t="str">
            <v>7031533</v>
          </cell>
        </row>
        <row r="9026">
          <cell r="C9026" t="str">
            <v>7031535</v>
          </cell>
        </row>
        <row r="9027">
          <cell r="C9027" t="str">
            <v>7031700</v>
          </cell>
        </row>
        <row r="9028">
          <cell r="C9028" t="str">
            <v>7031701</v>
          </cell>
        </row>
        <row r="9029">
          <cell r="C9029" t="str">
            <v>7031703</v>
          </cell>
        </row>
        <row r="9030">
          <cell r="C9030" t="str">
            <v>7031705</v>
          </cell>
        </row>
        <row r="9031">
          <cell r="C9031" t="str">
            <v>7031707</v>
          </cell>
        </row>
        <row r="9032">
          <cell r="C9032" t="str">
            <v>7031709</v>
          </cell>
        </row>
        <row r="9033">
          <cell r="C9033" t="str">
            <v>7031711</v>
          </cell>
        </row>
        <row r="9034">
          <cell r="C9034" t="str">
            <v>7031713</v>
          </cell>
        </row>
        <row r="9035">
          <cell r="C9035" t="str">
            <v>7031715</v>
          </cell>
        </row>
        <row r="9036">
          <cell r="C9036" t="str">
            <v>7031717</v>
          </cell>
        </row>
        <row r="9037">
          <cell r="C9037" t="str">
            <v>7031719</v>
          </cell>
        </row>
        <row r="9038">
          <cell r="C9038" t="str">
            <v>7031900</v>
          </cell>
        </row>
        <row r="9039">
          <cell r="C9039" t="str">
            <v>7031901</v>
          </cell>
        </row>
        <row r="9040">
          <cell r="C9040" t="str">
            <v>7031903</v>
          </cell>
        </row>
        <row r="9041">
          <cell r="C9041" t="str">
            <v>7031905</v>
          </cell>
        </row>
        <row r="9042">
          <cell r="C9042" t="str">
            <v>7031907</v>
          </cell>
        </row>
        <row r="9043">
          <cell r="C9043" t="str">
            <v>7031909</v>
          </cell>
        </row>
        <row r="9044">
          <cell r="C9044" t="str">
            <v>7031911</v>
          </cell>
        </row>
        <row r="9045">
          <cell r="C9045" t="str">
            <v>7031913</v>
          </cell>
        </row>
        <row r="9046">
          <cell r="C9046" t="str">
            <v>7031915</v>
          </cell>
        </row>
        <row r="9047">
          <cell r="C9047" t="str">
            <v>7031917</v>
          </cell>
        </row>
        <row r="9048">
          <cell r="C9048" t="str">
            <v>7031919</v>
          </cell>
        </row>
        <row r="9049">
          <cell r="C9049" t="str">
            <v>7031921</v>
          </cell>
        </row>
        <row r="9050">
          <cell r="C9050" t="str">
            <v>7032100</v>
          </cell>
        </row>
        <row r="9051">
          <cell r="C9051" t="str">
            <v>7032101</v>
          </cell>
        </row>
        <row r="9052">
          <cell r="C9052" t="str">
            <v>7032103</v>
          </cell>
        </row>
        <row r="9053">
          <cell r="C9053" t="str">
            <v>7032105</v>
          </cell>
        </row>
        <row r="9054">
          <cell r="C9054" t="str">
            <v>7032107</v>
          </cell>
        </row>
        <row r="9055">
          <cell r="C9055" t="str">
            <v>7032109</v>
          </cell>
        </row>
        <row r="9056">
          <cell r="C9056" t="str">
            <v>7032111</v>
          </cell>
        </row>
        <row r="9057">
          <cell r="C9057" t="str">
            <v>7032113</v>
          </cell>
        </row>
        <row r="9058">
          <cell r="C9058" t="str">
            <v>7032115</v>
          </cell>
        </row>
        <row r="9059">
          <cell r="C9059" t="str">
            <v>7032117</v>
          </cell>
        </row>
        <row r="9060">
          <cell r="C9060" t="str">
            <v>7032119</v>
          </cell>
        </row>
        <row r="9061">
          <cell r="C9061" t="str">
            <v>7032121</v>
          </cell>
        </row>
        <row r="9062">
          <cell r="C9062" t="str">
            <v>7032123</v>
          </cell>
        </row>
        <row r="9063">
          <cell r="C9063" t="str">
            <v>7032300</v>
          </cell>
        </row>
        <row r="9064">
          <cell r="C9064" t="str">
            <v>7032301</v>
          </cell>
        </row>
        <row r="9065">
          <cell r="C9065" t="str">
            <v>7032303</v>
          </cell>
        </row>
        <row r="9066">
          <cell r="C9066" t="str">
            <v>7032305</v>
          </cell>
        </row>
        <row r="9067">
          <cell r="C9067" t="str">
            <v>7032307</v>
          </cell>
        </row>
        <row r="9068">
          <cell r="C9068" t="str">
            <v>7032309</v>
          </cell>
        </row>
        <row r="9069">
          <cell r="C9069" t="str">
            <v>7032311</v>
          </cell>
        </row>
        <row r="9070">
          <cell r="C9070" t="str">
            <v>7032313</v>
          </cell>
        </row>
        <row r="9071">
          <cell r="C9071" t="str">
            <v>7032315</v>
          </cell>
        </row>
        <row r="9072">
          <cell r="C9072" t="str">
            <v>7050100</v>
          </cell>
        </row>
        <row r="9073">
          <cell r="C9073" t="str">
            <v>7050101</v>
          </cell>
        </row>
        <row r="9074">
          <cell r="C9074" t="str">
            <v>7050103</v>
          </cell>
        </row>
        <row r="9075">
          <cell r="C9075" t="str">
            <v>7050105</v>
          </cell>
        </row>
        <row r="9076">
          <cell r="C9076" t="str">
            <v>7050107</v>
          </cell>
        </row>
        <row r="9077">
          <cell r="C9077" t="str">
            <v>7050109</v>
          </cell>
        </row>
        <row r="9078">
          <cell r="C9078" t="str">
            <v>7050111</v>
          </cell>
        </row>
        <row r="9079">
          <cell r="C9079" t="str">
            <v>7050113</v>
          </cell>
        </row>
        <row r="9080">
          <cell r="C9080" t="str">
            <v>7050115</v>
          </cell>
        </row>
        <row r="9081">
          <cell r="C9081" t="str">
            <v>7050117</v>
          </cell>
        </row>
        <row r="9082">
          <cell r="C9082" t="str">
            <v>7050119</v>
          </cell>
        </row>
        <row r="9083">
          <cell r="C9083" t="str">
            <v>7050121</v>
          </cell>
        </row>
        <row r="9084">
          <cell r="C9084" t="str">
            <v>7050123</v>
          </cell>
        </row>
        <row r="9085">
          <cell r="C9085" t="str">
            <v>7050125</v>
          </cell>
        </row>
        <row r="9086">
          <cell r="C9086" t="str">
            <v>7050127</v>
          </cell>
        </row>
        <row r="9087">
          <cell r="C9087" t="str">
            <v>7050129</v>
          </cell>
        </row>
        <row r="9088">
          <cell r="C9088" t="str">
            <v>7050300</v>
          </cell>
        </row>
        <row r="9089">
          <cell r="C9089" t="str">
            <v>7050301</v>
          </cell>
        </row>
        <row r="9090">
          <cell r="C9090" t="str">
            <v>7050303</v>
          </cell>
        </row>
        <row r="9091">
          <cell r="C9091" t="str">
            <v>7050305</v>
          </cell>
        </row>
        <row r="9092">
          <cell r="C9092" t="str">
            <v>7050307</v>
          </cell>
        </row>
        <row r="9093">
          <cell r="C9093" t="str">
            <v>7050309</v>
          </cell>
        </row>
        <row r="9094">
          <cell r="C9094" t="str">
            <v>7050311</v>
          </cell>
        </row>
        <row r="9095">
          <cell r="C9095" t="str">
            <v>7050313</v>
          </cell>
        </row>
        <row r="9096">
          <cell r="C9096" t="str">
            <v>7050315</v>
          </cell>
        </row>
        <row r="9097">
          <cell r="C9097" t="str">
            <v>7050500</v>
          </cell>
        </row>
        <row r="9098">
          <cell r="C9098" t="str">
            <v>7050501</v>
          </cell>
        </row>
        <row r="9099">
          <cell r="C9099" t="str">
            <v>7050503</v>
          </cell>
        </row>
        <row r="9100">
          <cell r="C9100" t="str">
            <v>7050505</v>
          </cell>
        </row>
        <row r="9101">
          <cell r="C9101" t="str">
            <v>7050507</v>
          </cell>
        </row>
        <row r="9102">
          <cell r="C9102" t="str">
            <v>7050509</v>
          </cell>
        </row>
        <row r="9103">
          <cell r="C9103" t="str">
            <v>7050511</v>
          </cell>
        </row>
        <row r="9104">
          <cell r="C9104" t="str">
            <v>7050513</v>
          </cell>
        </row>
        <row r="9105">
          <cell r="C9105" t="str">
            <v>7050515</v>
          </cell>
        </row>
        <row r="9106">
          <cell r="C9106" t="str">
            <v>7050517</v>
          </cell>
        </row>
        <row r="9107">
          <cell r="C9107" t="str">
            <v>7050519</v>
          </cell>
        </row>
        <row r="9108">
          <cell r="C9108" t="str">
            <v>7050521</v>
          </cell>
        </row>
        <row r="9109">
          <cell r="C9109" t="str">
            <v>7050523</v>
          </cell>
        </row>
        <row r="9110">
          <cell r="C9110" t="str">
            <v>7050700</v>
          </cell>
        </row>
        <row r="9111">
          <cell r="C9111" t="str">
            <v>7050701</v>
          </cell>
        </row>
        <row r="9112">
          <cell r="C9112" t="str">
            <v>7050703</v>
          </cell>
        </row>
        <row r="9113">
          <cell r="C9113" t="str">
            <v>7050705</v>
          </cell>
        </row>
        <row r="9114">
          <cell r="C9114" t="str">
            <v>7050707</v>
          </cell>
        </row>
        <row r="9115">
          <cell r="C9115" t="str">
            <v>7050709</v>
          </cell>
        </row>
        <row r="9116">
          <cell r="C9116" t="str">
            <v>7050711</v>
          </cell>
        </row>
        <row r="9117">
          <cell r="C9117" t="str">
            <v>7050713</v>
          </cell>
        </row>
        <row r="9118">
          <cell r="C9118" t="str">
            <v>7050715</v>
          </cell>
        </row>
        <row r="9119">
          <cell r="C9119" t="str">
            <v>7050717</v>
          </cell>
        </row>
        <row r="9120">
          <cell r="C9120" t="str">
            <v>7050719</v>
          </cell>
        </row>
        <row r="9121">
          <cell r="C9121" t="str">
            <v>7050721</v>
          </cell>
        </row>
        <row r="9122">
          <cell r="C9122" t="str">
            <v>7050723</v>
          </cell>
        </row>
        <row r="9123">
          <cell r="C9123" t="str">
            <v>7050725</v>
          </cell>
        </row>
        <row r="9124">
          <cell r="C9124" t="str">
            <v>7050727</v>
          </cell>
        </row>
        <row r="9125">
          <cell r="C9125" t="str">
            <v>7050729</v>
          </cell>
        </row>
        <row r="9126">
          <cell r="C9126" t="str">
            <v>7050900</v>
          </cell>
        </row>
        <row r="9127">
          <cell r="C9127" t="str">
            <v>7050901</v>
          </cell>
        </row>
        <row r="9128">
          <cell r="C9128" t="str">
            <v>7050903</v>
          </cell>
        </row>
        <row r="9129">
          <cell r="C9129" t="str">
            <v>7050905</v>
          </cell>
        </row>
        <row r="9130">
          <cell r="C9130" t="str">
            <v>7050907</v>
          </cell>
        </row>
        <row r="9131">
          <cell r="C9131" t="str">
            <v>7050909</v>
          </cell>
        </row>
        <row r="9132">
          <cell r="C9132" t="str">
            <v>7050911</v>
          </cell>
        </row>
        <row r="9133">
          <cell r="C9133" t="str">
            <v>7050913</v>
          </cell>
        </row>
        <row r="9134">
          <cell r="C9134" t="str">
            <v>7050915</v>
          </cell>
        </row>
        <row r="9135">
          <cell r="C9135" t="str">
            <v>7050917</v>
          </cell>
        </row>
        <row r="9136">
          <cell r="C9136" t="str">
            <v>7070100</v>
          </cell>
        </row>
        <row r="9137">
          <cell r="C9137" t="str">
            <v>7070101</v>
          </cell>
        </row>
        <row r="9138">
          <cell r="C9138" t="str">
            <v>7070103</v>
          </cell>
        </row>
        <row r="9139">
          <cell r="C9139" t="str">
            <v>7070105</v>
          </cell>
        </row>
        <row r="9140">
          <cell r="C9140" t="str">
            <v>7070107</v>
          </cell>
        </row>
        <row r="9141">
          <cell r="C9141" t="str">
            <v>7070109</v>
          </cell>
        </row>
        <row r="9142">
          <cell r="C9142" t="str">
            <v>7070111</v>
          </cell>
        </row>
        <row r="9143">
          <cell r="C9143" t="str">
            <v>7070113</v>
          </cell>
        </row>
        <row r="9144">
          <cell r="C9144" t="str">
            <v>7070115</v>
          </cell>
        </row>
        <row r="9145">
          <cell r="C9145" t="str">
            <v>7070117</v>
          </cell>
        </row>
        <row r="9146">
          <cell r="C9146" t="str">
            <v>7070119</v>
          </cell>
        </row>
        <row r="9147">
          <cell r="C9147" t="str">
            <v>7070121</v>
          </cell>
        </row>
        <row r="9148">
          <cell r="C9148" t="str">
            <v>7070300</v>
          </cell>
        </row>
        <row r="9149">
          <cell r="C9149" t="str">
            <v>7070301</v>
          </cell>
        </row>
        <row r="9150">
          <cell r="C9150" t="str">
            <v>7070303</v>
          </cell>
        </row>
        <row r="9151">
          <cell r="C9151" t="str">
            <v>7070305</v>
          </cell>
        </row>
        <row r="9152">
          <cell r="C9152" t="str">
            <v>7070307</v>
          </cell>
        </row>
        <row r="9153">
          <cell r="C9153" t="str">
            <v>7070309</v>
          </cell>
        </row>
        <row r="9154">
          <cell r="C9154" t="str">
            <v>7070311</v>
          </cell>
        </row>
        <row r="9155">
          <cell r="C9155" t="str">
            <v>7070313</v>
          </cell>
        </row>
        <row r="9156">
          <cell r="C9156" t="str">
            <v>7070315</v>
          </cell>
        </row>
        <row r="9157">
          <cell r="C9157" t="str">
            <v>7070317</v>
          </cell>
        </row>
        <row r="9158">
          <cell r="C9158" t="str">
            <v>7070319</v>
          </cell>
        </row>
        <row r="9159">
          <cell r="C9159" t="str">
            <v>7070321</v>
          </cell>
        </row>
        <row r="9160">
          <cell r="C9160" t="str">
            <v>7070323</v>
          </cell>
        </row>
        <row r="9161">
          <cell r="C9161" t="str">
            <v>7070325</v>
          </cell>
        </row>
        <row r="9162">
          <cell r="C9162" t="str">
            <v>7070327</v>
          </cell>
        </row>
        <row r="9163">
          <cell r="C9163" t="str">
            <v>7070329</v>
          </cell>
        </row>
        <row r="9164">
          <cell r="C9164" t="str">
            <v>7070331</v>
          </cell>
        </row>
        <row r="9165">
          <cell r="C9165" t="str">
            <v>7070333</v>
          </cell>
        </row>
        <row r="9166">
          <cell r="C9166" t="str">
            <v>7070335</v>
          </cell>
        </row>
        <row r="9167">
          <cell r="C9167" t="str">
            <v>7070500</v>
          </cell>
        </row>
        <row r="9168">
          <cell r="C9168" t="str">
            <v>7070501</v>
          </cell>
        </row>
        <row r="9169">
          <cell r="C9169" t="str">
            <v>7070503</v>
          </cell>
        </row>
        <row r="9170">
          <cell r="C9170" t="str">
            <v>7070505</v>
          </cell>
        </row>
        <row r="9171">
          <cell r="C9171" t="str">
            <v>7070507</v>
          </cell>
        </row>
        <row r="9172">
          <cell r="C9172" t="str">
            <v>7070509</v>
          </cell>
        </row>
        <row r="9173">
          <cell r="C9173" t="str">
            <v>7070511</v>
          </cell>
        </row>
        <row r="9174">
          <cell r="C9174" t="str">
            <v>7070513</v>
          </cell>
        </row>
        <row r="9175">
          <cell r="C9175" t="str">
            <v>7070515</v>
          </cell>
        </row>
        <row r="9176">
          <cell r="C9176" t="str">
            <v>7070517</v>
          </cell>
        </row>
        <row r="9177">
          <cell r="C9177" t="str">
            <v>7070519</v>
          </cell>
        </row>
        <row r="9178">
          <cell r="C9178" t="str">
            <v>7070521</v>
          </cell>
        </row>
        <row r="9179">
          <cell r="C9179" t="str">
            <v>7070523</v>
          </cell>
        </row>
        <row r="9180">
          <cell r="C9180" t="str">
            <v>7070525</v>
          </cell>
        </row>
        <row r="9181">
          <cell r="C9181" t="str">
            <v>7070600</v>
          </cell>
        </row>
        <row r="9182">
          <cell r="C9182" t="str">
            <v>7070601</v>
          </cell>
        </row>
        <row r="9183">
          <cell r="C9183" t="str">
            <v>7070603</v>
          </cell>
        </row>
        <row r="9184">
          <cell r="C9184" t="str">
            <v>7070605</v>
          </cell>
        </row>
        <row r="9185">
          <cell r="C9185" t="str">
            <v>7070607</v>
          </cell>
        </row>
        <row r="9186">
          <cell r="C9186" t="str">
            <v>7070609</v>
          </cell>
        </row>
        <row r="9187">
          <cell r="C9187" t="str">
            <v>7070700</v>
          </cell>
        </row>
        <row r="9188">
          <cell r="C9188" t="str">
            <v>7070701</v>
          </cell>
        </row>
        <row r="9189">
          <cell r="C9189" t="str">
            <v>7070703</v>
          </cell>
        </row>
        <row r="9190">
          <cell r="C9190" t="str">
            <v>7070705</v>
          </cell>
        </row>
        <row r="9191">
          <cell r="C9191" t="str">
            <v>7070707</v>
          </cell>
        </row>
        <row r="9192">
          <cell r="C9192" t="str">
            <v>7070709</v>
          </cell>
        </row>
        <row r="9193">
          <cell r="C9193" t="str">
            <v>7070711</v>
          </cell>
        </row>
        <row r="9194">
          <cell r="C9194" t="str">
            <v>7070713</v>
          </cell>
        </row>
        <row r="9195">
          <cell r="C9195" t="str">
            <v>7070715</v>
          </cell>
        </row>
        <row r="9196">
          <cell r="C9196" t="str">
            <v>7070717</v>
          </cell>
        </row>
        <row r="9197">
          <cell r="C9197" t="str">
            <v>7070719</v>
          </cell>
        </row>
        <row r="9198">
          <cell r="C9198" t="str">
            <v>7070721</v>
          </cell>
        </row>
        <row r="9199">
          <cell r="C9199" t="str">
            <v>7070723</v>
          </cell>
        </row>
        <row r="9200">
          <cell r="C9200" t="str">
            <v>7070900</v>
          </cell>
        </row>
        <row r="9201">
          <cell r="C9201" t="str">
            <v>7070901</v>
          </cell>
        </row>
        <row r="9202">
          <cell r="C9202" t="str">
            <v>7070903</v>
          </cell>
        </row>
        <row r="9203">
          <cell r="C9203" t="str">
            <v>7070905</v>
          </cell>
        </row>
        <row r="9204">
          <cell r="C9204" t="str">
            <v>7070907</v>
          </cell>
        </row>
        <row r="9205">
          <cell r="C9205" t="str">
            <v>7070909</v>
          </cell>
        </row>
        <row r="9206">
          <cell r="C9206" t="str">
            <v>7070911</v>
          </cell>
        </row>
        <row r="9207">
          <cell r="C9207" t="str">
            <v>7070913</v>
          </cell>
        </row>
        <row r="9208">
          <cell r="C9208" t="str">
            <v>7070915</v>
          </cell>
        </row>
        <row r="9209">
          <cell r="C9209" t="str">
            <v>7070917</v>
          </cell>
        </row>
        <row r="9210">
          <cell r="C9210" t="str">
            <v>7070919</v>
          </cell>
        </row>
        <row r="9211">
          <cell r="C9211" t="str">
            <v>7070921</v>
          </cell>
        </row>
        <row r="9212">
          <cell r="C9212" t="str">
            <v>7070923</v>
          </cell>
        </row>
        <row r="9213">
          <cell r="C9213" t="str">
            <v>7070925</v>
          </cell>
        </row>
        <row r="9214">
          <cell r="C9214" t="str">
            <v>7071000</v>
          </cell>
        </row>
        <row r="9215">
          <cell r="C9215" t="str">
            <v>7071001</v>
          </cell>
        </row>
        <row r="9216">
          <cell r="C9216" t="str">
            <v>7071003</v>
          </cell>
        </row>
        <row r="9217">
          <cell r="C9217" t="str">
            <v>7071005</v>
          </cell>
        </row>
        <row r="9218">
          <cell r="C9218" t="str">
            <v>7071007</v>
          </cell>
        </row>
        <row r="9219">
          <cell r="C9219" t="str">
            <v>7071009</v>
          </cell>
        </row>
        <row r="9220">
          <cell r="C9220" t="str">
            <v>7071011</v>
          </cell>
        </row>
        <row r="9221">
          <cell r="C9221" t="str">
            <v>7071013</v>
          </cell>
        </row>
        <row r="9222">
          <cell r="C9222" t="str">
            <v>7071015</v>
          </cell>
        </row>
        <row r="9223">
          <cell r="C9223" t="str">
            <v>7071100</v>
          </cell>
        </row>
        <row r="9224">
          <cell r="C9224" t="str">
            <v>7071101</v>
          </cell>
        </row>
        <row r="9225">
          <cell r="C9225" t="str">
            <v>7071103</v>
          </cell>
        </row>
        <row r="9226">
          <cell r="C9226" t="str">
            <v>7071105</v>
          </cell>
        </row>
        <row r="9227">
          <cell r="C9227" t="str">
            <v>7071107</v>
          </cell>
        </row>
        <row r="9228">
          <cell r="C9228" t="str">
            <v>7071109</v>
          </cell>
        </row>
        <row r="9229">
          <cell r="C9229" t="str">
            <v>7071111</v>
          </cell>
        </row>
        <row r="9230">
          <cell r="C9230" t="str">
            <v>7071113</v>
          </cell>
        </row>
        <row r="9231">
          <cell r="C9231" t="str">
            <v>7090100</v>
          </cell>
        </row>
        <row r="9232">
          <cell r="C9232" t="str">
            <v>7090101</v>
          </cell>
        </row>
        <row r="9233">
          <cell r="C9233" t="str">
            <v>7090103</v>
          </cell>
        </row>
        <row r="9234">
          <cell r="C9234" t="str">
            <v>7090105</v>
          </cell>
        </row>
        <row r="9235">
          <cell r="C9235" t="str">
            <v>7090107</v>
          </cell>
        </row>
        <row r="9236">
          <cell r="C9236" t="str">
            <v>7090109</v>
          </cell>
        </row>
        <row r="9237">
          <cell r="C9237" t="str">
            <v>7090111</v>
          </cell>
        </row>
        <row r="9238">
          <cell r="C9238" t="str">
            <v>7090113</v>
          </cell>
        </row>
        <row r="9239">
          <cell r="C9239" t="str">
            <v>7090115</v>
          </cell>
        </row>
        <row r="9240">
          <cell r="C9240" t="str">
            <v>7090117</v>
          </cell>
        </row>
        <row r="9241">
          <cell r="C9241" t="str">
            <v>7090119</v>
          </cell>
        </row>
        <row r="9242">
          <cell r="C9242" t="str">
            <v>7090300</v>
          </cell>
        </row>
        <row r="9243">
          <cell r="C9243" t="str">
            <v>7090301</v>
          </cell>
        </row>
        <row r="9244">
          <cell r="C9244" t="str">
            <v>7090303</v>
          </cell>
        </row>
        <row r="9245">
          <cell r="C9245" t="str">
            <v>7090305</v>
          </cell>
        </row>
        <row r="9246">
          <cell r="C9246" t="str">
            <v>7090307</v>
          </cell>
        </row>
        <row r="9247">
          <cell r="C9247" t="str">
            <v>7090309</v>
          </cell>
        </row>
        <row r="9248">
          <cell r="C9248" t="str">
            <v>7090311</v>
          </cell>
        </row>
        <row r="9249">
          <cell r="C9249" t="str">
            <v>7090313</v>
          </cell>
        </row>
        <row r="9250">
          <cell r="C9250" t="str">
            <v>7090315</v>
          </cell>
        </row>
        <row r="9251">
          <cell r="C9251" t="str">
            <v>7090317</v>
          </cell>
        </row>
        <row r="9252">
          <cell r="C9252" t="str">
            <v>7090319</v>
          </cell>
        </row>
        <row r="9253">
          <cell r="C9253" t="str">
            <v>7090500</v>
          </cell>
        </row>
        <row r="9254">
          <cell r="C9254" t="str">
            <v>7090501</v>
          </cell>
        </row>
        <row r="9255">
          <cell r="C9255" t="str">
            <v>7090503</v>
          </cell>
        </row>
        <row r="9256">
          <cell r="C9256" t="str">
            <v>7090505</v>
          </cell>
        </row>
        <row r="9257">
          <cell r="C9257" t="str">
            <v>7090507</v>
          </cell>
        </row>
        <row r="9258">
          <cell r="C9258" t="str">
            <v>7090509</v>
          </cell>
        </row>
        <row r="9259">
          <cell r="C9259" t="str">
            <v>7090511</v>
          </cell>
        </row>
        <row r="9260">
          <cell r="C9260" t="str">
            <v>7090513</v>
          </cell>
        </row>
        <row r="9261">
          <cell r="C9261" t="str">
            <v>7090515</v>
          </cell>
        </row>
        <row r="9262">
          <cell r="C9262" t="str">
            <v>7090517</v>
          </cell>
        </row>
        <row r="9263">
          <cell r="C9263" t="str">
            <v>7090519</v>
          </cell>
        </row>
        <row r="9264">
          <cell r="C9264" t="str">
            <v>7090521</v>
          </cell>
        </row>
        <row r="9265">
          <cell r="C9265" t="str">
            <v>7090523</v>
          </cell>
        </row>
        <row r="9266">
          <cell r="C9266" t="str">
            <v>7090700</v>
          </cell>
        </row>
        <row r="9267">
          <cell r="C9267" t="str">
            <v>7090701</v>
          </cell>
        </row>
        <row r="9268">
          <cell r="C9268" t="str">
            <v>7090703</v>
          </cell>
        </row>
        <row r="9269">
          <cell r="C9269" t="str">
            <v>7090705</v>
          </cell>
        </row>
        <row r="9270">
          <cell r="C9270" t="str">
            <v>7090707</v>
          </cell>
        </row>
        <row r="9271">
          <cell r="C9271" t="str">
            <v>7090709</v>
          </cell>
        </row>
        <row r="9272">
          <cell r="C9272" t="str">
            <v>7090711</v>
          </cell>
        </row>
        <row r="9273">
          <cell r="C9273" t="str">
            <v>7090713</v>
          </cell>
        </row>
        <row r="9274">
          <cell r="C9274" t="str">
            <v>7090715</v>
          </cell>
        </row>
        <row r="9275">
          <cell r="C9275" t="str">
            <v>7090717</v>
          </cell>
        </row>
        <row r="9276">
          <cell r="C9276" t="str">
            <v>7090719</v>
          </cell>
        </row>
        <row r="9277">
          <cell r="C9277" t="str">
            <v>7090721</v>
          </cell>
        </row>
        <row r="9278">
          <cell r="C9278" t="str">
            <v>7090900</v>
          </cell>
        </row>
        <row r="9279">
          <cell r="C9279" t="str">
            <v>7090901</v>
          </cell>
        </row>
        <row r="9280">
          <cell r="C9280" t="str">
            <v>7090903</v>
          </cell>
        </row>
        <row r="9281">
          <cell r="C9281" t="str">
            <v>7090905</v>
          </cell>
        </row>
        <row r="9282">
          <cell r="C9282" t="str">
            <v>7090907</v>
          </cell>
        </row>
        <row r="9283">
          <cell r="C9283" t="str">
            <v>7090909</v>
          </cell>
        </row>
        <row r="9284">
          <cell r="C9284" t="str">
            <v>7090911</v>
          </cell>
        </row>
        <row r="9285">
          <cell r="C9285" t="str">
            <v>7090913</v>
          </cell>
        </row>
        <row r="9286">
          <cell r="C9286" t="str">
            <v>7090915</v>
          </cell>
        </row>
        <row r="9287">
          <cell r="C9287" t="str">
            <v>7090917</v>
          </cell>
        </row>
        <row r="9288">
          <cell r="C9288" t="str">
            <v>7090919</v>
          </cell>
        </row>
        <row r="9289">
          <cell r="C9289" t="str">
            <v>7090921</v>
          </cell>
        </row>
        <row r="9290">
          <cell r="C9290" t="str">
            <v>7090923</v>
          </cell>
        </row>
        <row r="9291">
          <cell r="C9291" t="str">
            <v>7090925</v>
          </cell>
        </row>
        <row r="9292">
          <cell r="C9292" t="str">
            <v>7090927</v>
          </cell>
        </row>
        <row r="9293">
          <cell r="C9293" t="str">
            <v>7090929</v>
          </cell>
        </row>
        <row r="9294">
          <cell r="C9294" t="str">
            <v>7091100</v>
          </cell>
        </row>
        <row r="9295">
          <cell r="C9295" t="str">
            <v>7091101</v>
          </cell>
        </row>
        <row r="9296">
          <cell r="C9296" t="str">
            <v>7091103</v>
          </cell>
        </row>
        <row r="9297">
          <cell r="C9297" t="str">
            <v>7091105</v>
          </cell>
        </row>
        <row r="9298">
          <cell r="C9298" t="str">
            <v>7091107</v>
          </cell>
        </row>
        <row r="9299">
          <cell r="C9299" t="str">
            <v>7091109</v>
          </cell>
        </row>
        <row r="9300">
          <cell r="C9300" t="str">
            <v>7091111</v>
          </cell>
        </row>
        <row r="9301">
          <cell r="C9301" t="str">
            <v>7091113</v>
          </cell>
        </row>
        <row r="9302">
          <cell r="C9302" t="str">
            <v>7091115</v>
          </cell>
        </row>
        <row r="9303">
          <cell r="C9303" t="str">
            <v>7091300</v>
          </cell>
        </row>
        <row r="9304">
          <cell r="C9304" t="str">
            <v>7091301</v>
          </cell>
        </row>
        <row r="9305">
          <cell r="C9305" t="str">
            <v>7091303</v>
          </cell>
        </row>
        <row r="9306">
          <cell r="C9306" t="str">
            <v>7091305</v>
          </cell>
        </row>
        <row r="9307">
          <cell r="C9307" t="str">
            <v>7091307</v>
          </cell>
        </row>
        <row r="9308">
          <cell r="C9308" t="str">
            <v>7091309</v>
          </cell>
        </row>
        <row r="9309">
          <cell r="C9309" t="str">
            <v>7091311</v>
          </cell>
        </row>
        <row r="9310">
          <cell r="C9310" t="str">
            <v>7091313</v>
          </cell>
        </row>
        <row r="9311">
          <cell r="C9311" t="str">
            <v>7091315</v>
          </cell>
        </row>
        <row r="9312">
          <cell r="C9312" t="str">
            <v>7091317</v>
          </cell>
        </row>
        <row r="9313">
          <cell r="C9313" t="str">
            <v>7091500</v>
          </cell>
        </row>
        <row r="9314">
          <cell r="C9314" t="str">
            <v>7091501</v>
          </cell>
        </row>
        <row r="9315">
          <cell r="C9315" t="str">
            <v>7091503</v>
          </cell>
        </row>
        <row r="9316">
          <cell r="C9316" t="str">
            <v>7091505</v>
          </cell>
        </row>
        <row r="9317">
          <cell r="C9317" t="str">
            <v>7091507</v>
          </cell>
        </row>
        <row r="9318">
          <cell r="C9318" t="str">
            <v>7091509</v>
          </cell>
        </row>
        <row r="9319">
          <cell r="C9319" t="str">
            <v>7091511</v>
          </cell>
        </row>
        <row r="9320">
          <cell r="C9320" t="str">
            <v>7091513</v>
          </cell>
        </row>
        <row r="9321">
          <cell r="C9321" t="str">
            <v>7091515</v>
          </cell>
        </row>
        <row r="9322">
          <cell r="C9322" t="str">
            <v>7091517</v>
          </cell>
        </row>
        <row r="9323">
          <cell r="C9323" t="str">
            <v>7091700</v>
          </cell>
        </row>
        <row r="9324">
          <cell r="C9324" t="str">
            <v>7091701</v>
          </cell>
        </row>
        <row r="9325">
          <cell r="C9325" t="str">
            <v>7091703</v>
          </cell>
        </row>
        <row r="9326">
          <cell r="C9326" t="str">
            <v>7091705</v>
          </cell>
        </row>
        <row r="9327">
          <cell r="C9327" t="str">
            <v>7091707</v>
          </cell>
        </row>
        <row r="9328">
          <cell r="C9328" t="str">
            <v>7091709</v>
          </cell>
        </row>
        <row r="9329">
          <cell r="C9329" t="str">
            <v>7091711</v>
          </cell>
        </row>
        <row r="9330">
          <cell r="C9330" t="str">
            <v>7091713</v>
          </cell>
        </row>
        <row r="9331">
          <cell r="C9331" t="str">
            <v>7091715</v>
          </cell>
        </row>
        <row r="9332">
          <cell r="C9332" t="str">
            <v>7091717</v>
          </cell>
        </row>
        <row r="9333">
          <cell r="C9333" t="str">
            <v>7091719</v>
          </cell>
        </row>
        <row r="9334">
          <cell r="C9334" t="str">
            <v>7091721</v>
          </cell>
        </row>
        <row r="9335">
          <cell r="C9335" t="str">
            <v>7110100</v>
          </cell>
        </row>
        <row r="9336">
          <cell r="C9336" t="str">
            <v>7110101</v>
          </cell>
        </row>
        <row r="9337">
          <cell r="C9337" t="str">
            <v>7110103</v>
          </cell>
        </row>
        <row r="9338">
          <cell r="C9338" t="str">
            <v>7110105</v>
          </cell>
        </row>
        <row r="9339">
          <cell r="C9339" t="str">
            <v>7110107</v>
          </cell>
        </row>
        <row r="9340">
          <cell r="C9340" t="str">
            <v>7110109</v>
          </cell>
        </row>
        <row r="9341">
          <cell r="C9341" t="str">
            <v>7110111</v>
          </cell>
        </row>
        <row r="9342">
          <cell r="C9342" t="str">
            <v>7110113</v>
          </cell>
        </row>
        <row r="9343">
          <cell r="C9343" t="str">
            <v>7110115</v>
          </cell>
        </row>
        <row r="9344">
          <cell r="C9344" t="str">
            <v>7110117</v>
          </cell>
        </row>
        <row r="9345">
          <cell r="C9345" t="str">
            <v>7110119</v>
          </cell>
        </row>
        <row r="9346">
          <cell r="C9346" t="str">
            <v>7110121</v>
          </cell>
        </row>
        <row r="9347">
          <cell r="C9347" t="str">
            <v>7110123</v>
          </cell>
        </row>
        <row r="9348">
          <cell r="C9348" t="str">
            <v>7110300</v>
          </cell>
        </row>
        <row r="9349">
          <cell r="C9349" t="str">
            <v>7110301</v>
          </cell>
        </row>
        <row r="9350">
          <cell r="C9350" t="str">
            <v>7110303</v>
          </cell>
        </row>
        <row r="9351">
          <cell r="C9351" t="str">
            <v>7110305</v>
          </cell>
        </row>
        <row r="9352">
          <cell r="C9352" t="str">
            <v>7110307</v>
          </cell>
        </row>
        <row r="9353">
          <cell r="C9353" t="str">
            <v>7110309</v>
          </cell>
        </row>
        <row r="9354">
          <cell r="C9354" t="str">
            <v>7110311</v>
          </cell>
        </row>
        <row r="9355">
          <cell r="C9355" t="str">
            <v>7110313</v>
          </cell>
        </row>
        <row r="9356">
          <cell r="C9356" t="str">
            <v>7110315</v>
          </cell>
        </row>
        <row r="9357">
          <cell r="C9357" t="str">
            <v>7110317</v>
          </cell>
        </row>
        <row r="9358">
          <cell r="C9358" t="str">
            <v>7110319</v>
          </cell>
        </row>
        <row r="9359">
          <cell r="C9359" t="str">
            <v>7110321</v>
          </cell>
        </row>
        <row r="9360">
          <cell r="C9360" t="str">
            <v>7110323</v>
          </cell>
        </row>
        <row r="9361">
          <cell r="C9361" t="str">
            <v>7110325</v>
          </cell>
        </row>
        <row r="9362">
          <cell r="C9362" t="str">
            <v>7110327</v>
          </cell>
        </row>
        <row r="9363">
          <cell r="C9363" t="str">
            <v>7110329</v>
          </cell>
        </row>
        <row r="9364">
          <cell r="C9364" t="str">
            <v>7110500</v>
          </cell>
        </row>
        <row r="9365">
          <cell r="C9365" t="str">
            <v>7110501</v>
          </cell>
        </row>
        <row r="9366">
          <cell r="C9366" t="str">
            <v>7110503</v>
          </cell>
        </row>
        <row r="9367">
          <cell r="C9367" t="str">
            <v>7110505</v>
          </cell>
        </row>
        <row r="9368">
          <cell r="C9368" t="str">
            <v>7110507</v>
          </cell>
        </row>
        <row r="9369">
          <cell r="C9369" t="str">
            <v>7110509</v>
          </cell>
        </row>
        <row r="9370">
          <cell r="C9370" t="str">
            <v>7110511</v>
          </cell>
        </row>
        <row r="9371">
          <cell r="C9371" t="str">
            <v>7110513</v>
          </cell>
        </row>
        <row r="9372">
          <cell r="C9372" t="str">
            <v>7110515</v>
          </cell>
        </row>
        <row r="9373">
          <cell r="C9373" t="str">
            <v>7110517</v>
          </cell>
        </row>
        <row r="9374">
          <cell r="C9374" t="str">
            <v>7110519</v>
          </cell>
        </row>
        <row r="9375">
          <cell r="C9375" t="str">
            <v>7110521</v>
          </cell>
        </row>
        <row r="9376">
          <cell r="C9376" t="str">
            <v>7110523</v>
          </cell>
        </row>
        <row r="9377">
          <cell r="C9377" t="str">
            <v>7110525</v>
          </cell>
        </row>
        <row r="9378">
          <cell r="C9378" t="str">
            <v>7110527</v>
          </cell>
        </row>
        <row r="9379">
          <cell r="C9379" t="str">
            <v>7110529</v>
          </cell>
        </row>
        <row r="9380">
          <cell r="C9380" t="str">
            <v>7110531</v>
          </cell>
        </row>
        <row r="9381">
          <cell r="C9381" t="str">
            <v>7110533</v>
          </cell>
        </row>
        <row r="9382">
          <cell r="C9382" t="str">
            <v>7110535</v>
          </cell>
        </row>
        <row r="9383">
          <cell r="C9383" t="str">
            <v>7110700</v>
          </cell>
        </row>
        <row r="9384">
          <cell r="C9384" t="str">
            <v>7110701</v>
          </cell>
        </row>
        <row r="9385">
          <cell r="C9385" t="str">
            <v>7110703</v>
          </cell>
        </row>
        <row r="9386">
          <cell r="C9386" t="str">
            <v>7110705</v>
          </cell>
        </row>
        <row r="9387">
          <cell r="C9387" t="str">
            <v>7110707</v>
          </cell>
        </row>
        <row r="9388">
          <cell r="C9388" t="str">
            <v>7110709</v>
          </cell>
        </row>
        <row r="9389">
          <cell r="C9389" t="str">
            <v>7110711</v>
          </cell>
        </row>
        <row r="9390">
          <cell r="C9390" t="str">
            <v>7110713</v>
          </cell>
        </row>
        <row r="9391">
          <cell r="C9391" t="str">
            <v>7110715</v>
          </cell>
        </row>
        <row r="9392">
          <cell r="C9392" t="str">
            <v>7110717</v>
          </cell>
        </row>
        <row r="9393">
          <cell r="C9393" t="str">
            <v>7110719</v>
          </cell>
        </row>
        <row r="9394">
          <cell r="C9394" t="str">
            <v>7110900</v>
          </cell>
        </row>
        <row r="9395">
          <cell r="C9395" t="str">
            <v>7110901</v>
          </cell>
        </row>
        <row r="9396">
          <cell r="C9396" t="str">
            <v>7110903</v>
          </cell>
        </row>
        <row r="9397">
          <cell r="C9397" t="str">
            <v>7110905</v>
          </cell>
        </row>
        <row r="9398">
          <cell r="C9398" t="str">
            <v>7110907</v>
          </cell>
        </row>
        <row r="9399">
          <cell r="C9399" t="str">
            <v>7110909</v>
          </cell>
        </row>
        <row r="9400">
          <cell r="C9400" t="str">
            <v>7110911</v>
          </cell>
        </row>
        <row r="9401">
          <cell r="C9401" t="str">
            <v>7110913</v>
          </cell>
        </row>
        <row r="9402">
          <cell r="C9402" t="str">
            <v>7111100</v>
          </cell>
        </row>
        <row r="9403">
          <cell r="C9403" t="str">
            <v>7111101</v>
          </cell>
        </row>
        <row r="9404">
          <cell r="C9404" t="str">
            <v>7111103</v>
          </cell>
        </row>
        <row r="9405">
          <cell r="C9405" t="str">
            <v>7111105</v>
          </cell>
        </row>
        <row r="9406">
          <cell r="C9406" t="str">
            <v>7111107</v>
          </cell>
        </row>
        <row r="9407">
          <cell r="C9407" t="str">
            <v>7111109</v>
          </cell>
        </row>
        <row r="9408">
          <cell r="C9408" t="str">
            <v>7111111</v>
          </cell>
        </row>
        <row r="9409">
          <cell r="C9409" t="str">
            <v>7111113</v>
          </cell>
        </row>
        <row r="9410">
          <cell r="C9410" t="str">
            <v>7111115</v>
          </cell>
        </row>
        <row r="9411">
          <cell r="C9411" t="str">
            <v>7111117</v>
          </cell>
        </row>
        <row r="9412">
          <cell r="C9412" t="str">
            <v>7111119</v>
          </cell>
        </row>
        <row r="9413">
          <cell r="C9413" t="str">
            <v>7111300</v>
          </cell>
        </row>
        <row r="9414">
          <cell r="C9414" t="str">
            <v>7111301</v>
          </cell>
        </row>
        <row r="9415">
          <cell r="C9415" t="str">
            <v>7111303</v>
          </cell>
        </row>
        <row r="9416">
          <cell r="C9416" t="str">
            <v>7111305</v>
          </cell>
        </row>
        <row r="9417">
          <cell r="C9417" t="str">
            <v>7111307</v>
          </cell>
        </row>
        <row r="9418">
          <cell r="C9418" t="str">
            <v>7111309</v>
          </cell>
        </row>
        <row r="9419">
          <cell r="C9419" t="str">
            <v>7111311</v>
          </cell>
        </row>
        <row r="9420">
          <cell r="C9420" t="str">
            <v>7111313</v>
          </cell>
        </row>
        <row r="9421">
          <cell r="C9421" t="str">
            <v>7111315</v>
          </cell>
        </row>
        <row r="9422">
          <cell r="C9422" t="str">
            <v>7111317</v>
          </cell>
        </row>
        <row r="9423">
          <cell r="C9423" t="str">
            <v>7111319</v>
          </cell>
        </row>
        <row r="9424">
          <cell r="C9424" t="str">
            <v>7111321</v>
          </cell>
        </row>
        <row r="9425">
          <cell r="C9425" t="str">
            <v>7111323</v>
          </cell>
        </row>
        <row r="9426">
          <cell r="C9426" t="str">
            <v>7130100</v>
          </cell>
        </row>
        <row r="9427">
          <cell r="C9427" t="str">
            <v>7130101</v>
          </cell>
        </row>
        <row r="9428">
          <cell r="C9428" t="str">
            <v>7130103</v>
          </cell>
        </row>
        <row r="9429">
          <cell r="C9429" t="str">
            <v>7130105</v>
          </cell>
        </row>
        <row r="9430">
          <cell r="C9430" t="str">
            <v>7130107</v>
          </cell>
        </row>
        <row r="9431">
          <cell r="C9431" t="str">
            <v>7130109</v>
          </cell>
        </row>
        <row r="9432">
          <cell r="C9432" t="str">
            <v>7130111</v>
          </cell>
        </row>
        <row r="9433">
          <cell r="C9433" t="str">
            <v>7130113</v>
          </cell>
        </row>
        <row r="9434">
          <cell r="C9434" t="str">
            <v>7130115</v>
          </cell>
        </row>
        <row r="9435">
          <cell r="C9435" t="str">
            <v>7130117</v>
          </cell>
        </row>
        <row r="9436">
          <cell r="C9436" t="str">
            <v>7130119</v>
          </cell>
        </row>
        <row r="9437">
          <cell r="C9437" t="str">
            <v>7130121</v>
          </cell>
        </row>
        <row r="9438">
          <cell r="C9438" t="str">
            <v>7130123</v>
          </cell>
        </row>
        <row r="9439">
          <cell r="C9439" t="str">
            <v>7130125</v>
          </cell>
        </row>
        <row r="9440">
          <cell r="C9440" t="str">
            <v>7130127</v>
          </cell>
        </row>
        <row r="9441">
          <cell r="C9441" t="str">
            <v>7130129</v>
          </cell>
        </row>
        <row r="9442">
          <cell r="C9442" t="str">
            <v>7130131</v>
          </cell>
        </row>
        <row r="9443">
          <cell r="C9443" t="str">
            <v>7130133</v>
          </cell>
        </row>
        <row r="9444">
          <cell r="C9444" t="str">
            <v>7130135</v>
          </cell>
        </row>
        <row r="9445">
          <cell r="C9445" t="str">
            <v>7130137</v>
          </cell>
        </row>
        <row r="9446">
          <cell r="C9446" t="str">
            <v>7130139</v>
          </cell>
        </row>
        <row r="9447">
          <cell r="C9447" t="str">
            <v>7130141</v>
          </cell>
        </row>
        <row r="9448">
          <cell r="C9448" t="str">
            <v>7130143</v>
          </cell>
        </row>
        <row r="9449">
          <cell r="C9449" t="str">
            <v>7130145</v>
          </cell>
        </row>
        <row r="9450">
          <cell r="C9450" t="str">
            <v>7130147</v>
          </cell>
        </row>
        <row r="9451">
          <cell r="C9451" t="str">
            <v>7130149</v>
          </cell>
        </row>
        <row r="9452">
          <cell r="C9452" t="str">
            <v>7130151</v>
          </cell>
        </row>
        <row r="9453">
          <cell r="C9453" t="str">
            <v>7130200</v>
          </cell>
        </row>
        <row r="9454">
          <cell r="C9454" t="str">
            <v>7130201</v>
          </cell>
        </row>
        <row r="9455">
          <cell r="C9455" t="str">
            <v>7130203</v>
          </cell>
        </row>
        <row r="9456">
          <cell r="C9456" t="str">
            <v>7130205</v>
          </cell>
        </row>
        <row r="9457">
          <cell r="C9457" t="str">
            <v>7130207</v>
          </cell>
        </row>
        <row r="9458">
          <cell r="C9458" t="str">
            <v>7130209</v>
          </cell>
        </row>
        <row r="9459">
          <cell r="C9459" t="str">
            <v>7130211</v>
          </cell>
        </row>
        <row r="9460">
          <cell r="C9460" t="str">
            <v>7130213</v>
          </cell>
        </row>
        <row r="9461">
          <cell r="C9461" t="str">
            <v>7130215</v>
          </cell>
        </row>
        <row r="9462">
          <cell r="C9462" t="str">
            <v>7130217</v>
          </cell>
        </row>
        <row r="9463">
          <cell r="C9463" t="str">
            <v>7130219</v>
          </cell>
        </row>
        <row r="9464">
          <cell r="C9464" t="str">
            <v>7130221</v>
          </cell>
        </row>
        <row r="9465">
          <cell r="C9465" t="str">
            <v>7130223</v>
          </cell>
        </row>
        <row r="9466">
          <cell r="C9466" t="str">
            <v>7130225</v>
          </cell>
        </row>
        <row r="9467">
          <cell r="C9467" t="str">
            <v>7130227</v>
          </cell>
        </row>
        <row r="9468">
          <cell r="C9468" t="str">
            <v>7130229</v>
          </cell>
        </row>
        <row r="9469">
          <cell r="C9469" t="str">
            <v>7130300</v>
          </cell>
        </row>
        <row r="9470">
          <cell r="C9470" t="str">
            <v>7130301</v>
          </cell>
        </row>
        <row r="9471">
          <cell r="C9471" t="str">
            <v>7130303</v>
          </cell>
        </row>
        <row r="9472">
          <cell r="C9472" t="str">
            <v>7130305</v>
          </cell>
        </row>
        <row r="9473">
          <cell r="C9473" t="str">
            <v>7130307</v>
          </cell>
        </row>
        <row r="9474">
          <cell r="C9474" t="str">
            <v>7130309</v>
          </cell>
        </row>
        <row r="9475">
          <cell r="C9475" t="str">
            <v>7130311</v>
          </cell>
        </row>
        <row r="9476">
          <cell r="C9476" t="str">
            <v>7130313</v>
          </cell>
        </row>
        <row r="9477">
          <cell r="C9477" t="str">
            <v>7130315</v>
          </cell>
        </row>
        <row r="9478">
          <cell r="C9478" t="str">
            <v>7130317</v>
          </cell>
        </row>
        <row r="9479">
          <cell r="C9479" t="str">
            <v>7130319</v>
          </cell>
        </row>
        <row r="9480">
          <cell r="C9480" t="str">
            <v>7130321</v>
          </cell>
        </row>
        <row r="9481">
          <cell r="C9481" t="str">
            <v>7130323</v>
          </cell>
        </row>
        <row r="9482">
          <cell r="C9482" t="str">
            <v>7130325</v>
          </cell>
        </row>
        <row r="9483">
          <cell r="C9483" t="str">
            <v>7130327</v>
          </cell>
        </row>
        <row r="9484">
          <cell r="C9484" t="str">
            <v>7130329</v>
          </cell>
        </row>
        <row r="9485">
          <cell r="C9485" t="str">
            <v>7130331</v>
          </cell>
        </row>
        <row r="9486">
          <cell r="C9486" t="str">
            <v>7130333</v>
          </cell>
        </row>
        <row r="9487">
          <cell r="C9487" t="str">
            <v>7130335</v>
          </cell>
        </row>
        <row r="9488">
          <cell r="C9488" t="str">
            <v>7130500</v>
          </cell>
        </row>
        <row r="9489">
          <cell r="C9489" t="str">
            <v>7130501</v>
          </cell>
        </row>
        <row r="9490">
          <cell r="C9490" t="str">
            <v>7130503</v>
          </cell>
        </row>
        <row r="9491">
          <cell r="C9491" t="str">
            <v>7130505</v>
          </cell>
        </row>
        <row r="9492">
          <cell r="C9492" t="str">
            <v>7130507</v>
          </cell>
        </row>
        <row r="9493">
          <cell r="C9493" t="str">
            <v>7130509</v>
          </cell>
        </row>
        <row r="9494">
          <cell r="C9494" t="str">
            <v>7130511</v>
          </cell>
        </row>
        <row r="9495">
          <cell r="C9495" t="str">
            <v>7130513</v>
          </cell>
        </row>
        <row r="9496">
          <cell r="C9496" t="str">
            <v>7130515</v>
          </cell>
        </row>
        <row r="9497">
          <cell r="C9497" t="str">
            <v>7130517</v>
          </cell>
        </row>
        <row r="9498">
          <cell r="C9498" t="str">
            <v>7130519</v>
          </cell>
        </row>
        <row r="9499">
          <cell r="C9499" t="str">
            <v>7130521</v>
          </cell>
        </row>
        <row r="9500">
          <cell r="C9500" t="str">
            <v>7130523</v>
          </cell>
        </row>
        <row r="9501">
          <cell r="C9501" t="str">
            <v>7130525</v>
          </cell>
        </row>
        <row r="9502">
          <cell r="C9502" t="str">
            <v>7130527</v>
          </cell>
        </row>
        <row r="9503">
          <cell r="C9503" t="str">
            <v>7130700</v>
          </cell>
        </row>
        <row r="9504">
          <cell r="C9504" t="str">
            <v>7130701</v>
          </cell>
        </row>
        <row r="9505">
          <cell r="C9505" t="str">
            <v>7130703</v>
          </cell>
        </row>
        <row r="9506">
          <cell r="C9506" t="str">
            <v>7130705</v>
          </cell>
        </row>
        <row r="9507">
          <cell r="C9507" t="str">
            <v>7130707</v>
          </cell>
        </row>
        <row r="9508">
          <cell r="C9508" t="str">
            <v>7130709</v>
          </cell>
        </row>
        <row r="9509">
          <cell r="C9509" t="str">
            <v>7130711</v>
          </cell>
        </row>
        <row r="9510">
          <cell r="C9510" t="str">
            <v>7130713</v>
          </cell>
        </row>
        <row r="9511">
          <cell r="C9511" t="str">
            <v>7130715</v>
          </cell>
        </row>
        <row r="9512">
          <cell r="C9512" t="str">
            <v>7130717</v>
          </cell>
        </row>
        <row r="9513">
          <cell r="C9513" t="str">
            <v>7130719</v>
          </cell>
        </row>
        <row r="9514">
          <cell r="C9514" t="str">
            <v>7130721</v>
          </cell>
        </row>
        <row r="9515">
          <cell r="C9515" t="str">
            <v>7130723</v>
          </cell>
        </row>
        <row r="9516">
          <cell r="C9516" t="str">
            <v>7130800</v>
          </cell>
        </row>
        <row r="9517">
          <cell r="C9517" t="str">
            <v>7130801</v>
          </cell>
        </row>
        <row r="9518">
          <cell r="C9518" t="str">
            <v>7130803</v>
          </cell>
        </row>
        <row r="9519">
          <cell r="C9519" t="str">
            <v>7130805</v>
          </cell>
        </row>
        <row r="9520">
          <cell r="C9520" t="str">
            <v>7130807</v>
          </cell>
        </row>
        <row r="9521">
          <cell r="C9521" t="str">
            <v>7130809</v>
          </cell>
        </row>
        <row r="9522">
          <cell r="C9522" t="str">
            <v>7130811</v>
          </cell>
        </row>
        <row r="9523">
          <cell r="C9523" t="str">
            <v>7130813</v>
          </cell>
        </row>
        <row r="9524">
          <cell r="C9524" t="str">
            <v>7130815</v>
          </cell>
        </row>
        <row r="9525">
          <cell r="C9525" t="str">
            <v>7130817</v>
          </cell>
        </row>
        <row r="9526">
          <cell r="C9526" t="str">
            <v>7130819</v>
          </cell>
        </row>
        <row r="9527">
          <cell r="C9527" t="str">
            <v>7130821</v>
          </cell>
        </row>
        <row r="9528">
          <cell r="C9528" t="str">
            <v>7130823</v>
          </cell>
        </row>
        <row r="9529">
          <cell r="C9529" t="str">
            <v>7130825</v>
          </cell>
        </row>
        <row r="9530">
          <cell r="C9530" t="str">
            <v>7130827</v>
          </cell>
        </row>
        <row r="9531">
          <cell r="C9531" t="str">
            <v>7130829</v>
          </cell>
        </row>
        <row r="9532">
          <cell r="C9532" t="str">
            <v>7130831</v>
          </cell>
        </row>
        <row r="9533">
          <cell r="C9533" t="str">
            <v>7130833</v>
          </cell>
        </row>
        <row r="9534">
          <cell r="C9534" t="str">
            <v>7130900</v>
          </cell>
        </row>
        <row r="9535">
          <cell r="C9535" t="str">
            <v>7130901</v>
          </cell>
        </row>
        <row r="9536">
          <cell r="C9536" t="str">
            <v>7130903</v>
          </cell>
        </row>
        <row r="9537">
          <cell r="C9537" t="str">
            <v>7130905</v>
          </cell>
        </row>
        <row r="9538">
          <cell r="C9538" t="str">
            <v>7130907</v>
          </cell>
        </row>
        <row r="9539">
          <cell r="C9539" t="str">
            <v>7130909</v>
          </cell>
        </row>
        <row r="9540">
          <cell r="C9540" t="str">
            <v>7130911</v>
          </cell>
        </row>
        <row r="9541">
          <cell r="C9541" t="str">
            <v>7130913</v>
          </cell>
        </row>
        <row r="9542">
          <cell r="C9542" t="str">
            <v>7130915</v>
          </cell>
        </row>
        <row r="9543">
          <cell r="C9543" t="str">
            <v>7130917</v>
          </cell>
        </row>
        <row r="9544">
          <cell r="C9544" t="str">
            <v>7130919</v>
          </cell>
        </row>
        <row r="9545">
          <cell r="C9545" t="str">
            <v>7131100</v>
          </cell>
        </row>
        <row r="9546">
          <cell r="C9546" t="str">
            <v>7131101</v>
          </cell>
        </row>
        <row r="9547">
          <cell r="C9547" t="str">
            <v>7131103</v>
          </cell>
        </row>
        <row r="9548">
          <cell r="C9548" t="str">
            <v>7131105</v>
          </cell>
        </row>
        <row r="9549">
          <cell r="C9549" t="str">
            <v>7131107</v>
          </cell>
        </row>
        <row r="9550">
          <cell r="C9550" t="str">
            <v>7131109</v>
          </cell>
        </row>
        <row r="9551">
          <cell r="C9551" t="str">
            <v>7131111</v>
          </cell>
        </row>
        <row r="9552">
          <cell r="C9552" t="str">
            <v>7131113</v>
          </cell>
        </row>
        <row r="9553">
          <cell r="C9553" t="str">
            <v>7131115</v>
          </cell>
        </row>
        <row r="9554">
          <cell r="C9554" t="str">
            <v>7131117</v>
          </cell>
        </row>
        <row r="9555">
          <cell r="C9555" t="str">
            <v>7131119</v>
          </cell>
        </row>
        <row r="9556">
          <cell r="C9556" t="str">
            <v>7131121</v>
          </cell>
        </row>
        <row r="9557">
          <cell r="C9557" t="str">
            <v>7131123</v>
          </cell>
        </row>
        <row r="9558">
          <cell r="C9558" t="str">
            <v>7131125</v>
          </cell>
        </row>
        <row r="9559">
          <cell r="C9559" t="str">
            <v>7131300</v>
          </cell>
        </row>
        <row r="9560">
          <cell r="C9560" t="str">
            <v>7131500</v>
          </cell>
        </row>
        <row r="9561">
          <cell r="C9561" t="str">
            <v>7131501</v>
          </cell>
        </row>
        <row r="9562">
          <cell r="C9562" t="str">
            <v>7131503</v>
          </cell>
        </row>
        <row r="9563">
          <cell r="C9563" t="str">
            <v>7131505</v>
          </cell>
        </row>
        <row r="9564">
          <cell r="C9564" t="str">
            <v>7131507</v>
          </cell>
        </row>
        <row r="9565">
          <cell r="C9565" t="str">
            <v>7131509</v>
          </cell>
        </row>
        <row r="9566">
          <cell r="C9566" t="str">
            <v>7131511</v>
          </cell>
        </row>
        <row r="9567">
          <cell r="C9567" t="str">
            <v>7131513</v>
          </cell>
        </row>
        <row r="9568">
          <cell r="C9568" t="str">
            <v>7131515</v>
          </cell>
        </row>
        <row r="9569">
          <cell r="C9569" t="str">
            <v>7131517</v>
          </cell>
        </row>
        <row r="9570">
          <cell r="C9570" t="str">
            <v>7131519</v>
          </cell>
        </row>
        <row r="9571">
          <cell r="C9571" t="str">
            <v>7131521</v>
          </cell>
        </row>
        <row r="9572">
          <cell r="C9572" t="str">
            <v>7131523</v>
          </cell>
        </row>
        <row r="9573">
          <cell r="C9573" t="str">
            <v>7131525</v>
          </cell>
        </row>
        <row r="9574">
          <cell r="C9574" t="str">
            <v>7131527</v>
          </cell>
        </row>
        <row r="9575">
          <cell r="C9575" t="str">
            <v>7131529</v>
          </cell>
        </row>
        <row r="9576">
          <cell r="C9576" t="str">
            <v>7131531</v>
          </cell>
        </row>
        <row r="9577">
          <cell r="C9577" t="str">
            <v>7131533</v>
          </cell>
        </row>
        <row r="9578">
          <cell r="C9578" t="str">
            <v>7131535</v>
          </cell>
        </row>
        <row r="9579">
          <cell r="C9579" t="str">
            <v>7131537</v>
          </cell>
        </row>
        <row r="9580">
          <cell r="C9580" t="str">
            <v>7131539</v>
          </cell>
        </row>
        <row r="9581">
          <cell r="C9581" t="str">
            <v>7131541</v>
          </cell>
        </row>
        <row r="9582">
          <cell r="C9582" t="str">
            <v>7131543</v>
          </cell>
        </row>
        <row r="9583">
          <cell r="C9583" t="str">
            <v>7131545</v>
          </cell>
        </row>
        <row r="9584">
          <cell r="C9584" t="str">
            <v>7131547</v>
          </cell>
        </row>
        <row r="9585">
          <cell r="C9585" t="str">
            <v>7131549</v>
          </cell>
        </row>
        <row r="9586">
          <cell r="C9586" t="str">
            <v>7131551</v>
          </cell>
        </row>
        <row r="9587">
          <cell r="C9587" t="str">
            <v>7131553</v>
          </cell>
        </row>
        <row r="9588">
          <cell r="C9588" t="str">
            <v>7131555</v>
          </cell>
        </row>
        <row r="9589">
          <cell r="C9589" t="str">
            <v>7131557</v>
          </cell>
        </row>
        <row r="9590">
          <cell r="C9590" t="str">
            <v>7131559</v>
          </cell>
        </row>
        <row r="9591">
          <cell r="C9591" t="str">
            <v>7131561</v>
          </cell>
        </row>
        <row r="9592">
          <cell r="C9592" t="str">
            <v>7131563</v>
          </cell>
        </row>
        <row r="9593">
          <cell r="C9593" t="str">
            <v>7131565</v>
          </cell>
        </row>
        <row r="9594">
          <cell r="C9594" t="str">
            <v>7131567</v>
          </cell>
        </row>
        <row r="9595">
          <cell r="C9595" t="str">
            <v>7131700</v>
          </cell>
        </row>
        <row r="9596">
          <cell r="C9596" t="str">
            <v>7131701</v>
          </cell>
        </row>
        <row r="9597">
          <cell r="C9597" t="str">
            <v>7131703</v>
          </cell>
        </row>
        <row r="9598">
          <cell r="C9598" t="str">
            <v>7131705</v>
          </cell>
        </row>
        <row r="9599">
          <cell r="C9599" t="str">
            <v>7131707</v>
          </cell>
        </row>
        <row r="9600">
          <cell r="C9600" t="str">
            <v>7131709</v>
          </cell>
        </row>
        <row r="9601">
          <cell r="C9601" t="str">
            <v>7131711</v>
          </cell>
        </row>
        <row r="9602">
          <cell r="C9602" t="str">
            <v>7131713</v>
          </cell>
        </row>
        <row r="9603">
          <cell r="C9603" t="str">
            <v>7131715</v>
          </cell>
        </row>
        <row r="9604">
          <cell r="C9604" t="str">
            <v>7131717</v>
          </cell>
        </row>
        <row r="9605">
          <cell r="C9605" t="str">
            <v>7131719</v>
          </cell>
        </row>
        <row r="9606">
          <cell r="C9606" t="str">
            <v>7131721</v>
          </cell>
        </row>
        <row r="9607">
          <cell r="C9607" t="str">
            <v>7131723</v>
          </cell>
        </row>
        <row r="9608">
          <cell r="C9608" t="str">
            <v>7150100</v>
          </cell>
        </row>
        <row r="9609">
          <cell r="C9609" t="str">
            <v>7150101</v>
          </cell>
        </row>
        <row r="9610">
          <cell r="C9610" t="str">
            <v>7150103</v>
          </cell>
        </row>
        <row r="9611">
          <cell r="C9611" t="str">
            <v>7150105</v>
          </cell>
        </row>
        <row r="9612">
          <cell r="C9612" t="str">
            <v>7150107</v>
          </cell>
        </row>
        <row r="9613">
          <cell r="C9613" t="str">
            <v>7150109</v>
          </cell>
        </row>
        <row r="9614">
          <cell r="C9614" t="str">
            <v>7150111</v>
          </cell>
        </row>
        <row r="9615">
          <cell r="C9615" t="str">
            <v>7150113</v>
          </cell>
        </row>
        <row r="9616">
          <cell r="C9616" t="str">
            <v>7150115</v>
          </cell>
        </row>
        <row r="9617">
          <cell r="C9617" t="str">
            <v>7150117</v>
          </cell>
        </row>
        <row r="9618">
          <cell r="C9618" t="str">
            <v>7150119</v>
          </cell>
        </row>
        <row r="9619">
          <cell r="C9619" t="str">
            <v>7150121</v>
          </cell>
        </row>
        <row r="9620">
          <cell r="C9620" t="str">
            <v>7150123</v>
          </cell>
        </row>
        <row r="9621">
          <cell r="C9621" t="str">
            <v>7150125</v>
          </cell>
        </row>
        <row r="9622">
          <cell r="C9622" t="str">
            <v>7150127</v>
          </cell>
        </row>
        <row r="9623">
          <cell r="C9623" t="str">
            <v>7150129</v>
          </cell>
        </row>
        <row r="9624">
          <cell r="C9624" t="str">
            <v>7150131</v>
          </cell>
        </row>
        <row r="9625">
          <cell r="C9625" t="str">
            <v>7150133</v>
          </cell>
        </row>
        <row r="9626">
          <cell r="C9626" t="str">
            <v>7150135</v>
          </cell>
        </row>
        <row r="9627">
          <cell r="C9627" t="str">
            <v>7150300</v>
          </cell>
        </row>
        <row r="9628">
          <cell r="C9628" t="str">
            <v>7150301</v>
          </cell>
        </row>
        <row r="9629">
          <cell r="C9629" t="str">
            <v>7150303</v>
          </cell>
        </row>
        <row r="9630">
          <cell r="C9630" t="str">
            <v>7150305</v>
          </cell>
        </row>
        <row r="9631">
          <cell r="C9631" t="str">
            <v>7150307</v>
          </cell>
        </row>
        <row r="9632">
          <cell r="C9632" t="str">
            <v>7150309</v>
          </cell>
        </row>
        <row r="9633">
          <cell r="C9633" t="str">
            <v>7150311</v>
          </cell>
        </row>
        <row r="9634">
          <cell r="C9634" t="str">
            <v>7150313</v>
          </cell>
        </row>
        <row r="9635">
          <cell r="C9635" t="str">
            <v>7150315</v>
          </cell>
        </row>
        <row r="9636">
          <cell r="C9636" t="str">
            <v>7150317</v>
          </cell>
        </row>
        <row r="9637">
          <cell r="C9637" t="str">
            <v>7150319</v>
          </cell>
        </row>
        <row r="9638">
          <cell r="C9638" t="str">
            <v>7150321</v>
          </cell>
        </row>
        <row r="9639">
          <cell r="C9639" t="str">
            <v>7150323</v>
          </cell>
        </row>
        <row r="9640">
          <cell r="C9640" t="str">
            <v>7150500</v>
          </cell>
        </row>
        <row r="9641">
          <cell r="C9641" t="str">
            <v>7150501</v>
          </cell>
        </row>
        <row r="9642">
          <cell r="C9642" t="str">
            <v>7150503</v>
          </cell>
        </row>
        <row r="9643">
          <cell r="C9643" t="str">
            <v>7150505</v>
          </cell>
        </row>
        <row r="9644">
          <cell r="C9644" t="str">
            <v>7150507</v>
          </cell>
        </row>
        <row r="9645">
          <cell r="C9645" t="str">
            <v>7150509</v>
          </cell>
        </row>
        <row r="9646">
          <cell r="C9646" t="str">
            <v>7150511</v>
          </cell>
        </row>
        <row r="9647">
          <cell r="C9647" t="str">
            <v>7150513</v>
          </cell>
        </row>
        <row r="9648">
          <cell r="C9648" t="str">
            <v>7150515</v>
          </cell>
        </row>
        <row r="9649">
          <cell r="C9649" t="str">
            <v>7150517</v>
          </cell>
        </row>
        <row r="9650">
          <cell r="C9650" t="str">
            <v>7150519</v>
          </cell>
        </row>
        <row r="9651">
          <cell r="C9651" t="str">
            <v>7150521</v>
          </cell>
        </row>
        <row r="9652">
          <cell r="C9652" t="str">
            <v>7150523</v>
          </cell>
        </row>
        <row r="9653">
          <cell r="C9653" t="str">
            <v>7150525</v>
          </cell>
        </row>
        <row r="9654">
          <cell r="C9654" t="str">
            <v>7150527</v>
          </cell>
        </row>
        <row r="9655">
          <cell r="C9655" t="str">
            <v>7150529</v>
          </cell>
        </row>
        <row r="9656">
          <cell r="C9656" t="str">
            <v>7150531</v>
          </cell>
        </row>
        <row r="9657">
          <cell r="C9657" t="str">
            <v>7150533</v>
          </cell>
        </row>
        <row r="9658">
          <cell r="C9658" t="str">
            <v>7150535</v>
          </cell>
        </row>
        <row r="9659">
          <cell r="C9659" t="str">
            <v>7150700</v>
          </cell>
        </row>
        <row r="9660">
          <cell r="C9660" t="str">
            <v>7150701</v>
          </cell>
        </row>
        <row r="9661">
          <cell r="C9661" t="str">
            <v>7150703</v>
          </cell>
        </row>
        <row r="9662">
          <cell r="C9662" t="str">
            <v>7150705</v>
          </cell>
        </row>
        <row r="9663">
          <cell r="C9663" t="str">
            <v>7150707</v>
          </cell>
        </row>
        <row r="9664">
          <cell r="C9664" t="str">
            <v>7150709</v>
          </cell>
        </row>
        <row r="9665">
          <cell r="C9665" t="str">
            <v>7150711</v>
          </cell>
        </row>
        <row r="9666">
          <cell r="C9666" t="str">
            <v>7150713</v>
          </cell>
        </row>
        <row r="9667">
          <cell r="C9667" t="str">
            <v>7150715</v>
          </cell>
        </row>
        <row r="9668">
          <cell r="C9668" t="str">
            <v>7150717</v>
          </cell>
        </row>
        <row r="9669">
          <cell r="C9669" t="str">
            <v>7150719</v>
          </cell>
        </row>
        <row r="9670">
          <cell r="C9670" t="str">
            <v>7150721</v>
          </cell>
        </row>
        <row r="9671">
          <cell r="C9671" t="str">
            <v>7150723</v>
          </cell>
        </row>
        <row r="9672">
          <cell r="C9672" t="str">
            <v>7150725</v>
          </cell>
        </row>
        <row r="9673">
          <cell r="C9673" t="str">
            <v>7150727</v>
          </cell>
        </row>
        <row r="9674">
          <cell r="C9674" t="str">
            <v>7150729</v>
          </cell>
        </row>
        <row r="9675">
          <cell r="C9675" t="str">
            <v>7150731</v>
          </cell>
        </row>
        <row r="9676">
          <cell r="C9676" t="str">
            <v>7150733</v>
          </cell>
        </row>
        <row r="9677">
          <cell r="C9677" t="str">
            <v>7150900</v>
          </cell>
        </row>
        <row r="9678">
          <cell r="C9678" t="str">
            <v>7150901</v>
          </cell>
        </row>
        <row r="9679">
          <cell r="C9679" t="str">
            <v>7150903</v>
          </cell>
        </row>
        <row r="9680">
          <cell r="C9680" t="str">
            <v>7150905</v>
          </cell>
        </row>
        <row r="9681">
          <cell r="C9681" t="str">
            <v>7150907</v>
          </cell>
        </row>
        <row r="9682">
          <cell r="C9682" t="str">
            <v>7150909</v>
          </cell>
        </row>
        <row r="9683">
          <cell r="C9683" t="str">
            <v>7150911</v>
          </cell>
        </row>
        <row r="9684">
          <cell r="C9684" t="str">
            <v>7150913</v>
          </cell>
        </row>
        <row r="9685">
          <cell r="C9685" t="str">
            <v>7150915</v>
          </cell>
        </row>
        <row r="9686">
          <cell r="C9686" t="str">
            <v>7150917</v>
          </cell>
        </row>
        <row r="9687">
          <cell r="C9687" t="str">
            <v>7150919</v>
          </cell>
        </row>
        <row r="9688">
          <cell r="C9688" t="str">
            <v>7150921</v>
          </cell>
        </row>
        <row r="9689">
          <cell r="C9689" t="str">
            <v>7150923</v>
          </cell>
        </row>
        <row r="9690">
          <cell r="C9690" t="str">
            <v>7150925</v>
          </cell>
        </row>
        <row r="9691">
          <cell r="C9691" t="str">
            <v>7151100</v>
          </cell>
        </row>
        <row r="9692">
          <cell r="C9692" t="str">
            <v>7151101</v>
          </cell>
        </row>
        <row r="9693">
          <cell r="C9693" t="str">
            <v>7151103</v>
          </cell>
        </row>
        <row r="9694">
          <cell r="C9694" t="str">
            <v>7151105</v>
          </cell>
        </row>
        <row r="9695">
          <cell r="C9695" t="str">
            <v>7151107</v>
          </cell>
        </row>
        <row r="9696">
          <cell r="C9696" t="str">
            <v>7151109</v>
          </cell>
        </row>
        <row r="9697">
          <cell r="C9697" t="str">
            <v>7151111</v>
          </cell>
        </row>
        <row r="9698">
          <cell r="C9698" t="str">
            <v>7151113</v>
          </cell>
        </row>
        <row r="9699">
          <cell r="C9699" t="str">
            <v>7151115</v>
          </cell>
        </row>
        <row r="9700">
          <cell r="C9700" t="str">
            <v>7151117</v>
          </cell>
        </row>
        <row r="9701">
          <cell r="C9701" t="str">
            <v>7151119</v>
          </cell>
        </row>
        <row r="9702">
          <cell r="C9702" t="str">
            <v>7151121</v>
          </cell>
        </row>
        <row r="9703">
          <cell r="C9703" t="str">
            <v>7151123</v>
          </cell>
        </row>
        <row r="9704">
          <cell r="C9704" t="str">
            <v>7151125</v>
          </cell>
        </row>
        <row r="9705">
          <cell r="C9705" t="str">
            <v>7151127</v>
          </cell>
        </row>
        <row r="9706">
          <cell r="C9706" t="str">
            <v>7151300</v>
          </cell>
        </row>
        <row r="9707">
          <cell r="C9707" t="str">
            <v>7151301</v>
          </cell>
        </row>
        <row r="9708">
          <cell r="C9708" t="str">
            <v>7151303</v>
          </cell>
        </row>
        <row r="9709">
          <cell r="C9709" t="str">
            <v>7151305</v>
          </cell>
        </row>
        <row r="9710">
          <cell r="C9710" t="str">
            <v>7151307</v>
          </cell>
        </row>
        <row r="9711">
          <cell r="C9711" t="str">
            <v>7151309</v>
          </cell>
        </row>
        <row r="9712">
          <cell r="C9712" t="str">
            <v>7151311</v>
          </cell>
        </row>
        <row r="9713">
          <cell r="C9713" t="str">
            <v>7151313</v>
          </cell>
        </row>
        <row r="9714">
          <cell r="C9714" t="str">
            <v>7151315</v>
          </cell>
        </row>
        <row r="9715">
          <cell r="C9715" t="str">
            <v>7151317</v>
          </cell>
        </row>
        <row r="9716">
          <cell r="C9716" t="str">
            <v>7151400</v>
          </cell>
        </row>
        <row r="9717">
          <cell r="C9717" t="str">
            <v>7151401</v>
          </cell>
        </row>
        <row r="9718">
          <cell r="C9718" t="str">
            <v>7151403</v>
          </cell>
        </row>
        <row r="9719">
          <cell r="C9719" t="str">
            <v>7151405</v>
          </cell>
        </row>
        <row r="9720">
          <cell r="C9720" t="str">
            <v>7151407</v>
          </cell>
        </row>
        <row r="9721">
          <cell r="C9721" t="str">
            <v>7151409</v>
          </cell>
        </row>
        <row r="9722">
          <cell r="C9722" t="str">
            <v>7151411</v>
          </cell>
        </row>
        <row r="9723">
          <cell r="C9723" t="str">
            <v>7151413</v>
          </cell>
        </row>
        <row r="9724">
          <cell r="C9724" t="str">
            <v>7151415</v>
          </cell>
        </row>
        <row r="9725">
          <cell r="C9725" t="str">
            <v>7151417</v>
          </cell>
        </row>
        <row r="9726">
          <cell r="C9726" t="str">
            <v>7151419</v>
          </cell>
        </row>
        <row r="9727">
          <cell r="C9727" t="str">
            <v>7151500</v>
          </cell>
        </row>
        <row r="9728">
          <cell r="C9728" t="str">
            <v>7151501</v>
          </cell>
        </row>
        <row r="9729">
          <cell r="C9729" t="str">
            <v>7151503</v>
          </cell>
        </row>
        <row r="9730">
          <cell r="C9730" t="str">
            <v>7151505</v>
          </cell>
        </row>
        <row r="9731">
          <cell r="C9731" t="str">
            <v>7151507</v>
          </cell>
        </row>
        <row r="9732">
          <cell r="C9732" t="str">
            <v>7151509</v>
          </cell>
        </row>
        <row r="9733">
          <cell r="C9733" t="str">
            <v>7151511</v>
          </cell>
        </row>
        <row r="9734">
          <cell r="C9734" t="str">
            <v>7151513</v>
          </cell>
        </row>
        <row r="9735">
          <cell r="C9735" t="str">
            <v>7151515</v>
          </cell>
        </row>
        <row r="9736">
          <cell r="C9736" t="str">
            <v>7151517</v>
          </cell>
        </row>
        <row r="9737">
          <cell r="C9737" t="str">
            <v>7151519</v>
          </cell>
        </row>
        <row r="9738">
          <cell r="C9738" t="str">
            <v>7151521</v>
          </cell>
        </row>
        <row r="9739">
          <cell r="C9739" t="str">
            <v>7151523</v>
          </cell>
        </row>
        <row r="9740">
          <cell r="C9740" t="str">
            <v>7151525</v>
          </cell>
        </row>
        <row r="9741">
          <cell r="C9741" t="str">
            <v>7151700</v>
          </cell>
        </row>
        <row r="9742">
          <cell r="C9742" t="str">
            <v>7151701</v>
          </cell>
        </row>
        <row r="9743">
          <cell r="C9743" t="str">
            <v>7151703</v>
          </cell>
        </row>
        <row r="9744">
          <cell r="C9744" t="str">
            <v>7151705</v>
          </cell>
        </row>
        <row r="9745">
          <cell r="C9745" t="str">
            <v>7170100</v>
          </cell>
        </row>
        <row r="9746">
          <cell r="C9746" t="str">
            <v>7170101</v>
          </cell>
        </row>
        <row r="9747">
          <cell r="C9747" t="str">
            <v>7170103</v>
          </cell>
        </row>
        <row r="9748">
          <cell r="C9748" t="str">
            <v>7170105</v>
          </cell>
        </row>
        <row r="9749">
          <cell r="C9749" t="str">
            <v>7170107</v>
          </cell>
        </row>
        <row r="9750">
          <cell r="C9750" t="str">
            <v>7170109</v>
          </cell>
        </row>
        <row r="9751">
          <cell r="C9751" t="str">
            <v>7170111</v>
          </cell>
        </row>
        <row r="9752">
          <cell r="C9752" t="str">
            <v>7170113</v>
          </cell>
        </row>
        <row r="9753">
          <cell r="C9753" t="str">
            <v>7170115</v>
          </cell>
        </row>
        <row r="9754">
          <cell r="C9754" t="str">
            <v>7170117</v>
          </cell>
        </row>
        <row r="9755">
          <cell r="C9755" t="str">
            <v>7170119</v>
          </cell>
        </row>
        <row r="9756">
          <cell r="C9756" t="str">
            <v>7170121</v>
          </cell>
        </row>
        <row r="9757">
          <cell r="C9757" t="str">
            <v>7170123</v>
          </cell>
        </row>
        <row r="9758">
          <cell r="C9758" t="str">
            <v>7170125</v>
          </cell>
        </row>
        <row r="9759">
          <cell r="C9759" t="str">
            <v>7170127</v>
          </cell>
        </row>
        <row r="9760">
          <cell r="C9760" t="str">
            <v>7170129</v>
          </cell>
        </row>
        <row r="9761">
          <cell r="C9761" t="str">
            <v>7170131</v>
          </cell>
        </row>
        <row r="9762">
          <cell r="C9762" t="str">
            <v>7170133</v>
          </cell>
        </row>
        <row r="9763">
          <cell r="C9763" t="str">
            <v>7170300</v>
          </cell>
        </row>
        <row r="9764">
          <cell r="C9764" t="str">
            <v>7170301</v>
          </cell>
        </row>
        <row r="9765">
          <cell r="C9765" t="str">
            <v>7170303</v>
          </cell>
        </row>
        <row r="9766">
          <cell r="C9766" t="str">
            <v>7170305</v>
          </cell>
        </row>
        <row r="9767">
          <cell r="C9767" t="str">
            <v>7170307</v>
          </cell>
        </row>
        <row r="9768">
          <cell r="C9768" t="str">
            <v>7170309</v>
          </cell>
        </row>
        <row r="9769">
          <cell r="C9769" t="str">
            <v>7170311</v>
          </cell>
        </row>
        <row r="9770">
          <cell r="C9770" t="str">
            <v>7170313</v>
          </cell>
        </row>
        <row r="9771">
          <cell r="C9771" t="str">
            <v>7170315</v>
          </cell>
        </row>
        <row r="9772">
          <cell r="C9772" t="str">
            <v>7170317</v>
          </cell>
        </row>
        <row r="9773">
          <cell r="C9773" t="str">
            <v>7170319</v>
          </cell>
        </row>
        <row r="9774">
          <cell r="C9774" t="str">
            <v>7170321</v>
          </cell>
        </row>
        <row r="9775">
          <cell r="C9775" t="str">
            <v>7170500</v>
          </cell>
        </row>
        <row r="9776">
          <cell r="C9776" t="str">
            <v>7170501</v>
          </cell>
        </row>
        <row r="9777">
          <cell r="C9777" t="str">
            <v>7170503</v>
          </cell>
        </row>
        <row r="9778">
          <cell r="C9778" t="str">
            <v>7170505</v>
          </cell>
        </row>
        <row r="9779">
          <cell r="C9779" t="str">
            <v>7170507</v>
          </cell>
        </row>
        <row r="9780">
          <cell r="C9780" t="str">
            <v>7170509</v>
          </cell>
        </row>
        <row r="9781">
          <cell r="C9781" t="str">
            <v>7170511</v>
          </cell>
        </row>
        <row r="9782">
          <cell r="C9782" t="str">
            <v>7170513</v>
          </cell>
        </row>
        <row r="9783">
          <cell r="C9783" t="str">
            <v>7170515</v>
          </cell>
        </row>
        <row r="9784">
          <cell r="C9784" t="str">
            <v>7170517</v>
          </cell>
        </row>
        <row r="9785">
          <cell r="C9785" t="str">
            <v>7170519</v>
          </cell>
        </row>
        <row r="9786">
          <cell r="C9786" t="str">
            <v>7170521</v>
          </cell>
        </row>
        <row r="9787">
          <cell r="C9787" t="str">
            <v>7170523</v>
          </cell>
        </row>
        <row r="9788">
          <cell r="C9788" t="str">
            <v>7170525</v>
          </cell>
        </row>
        <row r="9789">
          <cell r="C9789" t="str">
            <v>7170527</v>
          </cell>
        </row>
        <row r="9790">
          <cell r="C9790" t="str">
            <v>7170529</v>
          </cell>
        </row>
        <row r="9791">
          <cell r="C9791" t="str">
            <v>7170531</v>
          </cell>
        </row>
        <row r="9792">
          <cell r="C9792" t="str">
            <v>7170700</v>
          </cell>
        </row>
        <row r="9793">
          <cell r="C9793" t="str">
            <v>7170701</v>
          </cell>
        </row>
        <row r="9794">
          <cell r="C9794" t="str">
            <v>7170703</v>
          </cell>
        </row>
        <row r="9795">
          <cell r="C9795" t="str">
            <v>7170705</v>
          </cell>
        </row>
        <row r="9796">
          <cell r="C9796" t="str">
            <v>7170707</v>
          </cell>
        </row>
        <row r="9797">
          <cell r="C9797" t="str">
            <v>7170709</v>
          </cell>
        </row>
        <row r="9798">
          <cell r="C9798" t="str">
            <v>7170711</v>
          </cell>
        </row>
        <row r="9799">
          <cell r="C9799" t="str">
            <v>7170713</v>
          </cell>
        </row>
        <row r="9800">
          <cell r="C9800" t="str">
            <v>7170715</v>
          </cell>
        </row>
        <row r="9801">
          <cell r="C9801" t="str">
            <v>7170717</v>
          </cell>
        </row>
        <row r="9802">
          <cell r="C9802" t="str">
            <v>7170719</v>
          </cell>
        </row>
        <row r="9803">
          <cell r="C9803" t="str">
            <v>7170721</v>
          </cell>
        </row>
        <row r="9804">
          <cell r="C9804" t="str">
            <v>7170723</v>
          </cell>
        </row>
        <row r="9805">
          <cell r="C9805" t="str">
            <v>7170725</v>
          </cell>
        </row>
        <row r="9806">
          <cell r="C9806" t="str">
            <v>7170900</v>
          </cell>
        </row>
        <row r="9807">
          <cell r="C9807" t="str">
            <v>7170901</v>
          </cell>
        </row>
        <row r="9808">
          <cell r="C9808" t="str">
            <v>7170903</v>
          </cell>
        </row>
        <row r="9809">
          <cell r="C9809" t="str">
            <v>7170905</v>
          </cell>
        </row>
        <row r="9810">
          <cell r="C9810" t="str">
            <v>7170907</v>
          </cell>
        </row>
        <row r="9811">
          <cell r="C9811" t="str">
            <v>7170909</v>
          </cell>
        </row>
        <row r="9812">
          <cell r="C9812" t="str">
            <v>7170911</v>
          </cell>
        </row>
        <row r="9813">
          <cell r="C9813" t="str">
            <v>7170913</v>
          </cell>
        </row>
        <row r="9814">
          <cell r="C9814" t="str">
            <v>7170915</v>
          </cell>
        </row>
        <row r="9815">
          <cell r="C9815" t="str">
            <v>7170917</v>
          </cell>
        </row>
        <row r="9816">
          <cell r="C9816" t="str">
            <v>7170919</v>
          </cell>
        </row>
        <row r="9817">
          <cell r="C9817" t="str">
            <v>7171100</v>
          </cell>
        </row>
        <row r="9818">
          <cell r="C9818" t="str">
            <v>7171101</v>
          </cell>
        </row>
        <row r="9819">
          <cell r="C9819" t="str">
            <v>7171103</v>
          </cell>
        </row>
        <row r="9820">
          <cell r="C9820" t="str">
            <v>7171105</v>
          </cell>
        </row>
        <row r="9821">
          <cell r="C9821" t="str">
            <v>7171107</v>
          </cell>
        </row>
        <row r="9822">
          <cell r="C9822" t="str">
            <v>7171109</v>
          </cell>
        </row>
        <row r="9823">
          <cell r="C9823" t="str">
            <v>7171111</v>
          </cell>
        </row>
        <row r="9824">
          <cell r="C9824" t="str">
            <v>7171113</v>
          </cell>
        </row>
        <row r="9825">
          <cell r="C9825" t="str">
            <v>7171200</v>
          </cell>
        </row>
        <row r="9826">
          <cell r="C9826" t="str">
            <v>7171201</v>
          </cell>
        </row>
        <row r="9827">
          <cell r="C9827" t="str">
            <v>7171203</v>
          </cell>
        </row>
        <row r="9828">
          <cell r="C9828" t="str">
            <v>7171205</v>
          </cell>
        </row>
        <row r="9829">
          <cell r="C9829" t="str">
            <v>7171207</v>
          </cell>
        </row>
        <row r="9830">
          <cell r="C9830" t="str">
            <v>7171209</v>
          </cell>
        </row>
        <row r="9831">
          <cell r="C9831" t="str">
            <v>7171211</v>
          </cell>
        </row>
        <row r="9832">
          <cell r="C9832" t="str">
            <v>7171213</v>
          </cell>
        </row>
        <row r="9833">
          <cell r="C9833" t="str">
            <v>7171215</v>
          </cell>
        </row>
        <row r="9834">
          <cell r="C9834" t="str">
            <v>7171300</v>
          </cell>
        </row>
        <row r="9835">
          <cell r="C9835" t="str">
            <v>7171301</v>
          </cell>
        </row>
        <row r="9836">
          <cell r="C9836" t="str">
            <v>8010100</v>
          </cell>
        </row>
        <row r="9837">
          <cell r="C9837" t="str">
            <v>8010101</v>
          </cell>
        </row>
        <row r="9838">
          <cell r="C9838" t="str">
            <v>8010103</v>
          </cell>
        </row>
        <row r="9839">
          <cell r="C9839" t="str">
            <v>8010105</v>
          </cell>
        </row>
        <row r="9840">
          <cell r="C9840" t="str">
            <v>8010107</v>
          </cell>
        </row>
        <row r="9841">
          <cell r="C9841" t="str">
            <v>8010109</v>
          </cell>
        </row>
        <row r="9842">
          <cell r="C9842" t="str">
            <v>8010111</v>
          </cell>
        </row>
        <row r="9843">
          <cell r="C9843" t="str">
            <v>8010113</v>
          </cell>
        </row>
        <row r="9844">
          <cell r="C9844" t="str">
            <v>8010115</v>
          </cell>
        </row>
        <row r="9845">
          <cell r="C9845" t="str">
            <v>8010117</v>
          </cell>
        </row>
        <row r="9846">
          <cell r="C9846" t="str">
            <v>8010119</v>
          </cell>
        </row>
        <row r="9847">
          <cell r="C9847" t="str">
            <v>8010121</v>
          </cell>
        </row>
        <row r="9848">
          <cell r="C9848" t="str">
            <v>8010123</v>
          </cell>
        </row>
        <row r="9849">
          <cell r="C9849" t="str">
            <v>8010125</v>
          </cell>
        </row>
        <row r="9850">
          <cell r="C9850" t="str">
            <v>8010300</v>
          </cell>
        </row>
        <row r="9851">
          <cell r="C9851" t="str">
            <v>8010301</v>
          </cell>
        </row>
        <row r="9852">
          <cell r="C9852" t="str">
            <v>8010303</v>
          </cell>
        </row>
        <row r="9853">
          <cell r="C9853" t="str">
            <v>8010305</v>
          </cell>
        </row>
        <row r="9854">
          <cell r="C9854" t="str">
            <v>8010307</v>
          </cell>
        </row>
        <row r="9855">
          <cell r="C9855" t="str">
            <v>8010309</v>
          </cell>
        </row>
        <row r="9856">
          <cell r="C9856" t="str">
            <v>8010311</v>
          </cell>
        </row>
        <row r="9857">
          <cell r="C9857" t="str">
            <v>8010313</v>
          </cell>
        </row>
        <row r="9858">
          <cell r="C9858" t="str">
            <v>8010315</v>
          </cell>
        </row>
        <row r="9859">
          <cell r="C9859" t="str">
            <v>8010317</v>
          </cell>
        </row>
        <row r="9860">
          <cell r="C9860" t="str">
            <v>8010319</v>
          </cell>
        </row>
        <row r="9861">
          <cell r="C9861" t="str">
            <v>8010321</v>
          </cell>
        </row>
        <row r="9862">
          <cell r="C9862" t="str">
            <v>8010323</v>
          </cell>
        </row>
        <row r="9863">
          <cell r="C9863" t="str">
            <v>8010500</v>
          </cell>
        </row>
        <row r="9864">
          <cell r="C9864" t="str">
            <v>8010501</v>
          </cell>
        </row>
        <row r="9865">
          <cell r="C9865" t="str">
            <v>8010503</v>
          </cell>
        </row>
        <row r="9866">
          <cell r="C9866" t="str">
            <v>8010505</v>
          </cell>
        </row>
        <row r="9867">
          <cell r="C9867" t="str">
            <v>8010507</v>
          </cell>
        </row>
        <row r="9868">
          <cell r="C9868" t="str">
            <v>8010509</v>
          </cell>
        </row>
        <row r="9869">
          <cell r="C9869" t="str">
            <v>8010511</v>
          </cell>
        </row>
        <row r="9870">
          <cell r="C9870" t="str">
            <v>8010513</v>
          </cell>
        </row>
        <row r="9871">
          <cell r="C9871" t="str">
            <v>8010515</v>
          </cell>
        </row>
        <row r="9872">
          <cell r="C9872" t="str">
            <v>8010517</v>
          </cell>
        </row>
        <row r="9873">
          <cell r="C9873" t="str">
            <v>8010519</v>
          </cell>
        </row>
        <row r="9874">
          <cell r="C9874" t="str">
            <v>8010700</v>
          </cell>
        </row>
        <row r="9875">
          <cell r="C9875" t="str">
            <v>8010701</v>
          </cell>
        </row>
        <row r="9876">
          <cell r="C9876" t="str">
            <v>8010703</v>
          </cell>
        </row>
        <row r="9877">
          <cell r="C9877" t="str">
            <v>8010705</v>
          </cell>
        </row>
        <row r="9878">
          <cell r="C9878" t="str">
            <v>8010707</v>
          </cell>
        </row>
        <row r="9879">
          <cell r="C9879" t="str">
            <v>8010709</v>
          </cell>
        </row>
        <row r="9880">
          <cell r="C9880" t="str">
            <v>8010711</v>
          </cell>
        </row>
        <row r="9881">
          <cell r="C9881" t="str">
            <v>8010713</v>
          </cell>
        </row>
        <row r="9882">
          <cell r="C9882" t="str">
            <v>8010715</v>
          </cell>
        </row>
        <row r="9883">
          <cell r="C9883" t="str">
            <v>8010717</v>
          </cell>
        </row>
        <row r="9884">
          <cell r="C9884" t="str">
            <v>8010719</v>
          </cell>
        </row>
        <row r="9885">
          <cell r="C9885" t="str">
            <v>8010721</v>
          </cell>
        </row>
        <row r="9886">
          <cell r="C9886" t="str">
            <v>8010723</v>
          </cell>
        </row>
        <row r="9887">
          <cell r="C9887" t="str">
            <v>8010725</v>
          </cell>
        </row>
        <row r="9888">
          <cell r="C9888" t="str">
            <v>8010900</v>
          </cell>
        </row>
        <row r="9889">
          <cell r="C9889" t="str">
            <v>8010901</v>
          </cell>
        </row>
        <row r="9890">
          <cell r="C9890" t="str">
            <v>8010903</v>
          </cell>
        </row>
        <row r="9891">
          <cell r="C9891" t="str">
            <v>8010905</v>
          </cell>
        </row>
        <row r="9892">
          <cell r="C9892" t="str">
            <v>8010907</v>
          </cell>
        </row>
        <row r="9893">
          <cell r="C9893" t="str">
            <v>8010909</v>
          </cell>
        </row>
        <row r="9894">
          <cell r="C9894" t="str">
            <v>8010911</v>
          </cell>
        </row>
        <row r="9895">
          <cell r="C9895" t="str">
            <v>8010913</v>
          </cell>
        </row>
        <row r="9896">
          <cell r="C9896" t="str">
            <v>8010915</v>
          </cell>
        </row>
        <row r="9897">
          <cell r="C9897" t="str">
            <v>8010917</v>
          </cell>
        </row>
        <row r="9898">
          <cell r="C9898" t="str">
            <v>8010919</v>
          </cell>
        </row>
        <row r="9899">
          <cell r="C9899" t="str">
            <v>8010921</v>
          </cell>
        </row>
        <row r="9900">
          <cell r="C9900" t="str">
            <v>8010923</v>
          </cell>
        </row>
        <row r="9901">
          <cell r="C9901" t="str">
            <v>8010925</v>
          </cell>
        </row>
        <row r="9902">
          <cell r="C9902" t="str">
            <v>8011100</v>
          </cell>
        </row>
        <row r="9903">
          <cell r="C9903" t="str">
            <v>8011101</v>
          </cell>
        </row>
        <row r="9904">
          <cell r="C9904" t="str">
            <v>8011103</v>
          </cell>
        </row>
        <row r="9905">
          <cell r="C9905" t="str">
            <v>8011105</v>
          </cell>
        </row>
        <row r="9906">
          <cell r="C9906" t="str">
            <v>8011107</v>
          </cell>
        </row>
        <row r="9907">
          <cell r="C9907" t="str">
            <v>8011109</v>
          </cell>
        </row>
        <row r="9908">
          <cell r="C9908" t="str">
            <v>8011111</v>
          </cell>
        </row>
        <row r="9909">
          <cell r="C9909" t="str">
            <v>8011113</v>
          </cell>
        </row>
        <row r="9910">
          <cell r="C9910" t="str">
            <v>8011115</v>
          </cell>
        </row>
        <row r="9911">
          <cell r="C9911" t="str">
            <v>8011117</v>
          </cell>
        </row>
        <row r="9912">
          <cell r="C9912" t="str">
            <v>8011119</v>
          </cell>
        </row>
        <row r="9913">
          <cell r="C9913" t="str">
            <v>8011121</v>
          </cell>
        </row>
        <row r="9914">
          <cell r="C9914" t="str">
            <v>8011300</v>
          </cell>
        </row>
        <row r="9915">
          <cell r="C9915" t="str">
            <v>8011301</v>
          </cell>
        </row>
        <row r="9916">
          <cell r="C9916" t="str">
            <v>8011303</v>
          </cell>
        </row>
        <row r="9917">
          <cell r="C9917" t="str">
            <v>8011305</v>
          </cell>
        </row>
        <row r="9918">
          <cell r="C9918" t="str">
            <v>8011307</v>
          </cell>
        </row>
        <row r="9919">
          <cell r="C9919" t="str">
            <v>8011309</v>
          </cell>
        </row>
        <row r="9920">
          <cell r="C9920" t="str">
            <v>8011311</v>
          </cell>
        </row>
        <row r="9921">
          <cell r="C9921" t="str">
            <v>8011313</v>
          </cell>
        </row>
        <row r="9922">
          <cell r="C9922" t="str">
            <v>8011315</v>
          </cell>
        </row>
        <row r="9923">
          <cell r="C9923" t="str">
            <v>8011317</v>
          </cell>
        </row>
        <row r="9924">
          <cell r="C9924" t="str">
            <v>8011319</v>
          </cell>
        </row>
        <row r="9925">
          <cell r="C9925" t="str">
            <v>8011321</v>
          </cell>
        </row>
        <row r="9926">
          <cell r="C9926" t="str">
            <v>8011500</v>
          </cell>
        </row>
        <row r="9927">
          <cell r="C9927" t="str">
            <v>8011501</v>
          </cell>
        </row>
        <row r="9928">
          <cell r="C9928" t="str">
            <v>8011503</v>
          </cell>
        </row>
        <row r="9929">
          <cell r="C9929" t="str">
            <v>8011505</v>
          </cell>
        </row>
        <row r="9930">
          <cell r="C9930" t="str">
            <v>8011507</v>
          </cell>
        </row>
        <row r="9931">
          <cell r="C9931" t="str">
            <v>8011509</v>
          </cell>
        </row>
        <row r="9932">
          <cell r="C9932" t="str">
            <v>8011511</v>
          </cell>
        </row>
        <row r="9933">
          <cell r="C9933" t="str">
            <v>8011513</v>
          </cell>
        </row>
        <row r="9934">
          <cell r="C9934" t="str">
            <v>8011515</v>
          </cell>
        </row>
        <row r="9935">
          <cell r="C9935" t="str">
            <v>8011517</v>
          </cell>
        </row>
        <row r="9936">
          <cell r="C9936" t="str">
            <v>8011519</v>
          </cell>
        </row>
        <row r="9937">
          <cell r="C9937" t="str">
            <v>8011521</v>
          </cell>
        </row>
        <row r="9938">
          <cell r="C9938" t="str">
            <v>8011523</v>
          </cell>
        </row>
        <row r="9939">
          <cell r="C9939" t="str">
            <v>8011525</v>
          </cell>
        </row>
        <row r="9940">
          <cell r="C9940" t="str">
            <v>8011527</v>
          </cell>
        </row>
        <row r="9941">
          <cell r="C9941" t="str">
            <v>8011529</v>
          </cell>
        </row>
        <row r="9942">
          <cell r="C9942" t="str">
            <v>8011531</v>
          </cell>
        </row>
        <row r="9943">
          <cell r="C9943" t="str">
            <v>8011533</v>
          </cell>
        </row>
        <row r="9944">
          <cell r="C9944" t="str">
            <v>8011535</v>
          </cell>
        </row>
        <row r="9945">
          <cell r="C9945" t="str">
            <v>8011537</v>
          </cell>
        </row>
        <row r="9946">
          <cell r="C9946" t="str">
            <v>8011539</v>
          </cell>
        </row>
        <row r="9947">
          <cell r="C9947" t="str">
            <v>8011700</v>
          </cell>
        </row>
        <row r="9948">
          <cell r="C9948" t="str">
            <v>8011701</v>
          </cell>
        </row>
        <row r="9949">
          <cell r="C9949" t="str">
            <v>8011703</v>
          </cell>
        </row>
        <row r="9950">
          <cell r="C9950" t="str">
            <v>8011705</v>
          </cell>
        </row>
        <row r="9951">
          <cell r="C9951" t="str">
            <v>8011707</v>
          </cell>
        </row>
        <row r="9952">
          <cell r="C9952" t="str">
            <v>8011709</v>
          </cell>
        </row>
        <row r="9953">
          <cell r="C9953" t="str">
            <v>8011711</v>
          </cell>
        </row>
        <row r="9954">
          <cell r="C9954" t="str">
            <v>8011713</v>
          </cell>
        </row>
        <row r="9955">
          <cell r="C9955" t="str">
            <v>8011715</v>
          </cell>
        </row>
        <row r="9956">
          <cell r="C9956" t="str">
            <v>8011717</v>
          </cell>
        </row>
        <row r="9957">
          <cell r="C9957" t="str">
            <v>8011719</v>
          </cell>
        </row>
        <row r="9958">
          <cell r="C9958" t="str">
            <v>8011721</v>
          </cell>
        </row>
        <row r="9959">
          <cell r="C9959" t="str">
            <v>8011723</v>
          </cell>
        </row>
        <row r="9960">
          <cell r="C9960" t="str">
            <v>8011725</v>
          </cell>
        </row>
        <row r="9961">
          <cell r="C9961" t="str">
            <v>8011727</v>
          </cell>
        </row>
        <row r="9962">
          <cell r="C9962" t="str">
            <v>8011729</v>
          </cell>
        </row>
        <row r="9963">
          <cell r="C9963" t="str">
            <v>8011900</v>
          </cell>
        </row>
        <row r="9964">
          <cell r="C9964" t="str">
            <v>8011901</v>
          </cell>
        </row>
        <row r="9965">
          <cell r="C9965" t="str">
            <v>8011903</v>
          </cell>
        </row>
        <row r="9966">
          <cell r="C9966" t="str">
            <v>8011905</v>
          </cell>
        </row>
        <row r="9967">
          <cell r="C9967" t="str">
            <v>8011907</v>
          </cell>
        </row>
        <row r="9968">
          <cell r="C9968" t="str">
            <v>8011909</v>
          </cell>
        </row>
        <row r="9969">
          <cell r="C9969" t="str">
            <v>8011911</v>
          </cell>
        </row>
        <row r="9970">
          <cell r="C9970" t="str">
            <v>8011913</v>
          </cell>
        </row>
        <row r="9971">
          <cell r="C9971" t="str">
            <v>8011915</v>
          </cell>
        </row>
        <row r="9972">
          <cell r="C9972" t="str">
            <v>8011917</v>
          </cell>
        </row>
        <row r="9973">
          <cell r="C9973" t="str">
            <v>8011919</v>
          </cell>
        </row>
        <row r="9974">
          <cell r="C9974" t="str">
            <v>8011921</v>
          </cell>
        </row>
        <row r="9975">
          <cell r="C9975" t="str">
            <v>8011923</v>
          </cell>
        </row>
        <row r="9976">
          <cell r="C9976" t="str">
            <v>8011925</v>
          </cell>
        </row>
        <row r="9977">
          <cell r="C9977" t="str">
            <v>8012100</v>
          </cell>
        </row>
        <row r="9978">
          <cell r="C9978" t="str">
            <v>8012101</v>
          </cell>
        </row>
        <row r="9979">
          <cell r="C9979" t="str">
            <v>8012103</v>
          </cell>
        </row>
        <row r="9980">
          <cell r="C9980" t="str">
            <v>8012105</v>
          </cell>
        </row>
        <row r="9981">
          <cell r="C9981" t="str">
            <v>8012107</v>
          </cell>
        </row>
        <row r="9982">
          <cell r="C9982" t="str">
            <v>8012109</v>
          </cell>
        </row>
        <row r="9983">
          <cell r="C9983" t="str">
            <v>8012111</v>
          </cell>
        </row>
        <row r="9984">
          <cell r="C9984" t="str">
            <v>8012113</v>
          </cell>
        </row>
        <row r="9985">
          <cell r="C9985" t="str">
            <v>8012115</v>
          </cell>
        </row>
        <row r="9986">
          <cell r="C9986" t="str">
            <v>8012117</v>
          </cell>
        </row>
        <row r="9987">
          <cell r="C9987" t="str">
            <v>8012119</v>
          </cell>
        </row>
        <row r="9988">
          <cell r="C9988" t="str">
            <v>8012121</v>
          </cell>
        </row>
        <row r="9989">
          <cell r="C9989" t="str">
            <v>8012123</v>
          </cell>
        </row>
        <row r="9990">
          <cell r="C9990" t="str">
            <v>8012125</v>
          </cell>
        </row>
        <row r="9991">
          <cell r="C9991" t="str">
            <v>8012300</v>
          </cell>
        </row>
        <row r="9992">
          <cell r="C9992" t="str">
            <v>8012301</v>
          </cell>
        </row>
        <row r="9993">
          <cell r="C9993" t="str">
            <v>8012303</v>
          </cell>
        </row>
        <row r="9994">
          <cell r="C9994" t="str">
            <v>8012305</v>
          </cell>
        </row>
        <row r="9995">
          <cell r="C9995" t="str">
            <v>8012307</v>
          </cell>
        </row>
        <row r="9996">
          <cell r="C9996" t="str">
            <v>8012309</v>
          </cell>
        </row>
        <row r="9997">
          <cell r="C9997" t="str">
            <v>8012311</v>
          </cell>
        </row>
        <row r="9998">
          <cell r="C9998" t="str">
            <v>8012313</v>
          </cell>
        </row>
        <row r="9999">
          <cell r="C9999" t="str">
            <v>8012315</v>
          </cell>
        </row>
        <row r="10000">
          <cell r="C10000" t="str">
            <v>8012317</v>
          </cell>
        </row>
        <row r="10001">
          <cell r="C10001" t="str">
            <v>8012319</v>
          </cell>
        </row>
        <row r="10002">
          <cell r="C10002" t="str">
            <v>8012321</v>
          </cell>
        </row>
        <row r="10003">
          <cell r="C10003" t="str">
            <v>8012500</v>
          </cell>
        </row>
        <row r="10004">
          <cell r="C10004" t="str">
            <v>8012501</v>
          </cell>
        </row>
        <row r="10005">
          <cell r="C10005" t="str">
            <v>8012503</v>
          </cell>
        </row>
        <row r="10006">
          <cell r="C10006" t="str">
            <v>8012505</v>
          </cell>
        </row>
        <row r="10007">
          <cell r="C10007" t="str">
            <v>8012507</v>
          </cell>
        </row>
        <row r="10008">
          <cell r="C10008" t="str">
            <v>8012509</v>
          </cell>
        </row>
        <row r="10009">
          <cell r="C10009" t="str">
            <v>8012511</v>
          </cell>
        </row>
        <row r="10010">
          <cell r="C10010" t="str">
            <v>8012513</v>
          </cell>
        </row>
        <row r="10011">
          <cell r="C10011" t="str">
            <v>8012515</v>
          </cell>
        </row>
        <row r="10012">
          <cell r="C10012" t="str">
            <v>8012517</v>
          </cell>
        </row>
        <row r="10013">
          <cell r="C10013" t="str">
            <v>8012519</v>
          </cell>
        </row>
        <row r="10014">
          <cell r="C10014" t="str">
            <v>8012521</v>
          </cell>
        </row>
        <row r="10015">
          <cell r="C10015" t="str">
            <v>8012523</v>
          </cell>
        </row>
        <row r="10016">
          <cell r="C10016" t="str">
            <v>8012525</v>
          </cell>
        </row>
        <row r="10017">
          <cell r="C10017" t="str">
            <v>8012527</v>
          </cell>
        </row>
        <row r="10018">
          <cell r="C10018" t="str">
            <v>8012529</v>
          </cell>
        </row>
        <row r="10019">
          <cell r="C10019" t="str">
            <v>8012531</v>
          </cell>
        </row>
        <row r="10020">
          <cell r="C10020" t="str">
            <v>8012533</v>
          </cell>
        </row>
        <row r="10021">
          <cell r="C10021" t="str">
            <v>8012700</v>
          </cell>
        </row>
        <row r="10022">
          <cell r="C10022" t="str">
            <v>8012701</v>
          </cell>
        </row>
        <row r="10023">
          <cell r="C10023" t="str">
            <v>8012703</v>
          </cell>
        </row>
        <row r="10024">
          <cell r="C10024" t="str">
            <v>8012705</v>
          </cell>
        </row>
        <row r="10025">
          <cell r="C10025" t="str">
            <v>8012707</v>
          </cell>
        </row>
        <row r="10026">
          <cell r="C10026" t="str">
            <v>8012709</v>
          </cell>
        </row>
        <row r="10027">
          <cell r="C10027" t="str">
            <v>8012711</v>
          </cell>
        </row>
        <row r="10028">
          <cell r="C10028" t="str">
            <v>8012713</v>
          </cell>
        </row>
        <row r="10029">
          <cell r="C10029" t="str">
            <v>8012715</v>
          </cell>
        </row>
        <row r="10030">
          <cell r="C10030" t="str">
            <v>8012717</v>
          </cell>
        </row>
        <row r="10031">
          <cell r="C10031" t="str">
            <v>8012719</v>
          </cell>
        </row>
        <row r="10032">
          <cell r="C10032" t="str">
            <v>8012721</v>
          </cell>
        </row>
        <row r="10033">
          <cell r="C10033" t="str">
            <v>8012723</v>
          </cell>
        </row>
        <row r="10034">
          <cell r="C10034" t="str">
            <v>8012725</v>
          </cell>
        </row>
        <row r="10035">
          <cell r="C10035" t="str">
            <v>8012727</v>
          </cell>
        </row>
        <row r="10036">
          <cell r="C10036" t="str">
            <v>8012729</v>
          </cell>
        </row>
        <row r="10037">
          <cell r="C10037" t="str">
            <v>8012731</v>
          </cell>
        </row>
        <row r="10038">
          <cell r="C10038" t="str">
            <v>8012733</v>
          </cell>
        </row>
        <row r="10039">
          <cell r="C10039" t="str">
            <v>8030100</v>
          </cell>
        </row>
        <row r="10040">
          <cell r="C10040" t="str">
            <v>8030101</v>
          </cell>
        </row>
        <row r="10041">
          <cell r="C10041" t="str">
            <v>8030103</v>
          </cell>
        </row>
        <row r="10042">
          <cell r="C10042" t="str">
            <v>8030105</v>
          </cell>
        </row>
        <row r="10043">
          <cell r="C10043" t="str">
            <v>8030107</v>
          </cell>
        </row>
        <row r="10044">
          <cell r="C10044" t="str">
            <v>8030109</v>
          </cell>
        </row>
        <row r="10045">
          <cell r="C10045" t="str">
            <v>8030111</v>
          </cell>
        </row>
        <row r="10046">
          <cell r="C10046" t="str">
            <v>8030113</v>
          </cell>
        </row>
        <row r="10047">
          <cell r="C10047" t="str">
            <v>8030115</v>
          </cell>
        </row>
        <row r="10048">
          <cell r="C10048" t="str">
            <v>8030117</v>
          </cell>
        </row>
        <row r="10049">
          <cell r="C10049" t="str">
            <v>8030119</v>
          </cell>
        </row>
        <row r="10050">
          <cell r="C10050" t="str">
            <v>8030121</v>
          </cell>
        </row>
        <row r="10051">
          <cell r="C10051" t="str">
            <v>8030123</v>
          </cell>
        </row>
        <row r="10052">
          <cell r="C10052" t="str">
            <v>8030125</v>
          </cell>
        </row>
        <row r="10053">
          <cell r="C10053" t="str">
            <v>8030300</v>
          </cell>
        </row>
        <row r="10054">
          <cell r="C10054" t="str">
            <v>8030301</v>
          </cell>
        </row>
        <row r="10055">
          <cell r="C10055" t="str">
            <v>8030303</v>
          </cell>
        </row>
        <row r="10056">
          <cell r="C10056" t="str">
            <v>8030305</v>
          </cell>
        </row>
        <row r="10057">
          <cell r="C10057" t="str">
            <v>8030307</v>
          </cell>
        </row>
        <row r="10058">
          <cell r="C10058" t="str">
            <v>8030309</v>
          </cell>
        </row>
        <row r="10059">
          <cell r="C10059" t="str">
            <v>8030311</v>
          </cell>
        </row>
        <row r="10060">
          <cell r="C10060" t="str">
            <v>8030313</v>
          </cell>
        </row>
        <row r="10061">
          <cell r="C10061" t="str">
            <v>8030315</v>
          </cell>
        </row>
        <row r="10062">
          <cell r="C10062" t="str">
            <v>8030500</v>
          </cell>
        </row>
        <row r="10063">
          <cell r="C10063" t="str">
            <v>8030501</v>
          </cell>
        </row>
        <row r="10064">
          <cell r="C10064" t="str">
            <v>8030503</v>
          </cell>
        </row>
        <row r="10065">
          <cell r="C10065" t="str">
            <v>8030505</v>
          </cell>
        </row>
        <row r="10066">
          <cell r="C10066" t="str">
            <v>8030507</v>
          </cell>
        </row>
        <row r="10067">
          <cell r="C10067" t="str">
            <v>8030509</v>
          </cell>
        </row>
        <row r="10068">
          <cell r="C10068" t="str">
            <v>8030511</v>
          </cell>
        </row>
        <row r="10069">
          <cell r="C10069" t="str">
            <v>8030513</v>
          </cell>
        </row>
        <row r="10070">
          <cell r="C10070" t="str">
            <v>8030515</v>
          </cell>
        </row>
        <row r="10071">
          <cell r="C10071" t="str">
            <v>8030517</v>
          </cell>
        </row>
        <row r="10072">
          <cell r="C10072" t="str">
            <v>8030700</v>
          </cell>
        </row>
        <row r="10073">
          <cell r="C10073" t="str">
            <v>8030701</v>
          </cell>
        </row>
        <row r="10074">
          <cell r="C10074" t="str">
            <v>8030703</v>
          </cell>
        </row>
        <row r="10075">
          <cell r="C10075" t="str">
            <v>8030705</v>
          </cell>
        </row>
        <row r="10076">
          <cell r="C10076" t="str">
            <v>8030707</v>
          </cell>
        </row>
        <row r="10077">
          <cell r="C10077" t="str">
            <v>8030709</v>
          </cell>
        </row>
        <row r="10078">
          <cell r="C10078" t="str">
            <v>8030711</v>
          </cell>
        </row>
        <row r="10079">
          <cell r="C10079" t="str">
            <v>8030713</v>
          </cell>
        </row>
        <row r="10080">
          <cell r="C10080" t="str">
            <v>8030715</v>
          </cell>
        </row>
        <row r="10081">
          <cell r="C10081" t="str">
            <v>8030717</v>
          </cell>
        </row>
        <row r="10082">
          <cell r="C10082" t="str">
            <v>8030719</v>
          </cell>
        </row>
        <row r="10083">
          <cell r="C10083" t="str">
            <v>8030721</v>
          </cell>
        </row>
        <row r="10084">
          <cell r="C10084" t="str">
            <v>8030723</v>
          </cell>
        </row>
        <row r="10085">
          <cell r="C10085" t="str">
            <v>8030725</v>
          </cell>
        </row>
        <row r="10086">
          <cell r="C10086" t="str">
            <v>8030727</v>
          </cell>
        </row>
        <row r="10087">
          <cell r="C10087" t="str">
            <v>8030729</v>
          </cell>
        </row>
        <row r="10088">
          <cell r="C10088" t="str">
            <v>8030731</v>
          </cell>
        </row>
        <row r="10089">
          <cell r="C10089" t="str">
            <v>8030900</v>
          </cell>
        </row>
        <row r="10090">
          <cell r="C10090" t="str">
            <v>8030901</v>
          </cell>
        </row>
        <row r="10091">
          <cell r="C10091" t="str">
            <v>8030903</v>
          </cell>
        </row>
        <row r="10092">
          <cell r="C10092" t="str">
            <v>8030905</v>
          </cell>
        </row>
        <row r="10093">
          <cell r="C10093" t="str">
            <v>8030907</v>
          </cell>
        </row>
        <row r="10094">
          <cell r="C10094" t="str">
            <v>8030909</v>
          </cell>
        </row>
        <row r="10095">
          <cell r="C10095" t="str">
            <v>8030911</v>
          </cell>
        </row>
        <row r="10096">
          <cell r="C10096" t="str">
            <v>8030913</v>
          </cell>
        </row>
        <row r="10097">
          <cell r="C10097" t="str">
            <v>8030915</v>
          </cell>
        </row>
        <row r="10098">
          <cell r="C10098" t="str">
            <v>8030917</v>
          </cell>
        </row>
        <row r="10099">
          <cell r="C10099" t="str">
            <v>8030919</v>
          </cell>
        </row>
        <row r="10100">
          <cell r="C10100" t="str">
            <v>8030921</v>
          </cell>
        </row>
        <row r="10101">
          <cell r="C10101" t="str">
            <v>8030923</v>
          </cell>
        </row>
        <row r="10102">
          <cell r="C10102" t="str">
            <v>8031100</v>
          </cell>
        </row>
        <row r="10103">
          <cell r="C10103" t="str">
            <v>8031101</v>
          </cell>
        </row>
        <row r="10104">
          <cell r="C10104" t="str">
            <v>8031103</v>
          </cell>
        </row>
        <row r="10105">
          <cell r="C10105" t="str">
            <v>8031105</v>
          </cell>
        </row>
        <row r="10106">
          <cell r="C10106" t="str">
            <v>8031107</v>
          </cell>
        </row>
        <row r="10107">
          <cell r="C10107" t="str">
            <v>8031109</v>
          </cell>
        </row>
        <row r="10108">
          <cell r="C10108" t="str">
            <v>8031111</v>
          </cell>
        </row>
        <row r="10109">
          <cell r="C10109" t="str">
            <v>8031113</v>
          </cell>
        </row>
        <row r="10110">
          <cell r="C10110" t="str">
            <v>8031115</v>
          </cell>
        </row>
        <row r="10111">
          <cell r="C10111" t="str">
            <v>8031117</v>
          </cell>
        </row>
        <row r="10112">
          <cell r="C10112" t="str">
            <v>8031119</v>
          </cell>
        </row>
        <row r="10113">
          <cell r="C10113" t="str">
            <v>8031121</v>
          </cell>
        </row>
        <row r="10114">
          <cell r="C10114" t="str">
            <v>8031123</v>
          </cell>
        </row>
        <row r="10115">
          <cell r="C10115" t="str">
            <v>8031125</v>
          </cell>
        </row>
        <row r="10116">
          <cell r="C10116" t="str">
            <v>8031300</v>
          </cell>
        </row>
        <row r="10117">
          <cell r="C10117" t="str">
            <v>8031301</v>
          </cell>
        </row>
        <row r="10118">
          <cell r="C10118" t="str">
            <v>8031303</v>
          </cell>
        </row>
        <row r="10119">
          <cell r="C10119" t="str">
            <v>8031305</v>
          </cell>
        </row>
        <row r="10120">
          <cell r="C10120" t="str">
            <v>8031307</v>
          </cell>
        </row>
        <row r="10121">
          <cell r="C10121" t="str">
            <v>8031309</v>
          </cell>
        </row>
        <row r="10122">
          <cell r="C10122" t="str">
            <v>8031311</v>
          </cell>
        </row>
        <row r="10123">
          <cell r="C10123" t="str">
            <v>8031313</v>
          </cell>
        </row>
        <row r="10124">
          <cell r="C10124" t="str">
            <v>8031315</v>
          </cell>
        </row>
        <row r="10125">
          <cell r="C10125" t="str">
            <v>8031317</v>
          </cell>
        </row>
        <row r="10126">
          <cell r="C10126" t="str">
            <v>8031319</v>
          </cell>
        </row>
        <row r="10127">
          <cell r="C10127" t="str">
            <v>8031321</v>
          </cell>
        </row>
        <row r="10128">
          <cell r="C10128" t="str">
            <v>8031323</v>
          </cell>
        </row>
        <row r="10129">
          <cell r="C10129" t="str">
            <v>8031325</v>
          </cell>
        </row>
        <row r="10130">
          <cell r="C10130" t="str">
            <v>8031500</v>
          </cell>
        </row>
        <row r="10131">
          <cell r="C10131" t="str">
            <v>8031501</v>
          </cell>
        </row>
        <row r="10132">
          <cell r="C10132" t="str">
            <v>8031503</v>
          </cell>
        </row>
        <row r="10133">
          <cell r="C10133" t="str">
            <v>8031505</v>
          </cell>
        </row>
        <row r="10134">
          <cell r="C10134" t="str">
            <v>8031507</v>
          </cell>
        </row>
        <row r="10135">
          <cell r="C10135" t="str">
            <v>8031509</v>
          </cell>
        </row>
        <row r="10136">
          <cell r="C10136" t="str">
            <v>8031511</v>
          </cell>
        </row>
        <row r="10137">
          <cell r="C10137" t="str">
            <v>8031513</v>
          </cell>
        </row>
        <row r="10138">
          <cell r="C10138" t="str">
            <v>8031515</v>
          </cell>
        </row>
        <row r="10139">
          <cell r="C10139" t="str">
            <v>8031517</v>
          </cell>
        </row>
        <row r="10140">
          <cell r="C10140" t="str">
            <v>8031519</v>
          </cell>
        </row>
        <row r="10141">
          <cell r="C10141" t="str">
            <v>8031521</v>
          </cell>
        </row>
        <row r="10142">
          <cell r="C10142" t="str">
            <v>8031523</v>
          </cell>
        </row>
        <row r="10143">
          <cell r="C10143" t="str">
            <v>8031525</v>
          </cell>
        </row>
        <row r="10144">
          <cell r="C10144" t="str">
            <v>8031527</v>
          </cell>
        </row>
        <row r="10145">
          <cell r="C10145" t="str">
            <v>8031529</v>
          </cell>
        </row>
        <row r="10146">
          <cell r="C10146" t="str">
            <v>8031531</v>
          </cell>
        </row>
        <row r="10147">
          <cell r="C10147" t="str">
            <v>8031533</v>
          </cell>
        </row>
        <row r="10148">
          <cell r="C10148" t="str">
            <v>8031535</v>
          </cell>
        </row>
        <row r="10149">
          <cell r="C10149" t="str">
            <v>8031700</v>
          </cell>
        </row>
        <row r="10150">
          <cell r="C10150" t="str">
            <v>8031701</v>
          </cell>
        </row>
        <row r="10151">
          <cell r="C10151" t="str">
            <v>8031703</v>
          </cell>
        </row>
        <row r="10152">
          <cell r="C10152" t="str">
            <v>8031705</v>
          </cell>
        </row>
        <row r="10153">
          <cell r="C10153" t="str">
            <v>8031707</v>
          </cell>
        </row>
        <row r="10154">
          <cell r="C10154" t="str">
            <v>8031709</v>
          </cell>
        </row>
        <row r="10155">
          <cell r="C10155" t="str">
            <v>8031711</v>
          </cell>
        </row>
        <row r="10156">
          <cell r="C10156" t="str">
            <v>8031713</v>
          </cell>
        </row>
        <row r="10157">
          <cell r="C10157" t="str">
            <v>8031715</v>
          </cell>
        </row>
        <row r="10158">
          <cell r="C10158" t="str">
            <v>8031717</v>
          </cell>
        </row>
        <row r="10159">
          <cell r="C10159" t="str">
            <v>8031719</v>
          </cell>
        </row>
        <row r="10160">
          <cell r="C10160" t="str">
            <v>8031721</v>
          </cell>
        </row>
        <row r="10161">
          <cell r="C10161" t="str">
            <v>8031723</v>
          </cell>
        </row>
        <row r="10162">
          <cell r="C10162" t="str">
            <v>8031725</v>
          </cell>
        </row>
        <row r="10163">
          <cell r="C10163" t="str">
            <v>8031900</v>
          </cell>
        </row>
        <row r="10164">
          <cell r="C10164" t="str">
            <v>8031901</v>
          </cell>
        </row>
        <row r="10165">
          <cell r="C10165" t="str">
            <v>8031903</v>
          </cell>
        </row>
        <row r="10166">
          <cell r="C10166" t="str">
            <v>8031905</v>
          </cell>
        </row>
        <row r="10167">
          <cell r="C10167" t="str">
            <v>8031907</v>
          </cell>
        </row>
        <row r="10168">
          <cell r="C10168" t="str">
            <v>8031909</v>
          </cell>
        </row>
        <row r="10169">
          <cell r="C10169" t="str">
            <v>8031911</v>
          </cell>
        </row>
        <row r="10170">
          <cell r="C10170" t="str">
            <v>8031913</v>
          </cell>
        </row>
        <row r="10171">
          <cell r="C10171" t="str">
            <v>8031915</v>
          </cell>
        </row>
        <row r="10172">
          <cell r="C10172" t="str">
            <v>8031917</v>
          </cell>
        </row>
        <row r="10173">
          <cell r="C10173" t="str">
            <v>8031919</v>
          </cell>
        </row>
        <row r="10174">
          <cell r="C10174" t="str">
            <v>8031921</v>
          </cell>
        </row>
        <row r="10175">
          <cell r="C10175" t="str">
            <v>8031923</v>
          </cell>
        </row>
        <row r="10176">
          <cell r="C10176" t="str">
            <v>8032100</v>
          </cell>
        </row>
        <row r="10177">
          <cell r="C10177" t="str">
            <v>8032101</v>
          </cell>
        </row>
        <row r="10178">
          <cell r="C10178" t="str">
            <v>8032103</v>
          </cell>
        </row>
        <row r="10179">
          <cell r="C10179" t="str">
            <v>8032105</v>
          </cell>
        </row>
        <row r="10180">
          <cell r="C10180" t="str">
            <v>8032107</v>
          </cell>
        </row>
        <row r="10181">
          <cell r="C10181" t="str">
            <v>8032109</v>
          </cell>
        </row>
        <row r="10182">
          <cell r="C10182" t="str">
            <v>8032111</v>
          </cell>
        </row>
        <row r="10183">
          <cell r="C10183" t="str">
            <v>8032113</v>
          </cell>
        </row>
        <row r="10184">
          <cell r="C10184" t="str">
            <v>8032115</v>
          </cell>
        </row>
        <row r="10185">
          <cell r="C10185" t="str">
            <v>8032117</v>
          </cell>
        </row>
        <row r="10186">
          <cell r="C10186" t="str">
            <v>8032119</v>
          </cell>
        </row>
        <row r="10187">
          <cell r="C10187" t="str">
            <v>8032121</v>
          </cell>
        </row>
        <row r="10188">
          <cell r="C10188" t="str">
            <v>8032123</v>
          </cell>
        </row>
        <row r="10189">
          <cell r="C10189" t="str">
            <v>8050100</v>
          </cell>
        </row>
        <row r="10190">
          <cell r="C10190" t="str">
            <v>8050101</v>
          </cell>
        </row>
        <row r="10191">
          <cell r="C10191" t="str">
            <v>8050103</v>
          </cell>
        </row>
        <row r="10192">
          <cell r="C10192" t="str">
            <v>8050105</v>
          </cell>
        </row>
        <row r="10193">
          <cell r="C10193" t="str">
            <v>8050107</v>
          </cell>
        </row>
        <row r="10194">
          <cell r="C10194" t="str">
            <v>8050109</v>
          </cell>
        </row>
        <row r="10195">
          <cell r="C10195" t="str">
            <v>8050111</v>
          </cell>
        </row>
        <row r="10196">
          <cell r="C10196" t="str">
            <v>8050113</v>
          </cell>
        </row>
        <row r="10197">
          <cell r="C10197" t="str">
            <v>8050115</v>
          </cell>
        </row>
        <row r="10198">
          <cell r="C10198" t="str">
            <v>8050117</v>
          </cell>
        </row>
        <row r="10199">
          <cell r="C10199" t="str">
            <v>8050119</v>
          </cell>
        </row>
        <row r="10200">
          <cell r="C10200" t="str">
            <v>8050121</v>
          </cell>
        </row>
        <row r="10201">
          <cell r="C10201" t="str">
            <v>8050123</v>
          </cell>
        </row>
        <row r="10202">
          <cell r="C10202" t="str">
            <v>8050300</v>
          </cell>
        </row>
        <row r="10203">
          <cell r="C10203" t="str">
            <v>8050301</v>
          </cell>
        </row>
        <row r="10204">
          <cell r="C10204" t="str">
            <v>8050303</v>
          </cell>
        </row>
        <row r="10205">
          <cell r="C10205" t="str">
            <v>8050305</v>
          </cell>
        </row>
        <row r="10206">
          <cell r="C10206" t="str">
            <v>8050307</v>
          </cell>
        </row>
        <row r="10207">
          <cell r="C10207" t="str">
            <v>8050309</v>
          </cell>
        </row>
        <row r="10208">
          <cell r="C10208" t="str">
            <v>8050311</v>
          </cell>
        </row>
        <row r="10209">
          <cell r="C10209" t="str">
            <v>8050313</v>
          </cell>
        </row>
        <row r="10210">
          <cell r="C10210" t="str">
            <v>8050500</v>
          </cell>
        </row>
        <row r="10211">
          <cell r="C10211" t="str">
            <v>8050501</v>
          </cell>
        </row>
        <row r="10212">
          <cell r="C10212" t="str">
            <v>8050503</v>
          </cell>
        </row>
        <row r="10213">
          <cell r="C10213" t="str">
            <v>8050505</v>
          </cell>
        </row>
        <row r="10214">
          <cell r="C10214" t="str">
            <v>8050507</v>
          </cell>
        </row>
        <row r="10215">
          <cell r="C10215" t="str">
            <v>8050509</v>
          </cell>
        </row>
        <row r="10216">
          <cell r="C10216" t="str">
            <v>8050511</v>
          </cell>
        </row>
        <row r="10217">
          <cell r="C10217" t="str">
            <v>8050513</v>
          </cell>
        </row>
        <row r="10218">
          <cell r="C10218" t="str">
            <v>8050515</v>
          </cell>
        </row>
        <row r="10219">
          <cell r="C10219" t="str">
            <v>8050517</v>
          </cell>
        </row>
        <row r="10220">
          <cell r="C10220" t="str">
            <v>8050519</v>
          </cell>
        </row>
        <row r="10221">
          <cell r="C10221" t="str">
            <v>8050521</v>
          </cell>
        </row>
        <row r="10222">
          <cell r="C10222" t="str">
            <v>8050523</v>
          </cell>
        </row>
        <row r="10223">
          <cell r="C10223" t="str">
            <v>8050525</v>
          </cell>
        </row>
        <row r="10224">
          <cell r="C10224" t="str">
            <v>8050700</v>
          </cell>
        </row>
        <row r="10225">
          <cell r="C10225" t="str">
            <v>8050701</v>
          </cell>
        </row>
        <row r="10226">
          <cell r="C10226" t="str">
            <v>8050703</v>
          </cell>
        </row>
        <row r="10227">
          <cell r="C10227" t="str">
            <v>8050705</v>
          </cell>
        </row>
        <row r="10228">
          <cell r="C10228" t="str">
            <v>8050707</v>
          </cell>
        </row>
        <row r="10229">
          <cell r="C10229" t="str">
            <v>8050709</v>
          </cell>
        </row>
        <row r="10230">
          <cell r="C10230" t="str">
            <v>8050711</v>
          </cell>
        </row>
        <row r="10231">
          <cell r="C10231" t="str">
            <v>8050713</v>
          </cell>
        </row>
        <row r="10232">
          <cell r="C10232" t="str">
            <v>8050715</v>
          </cell>
        </row>
        <row r="10233">
          <cell r="C10233" t="str">
            <v>8050717</v>
          </cell>
        </row>
        <row r="10234">
          <cell r="C10234" t="str">
            <v>8050719</v>
          </cell>
        </row>
        <row r="10235">
          <cell r="C10235" t="str">
            <v>8050900</v>
          </cell>
        </row>
        <row r="10236">
          <cell r="C10236" t="str">
            <v>8050901</v>
          </cell>
        </row>
        <row r="10237">
          <cell r="C10237" t="str">
            <v>8050903</v>
          </cell>
        </row>
        <row r="10238">
          <cell r="C10238" t="str">
            <v>8050905</v>
          </cell>
        </row>
        <row r="10239">
          <cell r="C10239" t="str">
            <v>8050907</v>
          </cell>
        </row>
        <row r="10240">
          <cell r="C10240" t="str">
            <v>8050909</v>
          </cell>
        </row>
        <row r="10241">
          <cell r="C10241" t="str">
            <v>8050911</v>
          </cell>
        </row>
        <row r="10242">
          <cell r="C10242" t="str">
            <v>8050913</v>
          </cell>
        </row>
        <row r="10243">
          <cell r="C10243" t="str">
            <v>8050915</v>
          </cell>
        </row>
        <row r="10244">
          <cell r="C10244" t="str">
            <v>8050917</v>
          </cell>
        </row>
        <row r="10245">
          <cell r="C10245" t="str">
            <v>8050919</v>
          </cell>
        </row>
        <row r="10246">
          <cell r="C10246" t="str">
            <v>8050921</v>
          </cell>
        </row>
        <row r="10247">
          <cell r="C10247" t="str">
            <v>8050923</v>
          </cell>
        </row>
        <row r="10248">
          <cell r="C10248" t="str">
            <v>8050925</v>
          </cell>
        </row>
        <row r="10249">
          <cell r="C10249" t="str">
            <v>8050927</v>
          </cell>
        </row>
        <row r="10250">
          <cell r="C10250" t="str">
            <v>8050929</v>
          </cell>
        </row>
        <row r="10251">
          <cell r="C10251" t="str">
            <v>8050931</v>
          </cell>
        </row>
        <row r="10252">
          <cell r="C10252" t="str">
            <v>8050933</v>
          </cell>
        </row>
        <row r="10253">
          <cell r="C10253" t="str">
            <v>8050935</v>
          </cell>
        </row>
        <row r="10254">
          <cell r="C10254" t="str">
            <v>8050937</v>
          </cell>
        </row>
        <row r="10255">
          <cell r="C10255" t="str">
            <v>8051100</v>
          </cell>
        </row>
        <row r="10256">
          <cell r="C10256" t="str">
            <v>8051101</v>
          </cell>
        </row>
        <row r="10257">
          <cell r="C10257" t="str">
            <v>8051103</v>
          </cell>
        </row>
        <row r="10258">
          <cell r="C10258" t="str">
            <v>8051105</v>
          </cell>
        </row>
        <row r="10259">
          <cell r="C10259" t="str">
            <v>8051107</v>
          </cell>
        </row>
        <row r="10260">
          <cell r="C10260" t="str">
            <v>8051109</v>
          </cell>
        </row>
        <row r="10261">
          <cell r="C10261" t="str">
            <v>8051111</v>
          </cell>
        </row>
        <row r="10262">
          <cell r="C10262" t="str">
            <v>8051113</v>
          </cell>
        </row>
        <row r="10263">
          <cell r="C10263" t="str">
            <v>8051115</v>
          </cell>
        </row>
        <row r="10264">
          <cell r="C10264" t="str">
            <v>8051117</v>
          </cell>
        </row>
        <row r="10265">
          <cell r="C10265" t="str">
            <v>8051119</v>
          </cell>
        </row>
        <row r="10266">
          <cell r="C10266" t="str">
            <v>8051121</v>
          </cell>
        </row>
        <row r="10267">
          <cell r="C10267" t="str">
            <v>8051123</v>
          </cell>
        </row>
        <row r="10268">
          <cell r="C10268" t="str">
            <v>8051125</v>
          </cell>
        </row>
        <row r="10269">
          <cell r="C10269" t="str">
            <v>8051300</v>
          </cell>
        </row>
        <row r="10270">
          <cell r="C10270" t="str">
            <v>8051301</v>
          </cell>
        </row>
        <row r="10271">
          <cell r="C10271" t="str">
            <v>8051303</v>
          </cell>
        </row>
        <row r="10272">
          <cell r="C10272" t="str">
            <v>8051305</v>
          </cell>
        </row>
        <row r="10273">
          <cell r="C10273" t="str">
            <v>8051307</v>
          </cell>
        </row>
        <row r="10274">
          <cell r="C10274" t="str">
            <v>8051309</v>
          </cell>
        </row>
        <row r="10275">
          <cell r="C10275" t="str">
            <v>8051311</v>
          </cell>
        </row>
        <row r="10276">
          <cell r="C10276" t="str">
            <v>8051313</v>
          </cell>
        </row>
        <row r="10277">
          <cell r="C10277" t="str">
            <v>8051315</v>
          </cell>
        </row>
        <row r="10278">
          <cell r="C10278" t="str">
            <v>8051317</v>
          </cell>
        </row>
        <row r="10279">
          <cell r="C10279" t="str">
            <v>8051319</v>
          </cell>
        </row>
        <row r="10280">
          <cell r="C10280" t="str">
            <v>8051321</v>
          </cell>
        </row>
        <row r="10281">
          <cell r="C10281" t="str">
            <v>8051323</v>
          </cell>
        </row>
        <row r="10282">
          <cell r="C10282" t="str">
            <v>8051325</v>
          </cell>
        </row>
        <row r="10283">
          <cell r="C10283" t="str">
            <v>8051327</v>
          </cell>
        </row>
        <row r="10284">
          <cell r="C10284" t="str">
            <v>8051500</v>
          </cell>
        </row>
        <row r="10285">
          <cell r="C10285" t="str">
            <v>8051501</v>
          </cell>
        </row>
        <row r="10286">
          <cell r="C10286" t="str">
            <v>8051503</v>
          </cell>
        </row>
        <row r="10287">
          <cell r="C10287" t="str">
            <v>8051505</v>
          </cell>
        </row>
        <row r="10288">
          <cell r="C10288" t="str">
            <v>8051507</v>
          </cell>
        </row>
        <row r="10289">
          <cell r="C10289" t="str">
            <v>8051509</v>
          </cell>
        </row>
        <row r="10290">
          <cell r="C10290" t="str">
            <v>8051511</v>
          </cell>
        </row>
        <row r="10291">
          <cell r="C10291" t="str">
            <v>8051513</v>
          </cell>
        </row>
        <row r="10292">
          <cell r="C10292" t="str">
            <v>8051515</v>
          </cell>
        </row>
        <row r="10293">
          <cell r="C10293" t="str">
            <v>8051517</v>
          </cell>
        </row>
        <row r="10294">
          <cell r="C10294" t="str">
            <v>8051519</v>
          </cell>
        </row>
        <row r="10295">
          <cell r="C10295" t="str">
            <v>8051521</v>
          </cell>
        </row>
        <row r="10296">
          <cell r="C10296" t="str">
            <v>8051523</v>
          </cell>
        </row>
        <row r="10297">
          <cell r="C10297" t="str">
            <v>8051525</v>
          </cell>
        </row>
        <row r="10298">
          <cell r="C10298" t="str">
            <v>8051527</v>
          </cell>
        </row>
        <row r="10299">
          <cell r="C10299" t="str">
            <v>8051529</v>
          </cell>
        </row>
        <row r="10300">
          <cell r="C10300" t="str">
            <v>8051700</v>
          </cell>
        </row>
        <row r="10301">
          <cell r="C10301" t="str">
            <v>8051701</v>
          </cell>
        </row>
        <row r="10302">
          <cell r="C10302" t="str">
            <v>8051703</v>
          </cell>
        </row>
        <row r="10303">
          <cell r="C10303" t="str">
            <v>8051705</v>
          </cell>
        </row>
        <row r="10304">
          <cell r="C10304" t="str">
            <v>8051707</v>
          </cell>
        </row>
        <row r="10305">
          <cell r="C10305" t="str">
            <v>8051709</v>
          </cell>
        </row>
        <row r="10306">
          <cell r="C10306" t="str">
            <v>8051711</v>
          </cell>
        </row>
        <row r="10307">
          <cell r="C10307" t="str">
            <v>8051713</v>
          </cell>
        </row>
        <row r="10308">
          <cell r="C10308" t="str">
            <v>8051715</v>
          </cell>
        </row>
        <row r="10309">
          <cell r="C10309" t="str">
            <v>8051717</v>
          </cell>
        </row>
        <row r="10310">
          <cell r="C10310" t="str">
            <v>8051719</v>
          </cell>
        </row>
        <row r="10311">
          <cell r="C10311" t="str">
            <v>8051721</v>
          </cell>
        </row>
        <row r="10312">
          <cell r="C10312" t="str">
            <v>8051723</v>
          </cell>
        </row>
        <row r="10313">
          <cell r="C10313" t="str">
            <v>8051725</v>
          </cell>
        </row>
        <row r="10314">
          <cell r="C10314" t="str">
            <v>8051727</v>
          </cell>
        </row>
        <row r="10315">
          <cell r="C10315" t="str">
            <v>8051729</v>
          </cell>
        </row>
        <row r="10316">
          <cell r="C10316" t="str">
            <v>8051731</v>
          </cell>
        </row>
        <row r="10317">
          <cell r="C10317" t="str">
            <v>8051733</v>
          </cell>
        </row>
        <row r="10318">
          <cell r="C10318" t="str">
            <v>8051735</v>
          </cell>
        </row>
        <row r="10319">
          <cell r="C10319" t="str">
            <v>8051900</v>
          </cell>
        </row>
        <row r="10320">
          <cell r="C10320" t="str">
            <v>8051901</v>
          </cell>
        </row>
        <row r="10321">
          <cell r="C10321" t="str">
            <v>8051903</v>
          </cell>
        </row>
        <row r="10322">
          <cell r="C10322" t="str">
            <v>8051905</v>
          </cell>
        </row>
        <row r="10323">
          <cell r="C10323" t="str">
            <v>8051907</v>
          </cell>
        </row>
        <row r="10324">
          <cell r="C10324" t="str">
            <v>8051909</v>
          </cell>
        </row>
        <row r="10325">
          <cell r="C10325" t="str">
            <v>8051911</v>
          </cell>
        </row>
        <row r="10326">
          <cell r="C10326" t="str">
            <v>8051913</v>
          </cell>
        </row>
        <row r="10327">
          <cell r="C10327" t="str">
            <v>8051915</v>
          </cell>
        </row>
        <row r="10328">
          <cell r="C10328" t="str">
            <v>8051917</v>
          </cell>
        </row>
        <row r="10329">
          <cell r="C10329" t="str">
            <v>8051919</v>
          </cell>
        </row>
        <row r="10330">
          <cell r="C10330" t="str">
            <v>8051921</v>
          </cell>
        </row>
        <row r="10331">
          <cell r="C10331" t="str">
            <v>8051923</v>
          </cell>
        </row>
        <row r="10332">
          <cell r="C10332" t="str">
            <v>8051925</v>
          </cell>
        </row>
        <row r="10333">
          <cell r="C10333" t="str">
            <v>8052100</v>
          </cell>
        </row>
        <row r="10334">
          <cell r="C10334" t="str">
            <v>8052101</v>
          </cell>
        </row>
        <row r="10335">
          <cell r="C10335" t="str">
            <v>8052103</v>
          </cell>
        </row>
        <row r="10336">
          <cell r="C10336" t="str">
            <v>8052105</v>
          </cell>
        </row>
        <row r="10337">
          <cell r="C10337" t="str">
            <v>8052107</v>
          </cell>
        </row>
        <row r="10338">
          <cell r="C10338" t="str">
            <v>8052109</v>
          </cell>
        </row>
        <row r="10339">
          <cell r="C10339" t="str">
            <v>8052111</v>
          </cell>
        </row>
        <row r="10340">
          <cell r="C10340" t="str">
            <v>8052113</v>
          </cell>
        </row>
        <row r="10341">
          <cell r="C10341" t="str">
            <v>8052115</v>
          </cell>
        </row>
        <row r="10342">
          <cell r="C10342" t="str">
            <v>8052117</v>
          </cell>
        </row>
        <row r="10343">
          <cell r="C10343" t="str">
            <v>8052119</v>
          </cell>
        </row>
        <row r="10344">
          <cell r="C10344" t="str">
            <v>8052121</v>
          </cell>
        </row>
        <row r="10345">
          <cell r="C10345" t="str">
            <v>8052123</v>
          </cell>
        </row>
        <row r="10346">
          <cell r="C10346" t="str">
            <v>8052125</v>
          </cell>
        </row>
        <row r="10347">
          <cell r="C10347" t="str">
            <v>8052127</v>
          </cell>
        </row>
        <row r="10348">
          <cell r="C10348" t="str">
            <v>8052129</v>
          </cell>
        </row>
        <row r="10349">
          <cell r="C10349" t="str">
            <v>8052131</v>
          </cell>
        </row>
        <row r="10350">
          <cell r="C10350" t="str">
            <v>8070100</v>
          </cell>
        </row>
        <row r="10351">
          <cell r="C10351" t="str">
            <v>8070101</v>
          </cell>
        </row>
        <row r="10352">
          <cell r="C10352" t="str">
            <v>8070103</v>
          </cell>
        </row>
        <row r="10353">
          <cell r="C10353" t="str">
            <v>8070105</v>
          </cell>
        </row>
        <row r="10354">
          <cell r="C10354" t="str">
            <v>8070107</v>
          </cell>
        </row>
        <row r="10355">
          <cell r="C10355" t="str">
            <v>8070109</v>
          </cell>
        </row>
        <row r="10356">
          <cell r="C10356" t="str">
            <v>8070111</v>
          </cell>
        </row>
        <row r="10357">
          <cell r="C10357" t="str">
            <v>8070113</v>
          </cell>
        </row>
        <row r="10358">
          <cell r="C10358" t="str">
            <v>8070115</v>
          </cell>
        </row>
        <row r="10359">
          <cell r="C10359" t="str">
            <v>8070117</v>
          </cell>
        </row>
        <row r="10360">
          <cell r="C10360" t="str">
            <v>8070119</v>
          </cell>
        </row>
        <row r="10361">
          <cell r="C10361" t="str">
            <v>8070121</v>
          </cell>
        </row>
        <row r="10362">
          <cell r="C10362" t="str">
            <v>8070123</v>
          </cell>
        </row>
        <row r="10363">
          <cell r="C10363" t="str">
            <v>8070125</v>
          </cell>
        </row>
        <row r="10364">
          <cell r="C10364" t="str">
            <v>8070127</v>
          </cell>
        </row>
        <row r="10365">
          <cell r="C10365" t="str">
            <v>8070129</v>
          </cell>
        </row>
        <row r="10366">
          <cell r="C10366" t="str">
            <v>8070300</v>
          </cell>
        </row>
        <row r="10367">
          <cell r="C10367" t="str">
            <v>8070301</v>
          </cell>
        </row>
        <row r="10368">
          <cell r="C10368" t="str">
            <v>8070303</v>
          </cell>
        </row>
        <row r="10369">
          <cell r="C10369" t="str">
            <v>8070305</v>
          </cell>
        </row>
        <row r="10370">
          <cell r="C10370" t="str">
            <v>8070307</v>
          </cell>
        </row>
        <row r="10371">
          <cell r="C10371" t="str">
            <v>8070309</v>
          </cell>
        </row>
        <row r="10372">
          <cell r="C10372" t="str">
            <v>8070311</v>
          </cell>
        </row>
        <row r="10373">
          <cell r="C10373" t="str">
            <v>8070313</v>
          </cell>
        </row>
        <row r="10374">
          <cell r="C10374" t="str">
            <v>8070315</v>
          </cell>
        </row>
        <row r="10375">
          <cell r="C10375" t="str">
            <v>8070317</v>
          </cell>
        </row>
        <row r="10376">
          <cell r="C10376" t="str">
            <v>8070500</v>
          </cell>
        </row>
        <row r="10377">
          <cell r="C10377" t="str">
            <v>8070501</v>
          </cell>
        </row>
        <row r="10378">
          <cell r="C10378" t="str">
            <v>8070503</v>
          </cell>
        </row>
        <row r="10379">
          <cell r="C10379" t="str">
            <v>8070505</v>
          </cell>
        </row>
        <row r="10380">
          <cell r="C10380" t="str">
            <v>8070507</v>
          </cell>
        </row>
        <row r="10381">
          <cell r="C10381" t="str">
            <v>8070509</v>
          </cell>
        </row>
        <row r="10382">
          <cell r="C10382" t="str">
            <v>8070511</v>
          </cell>
        </row>
        <row r="10383">
          <cell r="C10383" t="str">
            <v>8070513</v>
          </cell>
        </row>
        <row r="10384">
          <cell r="C10384" t="str">
            <v>8070515</v>
          </cell>
        </row>
        <row r="10385">
          <cell r="C10385" t="str">
            <v>8070517</v>
          </cell>
        </row>
        <row r="10386">
          <cell r="C10386" t="str">
            <v>8070519</v>
          </cell>
        </row>
        <row r="10387">
          <cell r="C10387" t="str">
            <v>8070521</v>
          </cell>
        </row>
        <row r="10388">
          <cell r="C10388" t="str">
            <v>8070523</v>
          </cell>
        </row>
        <row r="10389">
          <cell r="C10389" t="str">
            <v>8070525</v>
          </cell>
        </row>
        <row r="10390">
          <cell r="C10390" t="str">
            <v>8070700</v>
          </cell>
        </row>
        <row r="10391">
          <cell r="C10391" t="str">
            <v>8070701</v>
          </cell>
        </row>
        <row r="10392">
          <cell r="C10392" t="str">
            <v>8070703</v>
          </cell>
        </row>
        <row r="10393">
          <cell r="C10393" t="str">
            <v>8070705</v>
          </cell>
        </row>
        <row r="10394">
          <cell r="C10394" t="str">
            <v>8070707</v>
          </cell>
        </row>
        <row r="10395">
          <cell r="C10395" t="str">
            <v>8070709</v>
          </cell>
        </row>
        <row r="10396">
          <cell r="C10396" t="str">
            <v>8070711</v>
          </cell>
        </row>
        <row r="10397">
          <cell r="C10397" t="str">
            <v>8070713</v>
          </cell>
        </row>
        <row r="10398">
          <cell r="C10398" t="str">
            <v>8070715</v>
          </cell>
        </row>
        <row r="10399">
          <cell r="C10399" t="str">
            <v>8070717</v>
          </cell>
        </row>
        <row r="10400">
          <cell r="C10400" t="str">
            <v>8070719</v>
          </cell>
        </row>
        <row r="10401">
          <cell r="C10401" t="str">
            <v>8070721</v>
          </cell>
        </row>
        <row r="10402">
          <cell r="C10402" t="str">
            <v>8070723</v>
          </cell>
        </row>
        <row r="10403">
          <cell r="C10403" t="str">
            <v>8070725</v>
          </cell>
        </row>
        <row r="10404">
          <cell r="C10404" t="str">
            <v>8070727</v>
          </cell>
        </row>
        <row r="10405">
          <cell r="C10405" t="str">
            <v>8070729</v>
          </cell>
        </row>
        <row r="10406">
          <cell r="C10406" t="str">
            <v>8070731</v>
          </cell>
        </row>
        <row r="10407">
          <cell r="C10407" t="str">
            <v>8070733</v>
          </cell>
        </row>
        <row r="10408">
          <cell r="C10408" t="str">
            <v>8070735</v>
          </cell>
        </row>
        <row r="10409">
          <cell r="C10409" t="str">
            <v>8070737</v>
          </cell>
        </row>
        <row r="10410">
          <cell r="C10410" t="str">
            <v>8070739</v>
          </cell>
        </row>
        <row r="10411">
          <cell r="C10411" t="str">
            <v>8070741</v>
          </cell>
        </row>
        <row r="10412">
          <cell r="C10412" t="str">
            <v>8070743</v>
          </cell>
        </row>
        <row r="10413">
          <cell r="C10413" t="str">
            <v>8070745</v>
          </cell>
        </row>
        <row r="10414">
          <cell r="C10414" t="str">
            <v>8070747</v>
          </cell>
        </row>
        <row r="10415">
          <cell r="C10415" t="str">
            <v>8070749</v>
          </cell>
        </row>
        <row r="10416">
          <cell r="C10416" t="str">
            <v>8070900</v>
          </cell>
        </row>
        <row r="10417">
          <cell r="C10417" t="str">
            <v>8070901</v>
          </cell>
        </row>
        <row r="10418">
          <cell r="C10418" t="str">
            <v>8070903</v>
          </cell>
        </row>
        <row r="10419">
          <cell r="C10419" t="str">
            <v>8070905</v>
          </cell>
        </row>
        <row r="10420">
          <cell r="C10420" t="str">
            <v>8070907</v>
          </cell>
        </row>
        <row r="10421">
          <cell r="C10421" t="str">
            <v>8070909</v>
          </cell>
        </row>
        <row r="10422">
          <cell r="C10422" t="str">
            <v>8070911</v>
          </cell>
        </row>
        <row r="10423">
          <cell r="C10423" t="str">
            <v>8070913</v>
          </cell>
        </row>
        <row r="10424">
          <cell r="C10424" t="str">
            <v>8070915</v>
          </cell>
        </row>
        <row r="10425">
          <cell r="C10425" t="str">
            <v>8070917</v>
          </cell>
        </row>
        <row r="10426">
          <cell r="C10426" t="str">
            <v>8070919</v>
          </cell>
        </row>
        <row r="10427">
          <cell r="C10427" t="str">
            <v>8070921</v>
          </cell>
        </row>
        <row r="10428">
          <cell r="C10428" t="str">
            <v>8070923</v>
          </cell>
        </row>
        <row r="10429">
          <cell r="C10429" t="str">
            <v>8070925</v>
          </cell>
        </row>
        <row r="10430">
          <cell r="C10430" t="str">
            <v>8070927</v>
          </cell>
        </row>
        <row r="10431">
          <cell r="C10431" t="str">
            <v>8070929</v>
          </cell>
        </row>
        <row r="10432">
          <cell r="C10432" t="str">
            <v>8070931</v>
          </cell>
        </row>
        <row r="10433">
          <cell r="C10433" t="str">
            <v>8070933</v>
          </cell>
        </row>
        <row r="10434">
          <cell r="C10434" t="str">
            <v>8070935</v>
          </cell>
        </row>
        <row r="10435">
          <cell r="C10435" t="str">
            <v>8070937</v>
          </cell>
        </row>
        <row r="10436">
          <cell r="C10436" t="str">
            <v>8070939</v>
          </cell>
        </row>
        <row r="10437">
          <cell r="C10437" t="str">
            <v>8070941</v>
          </cell>
        </row>
        <row r="10438">
          <cell r="C10438" t="str">
            <v>8070943</v>
          </cell>
        </row>
        <row r="10439">
          <cell r="C10439" t="str">
            <v>8070945</v>
          </cell>
        </row>
        <row r="10440">
          <cell r="C10440" t="str">
            <v>8070947</v>
          </cell>
        </row>
        <row r="10441">
          <cell r="C10441" t="str">
            <v>8070949</v>
          </cell>
        </row>
        <row r="10442">
          <cell r="C10442" t="str">
            <v>8070951</v>
          </cell>
        </row>
        <row r="10443">
          <cell r="C10443" t="str">
            <v>8070953</v>
          </cell>
        </row>
        <row r="10444">
          <cell r="C10444" t="str">
            <v>8070955</v>
          </cell>
        </row>
        <row r="10445">
          <cell r="C10445" t="str">
            <v>8071100</v>
          </cell>
        </row>
        <row r="10446">
          <cell r="C10446" t="str">
            <v>8071101</v>
          </cell>
        </row>
        <row r="10447">
          <cell r="C10447" t="str">
            <v>8071103</v>
          </cell>
        </row>
        <row r="10448">
          <cell r="C10448" t="str">
            <v>8071105</v>
          </cell>
        </row>
        <row r="10449">
          <cell r="C10449" t="str">
            <v>8071107</v>
          </cell>
        </row>
        <row r="10450">
          <cell r="C10450" t="str">
            <v>8071109</v>
          </cell>
        </row>
        <row r="10451">
          <cell r="C10451" t="str">
            <v>8071111</v>
          </cell>
        </row>
        <row r="10452">
          <cell r="C10452" t="str">
            <v>8071113</v>
          </cell>
        </row>
        <row r="10453">
          <cell r="C10453" t="str">
            <v>8071115</v>
          </cell>
        </row>
        <row r="10454">
          <cell r="C10454" t="str">
            <v>8071117</v>
          </cell>
        </row>
        <row r="10455">
          <cell r="C10455" t="str">
            <v>8071119</v>
          </cell>
        </row>
        <row r="10456">
          <cell r="C10456" t="str">
            <v>8071121</v>
          </cell>
        </row>
        <row r="10457">
          <cell r="C10457" t="str">
            <v>8071123</v>
          </cell>
        </row>
        <row r="10458">
          <cell r="C10458" t="str">
            <v>8071125</v>
          </cell>
        </row>
        <row r="10459">
          <cell r="C10459" t="str">
            <v>8071127</v>
          </cell>
        </row>
        <row r="10460">
          <cell r="C10460" t="str">
            <v>8071129</v>
          </cell>
        </row>
        <row r="10461">
          <cell r="C10461" t="str">
            <v>8071131</v>
          </cell>
        </row>
        <row r="10462">
          <cell r="C10462" t="str">
            <v>8071133</v>
          </cell>
        </row>
        <row r="10463">
          <cell r="C10463" t="str">
            <v>8071135</v>
          </cell>
        </row>
        <row r="10464">
          <cell r="C10464" t="str">
            <v>8071137</v>
          </cell>
        </row>
        <row r="10465">
          <cell r="C10465" t="str">
            <v>8071300</v>
          </cell>
        </row>
        <row r="10466">
          <cell r="C10466" t="str">
            <v>8071301</v>
          </cell>
        </row>
        <row r="10467">
          <cell r="C10467" t="str">
            <v>8071303</v>
          </cell>
        </row>
        <row r="10468">
          <cell r="C10468" t="str">
            <v>8071305</v>
          </cell>
        </row>
        <row r="10469">
          <cell r="C10469" t="str">
            <v>8071307</v>
          </cell>
        </row>
        <row r="10470">
          <cell r="C10470" t="str">
            <v>8071309</v>
          </cell>
        </row>
        <row r="10471">
          <cell r="C10471" t="str">
            <v>8071311</v>
          </cell>
        </row>
        <row r="10472">
          <cell r="C10472" t="str">
            <v>8071313</v>
          </cell>
        </row>
        <row r="10473">
          <cell r="C10473" t="str">
            <v>8071315</v>
          </cell>
        </row>
        <row r="10474">
          <cell r="C10474" t="str">
            <v>8071317</v>
          </cell>
        </row>
        <row r="10475">
          <cell r="C10475" t="str">
            <v>8071319</v>
          </cell>
        </row>
        <row r="10476">
          <cell r="C10476" t="str">
            <v>8071321</v>
          </cell>
        </row>
        <row r="10477">
          <cell r="C10477" t="str">
            <v>8071323</v>
          </cell>
        </row>
        <row r="10478">
          <cell r="C10478" t="str">
            <v>8071325</v>
          </cell>
        </row>
        <row r="10479">
          <cell r="C10479" t="str">
            <v>8071327</v>
          </cell>
        </row>
        <row r="10480">
          <cell r="C10480" t="str">
            <v>8071329</v>
          </cell>
        </row>
        <row r="10481">
          <cell r="C10481" t="str">
            <v>8071331</v>
          </cell>
        </row>
        <row r="10482">
          <cell r="C10482" t="str">
            <v>8071333</v>
          </cell>
        </row>
        <row r="10483">
          <cell r="C10483" t="str">
            <v>8071335</v>
          </cell>
        </row>
        <row r="10484">
          <cell r="C10484" t="str">
            <v>8071337</v>
          </cell>
        </row>
        <row r="10485">
          <cell r="C10485" t="str">
            <v>8071339</v>
          </cell>
        </row>
        <row r="10486">
          <cell r="C10486" t="str">
            <v>8071341</v>
          </cell>
        </row>
        <row r="10487">
          <cell r="C10487" t="str">
            <v>8071343</v>
          </cell>
        </row>
        <row r="10488">
          <cell r="C10488" t="str">
            <v>8071345</v>
          </cell>
        </row>
        <row r="10489">
          <cell r="C10489" t="str">
            <v>8071347</v>
          </cell>
        </row>
        <row r="10490">
          <cell r="C10490" t="str">
            <v>8071349</v>
          </cell>
        </row>
        <row r="10491">
          <cell r="C10491" t="str">
            <v>8071500</v>
          </cell>
        </row>
        <row r="10492">
          <cell r="C10492" t="str">
            <v>8071501</v>
          </cell>
        </row>
        <row r="10493">
          <cell r="C10493" t="str">
            <v>8071503</v>
          </cell>
        </row>
        <row r="10494">
          <cell r="C10494" t="str">
            <v>8071505</v>
          </cell>
        </row>
        <row r="10495">
          <cell r="C10495" t="str">
            <v>8071507</v>
          </cell>
        </row>
        <row r="10496">
          <cell r="C10496" t="str">
            <v>8071509</v>
          </cell>
        </row>
        <row r="10497">
          <cell r="C10497" t="str">
            <v>8071511</v>
          </cell>
        </row>
        <row r="10498">
          <cell r="C10498" t="str">
            <v>8071513</v>
          </cell>
        </row>
        <row r="10499">
          <cell r="C10499" t="str">
            <v>8071515</v>
          </cell>
        </row>
        <row r="10500">
          <cell r="C10500" t="str">
            <v>8071517</v>
          </cell>
        </row>
        <row r="10501">
          <cell r="C10501" t="str">
            <v>8071519</v>
          </cell>
        </row>
        <row r="10502">
          <cell r="C10502" t="str">
            <v>8071521</v>
          </cell>
        </row>
        <row r="10503">
          <cell r="C10503" t="str">
            <v>8071523</v>
          </cell>
        </row>
        <row r="10504">
          <cell r="C10504" t="str">
            <v>8071525</v>
          </cell>
        </row>
        <row r="10505">
          <cell r="C10505" t="str">
            <v>8071527</v>
          </cell>
        </row>
        <row r="10506">
          <cell r="C10506" t="str">
            <v>8071529</v>
          </cell>
        </row>
        <row r="10507">
          <cell r="C10507" t="str">
            <v>8071531</v>
          </cell>
        </row>
        <row r="10508">
          <cell r="C10508" t="str">
            <v>8071533</v>
          </cell>
        </row>
        <row r="10509">
          <cell r="C10509" t="str">
            <v>8071700</v>
          </cell>
        </row>
        <row r="10510">
          <cell r="C10510" t="str">
            <v>8071701</v>
          </cell>
        </row>
        <row r="10511">
          <cell r="C10511" t="str">
            <v>8071703</v>
          </cell>
        </row>
        <row r="10512">
          <cell r="C10512" t="str">
            <v>8071705</v>
          </cell>
        </row>
        <row r="10513">
          <cell r="C10513" t="str">
            <v>8071707</v>
          </cell>
        </row>
        <row r="10514">
          <cell r="C10514" t="str">
            <v>8071709</v>
          </cell>
        </row>
        <row r="10515">
          <cell r="C10515" t="str">
            <v>8071711</v>
          </cell>
        </row>
        <row r="10516">
          <cell r="C10516" t="str">
            <v>8071713</v>
          </cell>
        </row>
        <row r="10517">
          <cell r="C10517" t="str">
            <v>8071715</v>
          </cell>
        </row>
        <row r="10518">
          <cell r="C10518" t="str">
            <v>8071717</v>
          </cell>
        </row>
        <row r="10519">
          <cell r="C10519" t="str">
            <v>8071719</v>
          </cell>
        </row>
        <row r="10520">
          <cell r="C10520" t="str">
            <v>8071721</v>
          </cell>
        </row>
        <row r="10521">
          <cell r="C10521" t="str">
            <v>8071723</v>
          </cell>
        </row>
        <row r="10522">
          <cell r="C10522" t="str">
            <v>8071725</v>
          </cell>
        </row>
        <row r="10523">
          <cell r="C10523" t="str">
            <v>8071727</v>
          </cell>
        </row>
        <row r="10524">
          <cell r="C10524" t="str">
            <v>8071729</v>
          </cell>
        </row>
        <row r="10525">
          <cell r="C10525" t="str">
            <v>8071731</v>
          </cell>
        </row>
        <row r="10526">
          <cell r="C10526" t="str">
            <v>8071733</v>
          </cell>
        </row>
        <row r="10527">
          <cell r="C10527" t="str">
            <v>8071735</v>
          </cell>
        </row>
        <row r="10528">
          <cell r="C10528" t="str">
            <v>8090100</v>
          </cell>
        </row>
        <row r="10529">
          <cell r="C10529" t="str">
            <v>8090101</v>
          </cell>
        </row>
        <row r="10530">
          <cell r="C10530" t="str">
            <v>8090103</v>
          </cell>
        </row>
        <row r="10531">
          <cell r="C10531" t="str">
            <v>8090105</v>
          </cell>
        </row>
        <row r="10532">
          <cell r="C10532" t="str">
            <v>8090107</v>
          </cell>
        </row>
        <row r="10533">
          <cell r="C10533" t="str">
            <v>8090109</v>
          </cell>
        </row>
        <row r="10534">
          <cell r="C10534" t="str">
            <v>8090111</v>
          </cell>
        </row>
        <row r="10535">
          <cell r="C10535" t="str">
            <v>8090113</v>
          </cell>
        </row>
        <row r="10536">
          <cell r="C10536" t="str">
            <v>8090115</v>
          </cell>
        </row>
        <row r="10537">
          <cell r="C10537" t="str">
            <v>8090117</v>
          </cell>
        </row>
        <row r="10538">
          <cell r="C10538" t="str">
            <v>8090119</v>
          </cell>
        </row>
        <row r="10539">
          <cell r="C10539" t="str">
            <v>8090121</v>
          </cell>
        </row>
        <row r="10540">
          <cell r="C10540" t="str">
            <v>8090300</v>
          </cell>
        </row>
        <row r="10541">
          <cell r="C10541" t="str">
            <v>8090301</v>
          </cell>
        </row>
        <row r="10542">
          <cell r="C10542" t="str">
            <v>8090303</v>
          </cell>
        </row>
        <row r="10543">
          <cell r="C10543" t="str">
            <v>8090305</v>
          </cell>
        </row>
        <row r="10544">
          <cell r="C10544" t="str">
            <v>8090307</v>
          </cell>
        </row>
        <row r="10545">
          <cell r="C10545" t="str">
            <v>8090309</v>
          </cell>
        </row>
        <row r="10546">
          <cell r="C10546" t="str">
            <v>8090311</v>
          </cell>
        </row>
        <row r="10547">
          <cell r="C10547" t="str">
            <v>8090313</v>
          </cell>
        </row>
        <row r="10548">
          <cell r="C10548" t="str">
            <v>8090315</v>
          </cell>
        </row>
        <row r="10549">
          <cell r="C10549" t="str">
            <v>8090317</v>
          </cell>
        </row>
        <row r="10550">
          <cell r="C10550" t="str">
            <v>8090319</v>
          </cell>
        </row>
        <row r="10551">
          <cell r="C10551" t="str">
            <v>8090321</v>
          </cell>
        </row>
        <row r="10552">
          <cell r="C10552" t="str">
            <v>8090323</v>
          </cell>
        </row>
        <row r="10553">
          <cell r="C10553" t="str">
            <v>8090325</v>
          </cell>
        </row>
        <row r="10554">
          <cell r="C10554" t="str">
            <v>8090327</v>
          </cell>
        </row>
        <row r="10555">
          <cell r="C10555" t="str">
            <v>8090329</v>
          </cell>
        </row>
        <row r="10556">
          <cell r="C10556" t="str">
            <v>8090500</v>
          </cell>
        </row>
        <row r="10557">
          <cell r="C10557" t="str">
            <v>8090501</v>
          </cell>
        </row>
        <row r="10558">
          <cell r="C10558" t="str">
            <v>8090503</v>
          </cell>
        </row>
        <row r="10559">
          <cell r="C10559" t="str">
            <v>8090505</v>
          </cell>
        </row>
        <row r="10560">
          <cell r="C10560" t="str">
            <v>8090507</v>
          </cell>
        </row>
        <row r="10561">
          <cell r="C10561" t="str">
            <v>8090509</v>
          </cell>
        </row>
        <row r="10562">
          <cell r="C10562" t="str">
            <v>8090511</v>
          </cell>
        </row>
        <row r="10563">
          <cell r="C10563" t="str">
            <v>8090513</v>
          </cell>
        </row>
        <row r="10564">
          <cell r="C10564" t="str">
            <v>8090515</v>
          </cell>
        </row>
        <row r="10565">
          <cell r="C10565" t="str">
            <v>8090517</v>
          </cell>
        </row>
        <row r="10566">
          <cell r="C10566" t="str">
            <v>8090519</v>
          </cell>
        </row>
        <row r="10567">
          <cell r="C10567" t="str">
            <v>8090521</v>
          </cell>
        </row>
        <row r="10568">
          <cell r="C10568" t="str">
            <v>8090523</v>
          </cell>
        </row>
        <row r="10569">
          <cell r="C10569" t="str">
            <v>8090525</v>
          </cell>
        </row>
        <row r="10570">
          <cell r="C10570" t="str">
            <v>8090700</v>
          </cell>
        </row>
        <row r="10571">
          <cell r="C10571" t="str">
            <v>8090701</v>
          </cell>
        </row>
        <row r="10572">
          <cell r="C10572" t="str">
            <v>8090703</v>
          </cell>
        </row>
        <row r="10573">
          <cell r="C10573" t="str">
            <v>8090705</v>
          </cell>
        </row>
        <row r="10574">
          <cell r="C10574" t="str">
            <v>8090707</v>
          </cell>
        </row>
        <row r="10575">
          <cell r="C10575" t="str">
            <v>8090709</v>
          </cell>
        </row>
        <row r="10576">
          <cell r="C10576" t="str">
            <v>8090711</v>
          </cell>
        </row>
        <row r="10577">
          <cell r="C10577" t="str">
            <v>8090713</v>
          </cell>
        </row>
        <row r="10578">
          <cell r="C10578" t="str">
            <v>8090715</v>
          </cell>
        </row>
        <row r="10579">
          <cell r="C10579" t="str">
            <v>8090717</v>
          </cell>
        </row>
        <row r="10580">
          <cell r="C10580" t="str">
            <v>8090719</v>
          </cell>
        </row>
        <row r="10581">
          <cell r="C10581" t="str">
            <v>8090721</v>
          </cell>
        </row>
        <row r="10582">
          <cell r="C10582" t="str">
            <v>8090723</v>
          </cell>
        </row>
        <row r="10583">
          <cell r="C10583" t="str">
            <v>8090725</v>
          </cell>
        </row>
        <row r="10584">
          <cell r="C10584" t="str">
            <v>8090727</v>
          </cell>
        </row>
        <row r="10585">
          <cell r="C10585" t="str">
            <v>8090729</v>
          </cell>
        </row>
        <row r="10586">
          <cell r="C10586" t="str">
            <v>8090731</v>
          </cell>
        </row>
        <row r="10587">
          <cell r="C10587" t="str">
            <v>8090733</v>
          </cell>
        </row>
        <row r="10588">
          <cell r="C10588" t="str">
            <v>8090900</v>
          </cell>
        </row>
        <row r="10589">
          <cell r="C10589" t="str">
            <v>8090901</v>
          </cell>
        </row>
        <row r="10590">
          <cell r="C10590" t="str">
            <v>8090903</v>
          </cell>
        </row>
        <row r="10591">
          <cell r="C10591" t="str">
            <v>8090905</v>
          </cell>
        </row>
        <row r="10592">
          <cell r="C10592" t="str">
            <v>8090907</v>
          </cell>
        </row>
        <row r="10593">
          <cell r="C10593" t="str">
            <v>8090909</v>
          </cell>
        </row>
        <row r="10594">
          <cell r="C10594" t="str">
            <v>8090911</v>
          </cell>
        </row>
        <row r="10595">
          <cell r="C10595" t="str">
            <v>8090913</v>
          </cell>
        </row>
        <row r="10596">
          <cell r="C10596" t="str">
            <v>8090915</v>
          </cell>
        </row>
        <row r="10597">
          <cell r="C10597" t="str">
            <v>8090917</v>
          </cell>
        </row>
        <row r="10598">
          <cell r="C10598" t="str">
            <v>8090919</v>
          </cell>
        </row>
        <row r="10599">
          <cell r="C10599" t="str">
            <v>8090921</v>
          </cell>
        </row>
        <row r="10600">
          <cell r="C10600" t="str">
            <v>8090923</v>
          </cell>
        </row>
        <row r="10601">
          <cell r="C10601" t="str">
            <v>8090925</v>
          </cell>
        </row>
        <row r="10602">
          <cell r="C10602" t="str">
            <v>8090927</v>
          </cell>
        </row>
        <row r="10603">
          <cell r="C10603" t="str">
            <v>8090929</v>
          </cell>
        </row>
        <row r="10604">
          <cell r="C10604" t="str">
            <v>8090931</v>
          </cell>
        </row>
        <row r="10605">
          <cell r="C10605" t="str">
            <v>8090933</v>
          </cell>
        </row>
        <row r="10606">
          <cell r="C10606" t="str">
            <v>8091100</v>
          </cell>
        </row>
        <row r="10607">
          <cell r="C10607" t="str">
            <v>8091101</v>
          </cell>
        </row>
        <row r="10608">
          <cell r="C10608" t="str">
            <v>8091103</v>
          </cell>
        </row>
        <row r="10609">
          <cell r="C10609" t="str">
            <v>8091105</v>
          </cell>
        </row>
        <row r="10610">
          <cell r="C10610" t="str">
            <v>8091107</v>
          </cell>
        </row>
        <row r="10611">
          <cell r="C10611" t="str">
            <v>8091109</v>
          </cell>
        </row>
        <row r="10612">
          <cell r="C10612" t="str">
            <v>8091111</v>
          </cell>
        </row>
        <row r="10613">
          <cell r="C10613" t="str">
            <v>8091113</v>
          </cell>
        </row>
        <row r="10614">
          <cell r="C10614" t="str">
            <v>8091115</v>
          </cell>
        </row>
        <row r="10615">
          <cell r="C10615" t="str">
            <v>8091117</v>
          </cell>
        </row>
        <row r="10616">
          <cell r="C10616" t="str">
            <v>8091119</v>
          </cell>
        </row>
        <row r="10617">
          <cell r="C10617" t="str">
            <v>8091121</v>
          </cell>
        </row>
        <row r="10618">
          <cell r="C10618" t="str">
            <v>8091123</v>
          </cell>
        </row>
        <row r="10619">
          <cell r="C10619" t="str">
            <v>8091125</v>
          </cell>
        </row>
        <row r="10620">
          <cell r="C10620" t="str">
            <v>8091127</v>
          </cell>
        </row>
        <row r="10621">
          <cell r="C10621" t="str">
            <v>8091300</v>
          </cell>
        </row>
        <row r="10622">
          <cell r="C10622" t="str">
            <v>8091301</v>
          </cell>
        </row>
        <row r="10623">
          <cell r="C10623" t="str">
            <v>8091303</v>
          </cell>
        </row>
        <row r="10624">
          <cell r="C10624" t="str">
            <v>8091305</v>
          </cell>
        </row>
        <row r="10625">
          <cell r="C10625" t="str">
            <v>8091307</v>
          </cell>
        </row>
        <row r="10626">
          <cell r="C10626" t="str">
            <v>8091309</v>
          </cell>
        </row>
        <row r="10627">
          <cell r="C10627" t="str">
            <v>8091311</v>
          </cell>
        </row>
        <row r="10628">
          <cell r="C10628" t="str">
            <v>8091313</v>
          </cell>
        </row>
        <row r="10629">
          <cell r="C10629" t="str">
            <v>8091315</v>
          </cell>
        </row>
        <row r="10630">
          <cell r="C10630" t="str">
            <v>8091317</v>
          </cell>
        </row>
        <row r="10631">
          <cell r="C10631" t="str">
            <v>8091319</v>
          </cell>
        </row>
        <row r="10632">
          <cell r="C10632" t="str">
            <v>8091321</v>
          </cell>
        </row>
        <row r="10633">
          <cell r="C10633" t="str">
            <v>8091323</v>
          </cell>
        </row>
        <row r="10634">
          <cell r="C10634" t="str">
            <v>8091325</v>
          </cell>
        </row>
        <row r="10635">
          <cell r="C10635" t="str">
            <v>8091327</v>
          </cell>
        </row>
        <row r="10636">
          <cell r="C10636" t="str">
            <v>8091329</v>
          </cell>
        </row>
        <row r="10637">
          <cell r="C10637" t="str">
            <v>8091331</v>
          </cell>
        </row>
        <row r="10638">
          <cell r="C10638" t="str">
            <v>8091333</v>
          </cell>
        </row>
        <row r="10639">
          <cell r="C10639" t="str">
            <v>8091335</v>
          </cell>
        </row>
        <row r="10640">
          <cell r="C10640" t="str">
            <v>8091337</v>
          </cell>
        </row>
        <row r="10641">
          <cell r="C10641" t="str">
            <v>8091339</v>
          </cell>
        </row>
        <row r="10642">
          <cell r="C10642" t="str">
            <v>8110100</v>
          </cell>
        </row>
        <row r="10643">
          <cell r="C10643" t="str">
            <v>8110101</v>
          </cell>
        </row>
        <row r="10644">
          <cell r="C10644" t="str">
            <v>8110103</v>
          </cell>
        </row>
        <row r="10645">
          <cell r="C10645" t="str">
            <v>8110105</v>
          </cell>
        </row>
        <row r="10646">
          <cell r="C10646" t="str">
            <v>8110107</v>
          </cell>
        </row>
        <row r="10647">
          <cell r="C10647" t="str">
            <v>8110109</v>
          </cell>
        </row>
        <row r="10648">
          <cell r="C10648" t="str">
            <v>8110111</v>
          </cell>
        </row>
        <row r="10649">
          <cell r="C10649" t="str">
            <v>8110113</v>
          </cell>
        </row>
        <row r="10650">
          <cell r="C10650" t="str">
            <v>8110115</v>
          </cell>
        </row>
        <row r="10651">
          <cell r="C10651" t="str">
            <v>8110117</v>
          </cell>
        </row>
        <row r="10652">
          <cell r="C10652" t="str">
            <v>8110119</v>
          </cell>
        </row>
        <row r="10653">
          <cell r="C10653" t="str">
            <v>8110121</v>
          </cell>
        </row>
        <row r="10654">
          <cell r="C10654" t="str">
            <v>8110123</v>
          </cell>
        </row>
        <row r="10655">
          <cell r="C10655" t="str">
            <v>8110125</v>
          </cell>
        </row>
        <row r="10656">
          <cell r="C10656" t="str">
            <v>8110127</v>
          </cell>
        </row>
        <row r="10657">
          <cell r="C10657" t="str">
            <v>8110129</v>
          </cell>
        </row>
        <row r="10658">
          <cell r="C10658" t="str">
            <v>8110300</v>
          </cell>
        </row>
        <row r="10659">
          <cell r="C10659" t="str">
            <v>8110301</v>
          </cell>
        </row>
        <row r="10660">
          <cell r="C10660" t="str">
            <v>8110303</v>
          </cell>
        </row>
        <row r="10661">
          <cell r="C10661" t="str">
            <v>8110305</v>
          </cell>
        </row>
        <row r="10662">
          <cell r="C10662" t="str">
            <v>8110307</v>
          </cell>
        </row>
        <row r="10663">
          <cell r="C10663" t="str">
            <v>8110309</v>
          </cell>
        </row>
        <row r="10664">
          <cell r="C10664" t="str">
            <v>8110311</v>
          </cell>
        </row>
        <row r="10665">
          <cell r="C10665" t="str">
            <v>8110313</v>
          </cell>
        </row>
        <row r="10666">
          <cell r="C10666" t="str">
            <v>8110315</v>
          </cell>
        </row>
        <row r="10667">
          <cell r="C10667" t="str">
            <v>8110317</v>
          </cell>
        </row>
        <row r="10668">
          <cell r="C10668" t="str">
            <v>8110319</v>
          </cell>
        </row>
        <row r="10669">
          <cell r="C10669" t="str">
            <v>8110321</v>
          </cell>
        </row>
        <row r="10670">
          <cell r="C10670" t="str">
            <v>8110323</v>
          </cell>
        </row>
        <row r="10671">
          <cell r="C10671" t="str">
            <v>8110325</v>
          </cell>
        </row>
        <row r="10672">
          <cell r="C10672" t="str">
            <v>8110327</v>
          </cell>
        </row>
        <row r="10673">
          <cell r="C10673" t="str">
            <v>8110329</v>
          </cell>
        </row>
        <row r="10674">
          <cell r="C10674" t="str">
            <v>8110331</v>
          </cell>
        </row>
        <row r="10675">
          <cell r="C10675" t="str">
            <v>8110333</v>
          </cell>
        </row>
        <row r="10676">
          <cell r="C10676" t="str">
            <v>8110335</v>
          </cell>
        </row>
        <row r="10677">
          <cell r="C10677" t="str">
            <v>8110337</v>
          </cell>
        </row>
        <row r="10678">
          <cell r="C10678" t="str">
            <v>8110339</v>
          </cell>
        </row>
        <row r="10679">
          <cell r="C10679" t="str">
            <v>8110341</v>
          </cell>
        </row>
        <row r="10680">
          <cell r="C10680" t="str">
            <v>8110343</v>
          </cell>
        </row>
        <row r="10681">
          <cell r="C10681" t="str">
            <v>8110345</v>
          </cell>
        </row>
        <row r="10682">
          <cell r="C10682" t="str">
            <v>8110500</v>
          </cell>
        </row>
        <row r="10683">
          <cell r="C10683" t="str">
            <v>8110501</v>
          </cell>
        </row>
        <row r="10684">
          <cell r="C10684" t="str">
            <v>8110503</v>
          </cell>
        </row>
        <row r="10685">
          <cell r="C10685" t="str">
            <v>8110505</v>
          </cell>
        </row>
        <row r="10686">
          <cell r="C10686" t="str">
            <v>8110507</v>
          </cell>
        </row>
        <row r="10687">
          <cell r="C10687" t="str">
            <v>8110509</v>
          </cell>
        </row>
        <row r="10688">
          <cell r="C10688" t="str">
            <v>8110511</v>
          </cell>
        </row>
        <row r="10689">
          <cell r="C10689" t="str">
            <v>8110513</v>
          </cell>
        </row>
        <row r="10690">
          <cell r="C10690" t="str">
            <v>8110515</v>
          </cell>
        </row>
        <row r="10691">
          <cell r="C10691" t="str">
            <v>8110517</v>
          </cell>
        </row>
        <row r="10692">
          <cell r="C10692" t="str">
            <v>8110519</v>
          </cell>
        </row>
        <row r="10693">
          <cell r="C10693" t="str">
            <v>8110521</v>
          </cell>
        </row>
        <row r="10694">
          <cell r="C10694" t="str">
            <v>8110700</v>
          </cell>
        </row>
        <row r="10695">
          <cell r="C10695" t="str">
            <v>8110701</v>
          </cell>
        </row>
        <row r="10696">
          <cell r="C10696" t="str">
            <v>8110703</v>
          </cell>
        </row>
        <row r="10697">
          <cell r="C10697" t="str">
            <v>8110705</v>
          </cell>
        </row>
        <row r="10698">
          <cell r="C10698" t="str">
            <v>8110707</v>
          </cell>
        </row>
        <row r="10699">
          <cell r="C10699" t="str">
            <v>8110709</v>
          </cell>
        </row>
        <row r="10700">
          <cell r="C10700" t="str">
            <v>8110711</v>
          </cell>
        </row>
        <row r="10701">
          <cell r="C10701" t="str">
            <v>8110713</v>
          </cell>
        </row>
        <row r="10702">
          <cell r="C10702" t="str">
            <v>8110715</v>
          </cell>
        </row>
        <row r="10703">
          <cell r="C10703" t="str">
            <v>8110717</v>
          </cell>
        </row>
        <row r="10704">
          <cell r="C10704" t="str">
            <v>8110719</v>
          </cell>
        </row>
        <row r="10705">
          <cell r="C10705" t="str">
            <v>8110721</v>
          </cell>
        </row>
        <row r="10706">
          <cell r="C10706" t="str">
            <v>8110723</v>
          </cell>
        </row>
        <row r="10707">
          <cell r="C10707" t="str">
            <v>8110725</v>
          </cell>
        </row>
        <row r="10708">
          <cell r="C10708" t="str">
            <v>8110727</v>
          </cell>
        </row>
        <row r="10709">
          <cell r="C10709" t="str">
            <v>8110729</v>
          </cell>
        </row>
        <row r="10710">
          <cell r="C10710" t="str">
            <v>8110731</v>
          </cell>
        </row>
        <row r="10711">
          <cell r="C10711" t="str">
            <v>8110733</v>
          </cell>
        </row>
        <row r="10712">
          <cell r="C10712" t="str">
            <v>8110735</v>
          </cell>
        </row>
        <row r="10713">
          <cell r="C10713" t="str">
            <v>8110737</v>
          </cell>
        </row>
        <row r="10714">
          <cell r="C10714" t="str">
            <v>8110739</v>
          </cell>
        </row>
        <row r="10715">
          <cell r="C10715" t="str">
            <v>8110741</v>
          </cell>
        </row>
        <row r="10716">
          <cell r="C10716" t="str">
            <v>8110743</v>
          </cell>
        </row>
        <row r="10717">
          <cell r="C10717" t="str">
            <v>8110745</v>
          </cell>
        </row>
        <row r="10718">
          <cell r="C10718" t="str">
            <v>8110747</v>
          </cell>
        </row>
        <row r="10719">
          <cell r="C10719" t="str">
            <v>8110749</v>
          </cell>
        </row>
        <row r="10720">
          <cell r="C10720" t="str">
            <v>8110751</v>
          </cell>
        </row>
        <row r="10721">
          <cell r="C10721" t="str">
            <v>8110753</v>
          </cell>
        </row>
        <row r="10722">
          <cell r="C10722" t="str">
            <v>8110900</v>
          </cell>
        </row>
        <row r="10723">
          <cell r="C10723" t="str">
            <v>8110901</v>
          </cell>
        </row>
        <row r="10724">
          <cell r="C10724" t="str">
            <v>8110903</v>
          </cell>
        </row>
        <row r="10725">
          <cell r="C10725" t="str">
            <v>8110905</v>
          </cell>
        </row>
        <row r="10726">
          <cell r="C10726" t="str">
            <v>8110907</v>
          </cell>
        </row>
        <row r="10727">
          <cell r="C10727" t="str">
            <v>8110909</v>
          </cell>
        </row>
        <row r="10728">
          <cell r="C10728" t="str">
            <v>8110911</v>
          </cell>
        </row>
        <row r="10729">
          <cell r="C10729" t="str">
            <v>8110913</v>
          </cell>
        </row>
        <row r="10730">
          <cell r="C10730" t="str">
            <v>8110915</v>
          </cell>
        </row>
        <row r="10731">
          <cell r="C10731" t="str">
            <v>8110917</v>
          </cell>
        </row>
        <row r="10732">
          <cell r="C10732" t="str">
            <v>8110919</v>
          </cell>
        </row>
        <row r="10733">
          <cell r="C10733" t="str">
            <v>8110921</v>
          </cell>
        </row>
        <row r="10734">
          <cell r="C10734" t="str">
            <v>8110923</v>
          </cell>
        </row>
        <row r="10735">
          <cell r="C10735" t="str">
            <v>8110925</v>
          </cell>
        </row>
        <row r="10736">
          <cell r="C10736" t="str">
            <v>8110927</v>
          </cell>
        </row>
        <row r="10737">
          <cell r="C10737" t="str">
            <v>8110929</v>
          </cell>
        </row>
        <row r="10738">
          <cell r="C10738" t="str">
            <v>8110931</v>
          </cell>
        </row>
        <row r="10739">
          <cell r="C10739" t="str">
            <v>8110933</v>
          </cell>
        </row>
        <row r="10740">
          <cell r="C10740" t="str">
            <v>8110935</v>
          </cell>
        </row>
        <row r="10741">
          <cell r="C10741" t="str">
            <v>8110937</v>
          </cell>
        </row>
        <row r="10742">
          <cell r="C10742" t="str">
            <v>8110939</v>
          </cell>
        </row>
        <row r="10743">
          <cell r="C10743" t="str">
            <v>8110941</v>
          </cell>
        </row>
        <row r="10744">
          <cell r="C10744" t="str">
            <v>8110943</v>
          </cell>
        </row>
        <row r="10745">
          <cell r="C10745" t="str">
            <v>8111100</v>
          </cell>
        </row>
        <row r="10746">
          <cell r="C10746" t="str">
            <v>8111101</v>
          </cell>
        </row>
        <row r="10747">
          <cell r="C10747" t="str">
            <v>8111103</v>
          </cell>
        </row>
        <row r="10748">
          <cell r="C10748" t="str">
            <v>8111105</v>
          </cell>
        </row>
        <row r="10749">
          <cell r="C10749" t="str">
            <v>8111107</v>
          </cell>
        </row>
        <row r="10750">
          <cell r="C10750" t="str">
            <v>8111109</v>
          </cell>
        </row>
        <row r="10751">
          <cell r="C10751" t="str">
            <v>8111111</v>
          </cell>
        </row>
        <row r="10752">
          <cell r="C10752" t="str">
            <v>8111113</v>
          </cell>
        </row>
        <row r="10753">
          <cell r="C10753" t="str">
            <v>8111115</v>
          </cell>
        </row>
        <row r="10754">
          <cell r="C10754" t="str">
            <v>8111117</v>
          </cell>
        </row>
        <row r="10755">
          <cell r="C10755" t="str">
            <v>8111119</v>
          </cell>
        </row>
        <row r="10756">
          <cell r="C10756" t="str">
            <v>8111121</v>
          </cell>
        </row>
        <row r="10757">
          <cell r="C10757" t="str">
            <v>8111123</v>
          </cell>
        </row>
        <row r="10758">
          <cell r="C10758" t="str">
            <v>8111125</v>
          </cell>
        </row>
        <row r="10759">
          <cell r="C10759" t="str">
            <v>8111127</v>
          </cell>
        </row>
        <row r="10760">
          <cell r="C10760" t="str">
            <v>8111129</v>
          </cell>
        </row>
        <row r="10761">
          <cell r="C10761" t="str">
            <v>8111131</v>
          </cell>
        </row>
        <row r="10762">
          <cell r="C10762" t="str">
            <v>8111133</v>
          </cell>
        </row>
        <row r="10763">
          <cell r="C10763" t="str">
            <v>8111135</v>
          </cell>
        </row>
        <row r="10764">
          <cell r="C10764" t="str">
            <v>8111137</v>
          </cell>
        </row>
        <row r="10765">
          <cell r="C10765" t="str">
            <v>8111139</v>
          </cell>
        </row>
        <row r="10766">
          <cell r="C10766" t="str">
            <v>8111300</v>
          </cell>
        </row>
        <row r="10767">
          <cell r="C10767" t="str">
            <v>8111301</v>
          </cell>
        </row>
        <row r="10768">
          <cell r="C10768" t="str">
            <v>8111303</v>
          </cell>
        </row>
        <row r="10769">
          <cell r="C10769" t="str">
            <v>8111305</v>
          </cell>
        </row>
        <row r="10770">
          <cell r="C10770" t="str">
            <v>8111307</v>
          </cell>
        </row>
        <row r="10771">
          <cell r="C10771" t="str">
            <v>8111309</v>
          </cell>
        </row>
        <row r="10772">
          <cell r="C10772" t="str">
            <v>8111311</v>
          </cell>
        </row>
        <row r="10773">
          <cell r="C10773" t="str">
            <v>8111313</v>
          </cell>
        </row>
        <row r="10774">
          <cell r="C10774" t="str">
            <v>8111315</v>
          </cell>
        </row>
        <row r="10775">
          <cell r="C10775" t="str">
            <v>8111317</v>
          </cell>
        </row>
        <row r="10776">
          <cell r="C10776" t="str">
            <v>8111319</v>
          </cell>
        </row>
        <row r="10777">
          <cell r="C10777" t="str">
            <v>8111321</v>
          </cell>
        </row>
        <row r="10778">
          <cell r="C10778" t="str">
            <v>8111323</v>
          </cell>
        </row>
        <row r="10779">
          <cell r="C10779" t="str">
            <v>8111325</v>
          </cell>
        </row>
        <row r="10780">
          <cell r="C10780" t="str">
            <v>8111327</v>
          </cell>
        </row>
        <row r="10781">
          <cell r="C10781" t="str">
            <v>8111329</v>
          </cell>
        </row>
        <row r="10782">
          <cell r="C10782" t="str">
            <v>8111331</v>
          </cell>
        </row>
        <row r="10783">
          <cell r="C10783" t="str">
            <v>8111333</v>
          </cell>
        </row>
        <row r="10784">
          <cell r="C10784" t="str">
            <v>8111335</v>
          </cell>
        </row>
        <row r="10785">
          <cell r="C10785" t="str">
            <v>8111337</v>
          </cell>
        </row>
        <row r="10786">
          <cell r="C10786" t="str">
            <v>8111339</v>
          </cell>
        </row>
        <row r="10787">
          <cell r="C10787" t="str">
            <v>8111341</v>
          </cell>
        </row>
        <row r="10788">
          <cell r="C10788" t="str">
            <v>8111343</v>
          </cell>
        </row>
        <row r="10789">
          <cell r="C10789" t="str">
            <v>8111345</v>
          </cell>
        </row>
        <row r="10790">
          <cell r="C10790" t="str">
            <v>8111347</v>
          </cell>
        </row>
        <row r="10791">
          <cell r="C10791" t="str">
            <v>8111500</v>
          </cell>
        </row>
        <row r="10792">
          <cell r="C10792" t="str">
            <v>8111501</v>
          </cell>
        </row>
        <row r="10793">
          <cell r="C10793" t="str">
            <v>8111503</v>
          </cell>
        </row>
        <row r="10794">
          <cell r="C10794" t="str">
            <v>8111505</v>
          </cell>
        </row>
        <row r="10795">
          <cell r="C10795" t="str">
            <v>8111507</v>
          </cell>
        </row>
        <row r="10796">
          <cell r="C10796" t="str">
            <v>8111509</v>
          </cell>
        </row>
        <row r="10797">
          <cell r="C10797" t="str">
            <v>8111511</v>
          </cell>
        </row>
        <row r="10798">
          <cell r="C10798" t="str">
            <v>8111513</v>
          </cell>
        </row>
        <row r="10799">
          <cell r="C10799" t="str">
            <v>8111515</v>
          </cell>
        </row>
        <row r="10800">
          <cell r="C10800" t="str">
            <v>8111517</v>
          </cell>
        </row>
        <row r="10801">
          <cell r="C10801" t="str">
            <v>8111519</v>
          </cell>
        </row>
        <row r="10802">
          <cell r="C10802" t="str">
            <v>8111521</v>
          </cell>
        </row>
        <row r="10803">
          <cell r="C10803" t="str">
            <v>8111523</v>
          </cell>
        </row>
        <row r="10804">
          <cell r="C10804" t="str">
            <v>8111525</v>
          </cell>
        </row>
        <row r="10805">
          <cell r="C10805" t="str">
            <v>8111527</v>
          </cell>
        </row>
        <row r="10806">
          <cell r="C10806" t="str">
            <v>8111529</v>
          </cell>
        </row>
        <row r="10807">
          <cell r="C10807" t="str">
            <v>8111531</v>
          </cell>
        </row>
        <row r="10808">
          <cell r="C10808" t="str">
            <v>8111533</v>
          </cell>
        </row>
        <row r="10809">
          <cell r="C10809" t="str">
            <v>8111535</v>
          </cell>
        </row>
        <row r="10810">
          <cell r="C10810" t="str">
            <v>8130100</v>
          </cell>
        </row>
        <row r="10811">
          <cell r="C10811" t="str">
            <v>8130101</v>
          </cell>
        </row>
        <row r="10812">
          <cell r="C10812" t="str">
            <v>8130103</v>
          </cell>
        </row>
        <row r="10813">
          <cell r="C10813" t="str">
            <v>8130105</v>
          </cell>
        </row>
        <row r="10814">
          <cell r="C10814" t="str">
            <v>8130107</v>
          </cell>
        </row>
        <row r="10815">
          <cell r="C10815" t="str">
            <v>8130109</v>
          </cell>
        </row>
        <row r="10816">
          <cell r="C10816" t="str">
            <v>8130111</v>
          </cell>
        </row>
        <row r="10817">
          <cell r="C10817" t="str">
            <v>8130113</v>
          </cell>
        </row>
        <row r="10818">
          <cell r="C10818" t="str">
            <v>8130115</v>
          </cell>
        </row>
        <row r="10819">
          <cell r="C10819" t="str">
            <v>8130117</v>
          </cell>
        </row>
        <row r="10820">
          <cell r="C10820" t="str">
            <v>8130119</v>
          </cell>
        </row>
        <row r="10821">
          <cell r="C10821" t="str">
            <v>8130121</v>
          </cell>
        </row>
        <row r="10822">
          <cell r="C10822" t="str">
            <v>8130123</v>
          </cell>
        </row>
        <row r="10823">
          <cell r="C10823" t="str">
            <v>8130300</v>
          </cell>
        </row>
        <row r="10824">
          <cell r="C10824" t="str">
            <v>8130301</v>
          </cell>
        </row>
        <row r="10825">
          <cell r="C10825" t="str">
            <v>8130303</v>
          </cell>
        </row>
        <row r="10826">
          <cell r="C10826" t="str">
            <v>8130305</v>
          </cell>
        </row>
        <row r="10827">
          <cell r="C10827" t="str">
            <v>8130307</v>
          </cell>
        </row>
        <row r="10828">
          <cell r="C10828" t="str">
            <v>8130309</v>
          </cell>
        </row>
        <row r="10829">
          <cell r="C10829" t="str">
            <v>8130311</v>
          </cell>
        </row>
        <row r="10830">
          <cell r="C10830" t="str">
            <v>8130313</v>
          </cell>
        </row>
        <row r="10831">
          <cell r="C10831" t="str">
            <v>8130315</v>
          </cell>
        </row>
        <row r="10832">
          <cell r="C10832" t="str">
            <v>8130317</v>
          </cell>
        </row>
        <row r="10833">
          <cell r="C10833" t="str">
            <v>8130319</v>
          </cell>
        </row>
        <row r="10834">
          <cell r="C10834" t="str">
            <v>8130321</v>
          </cell>
        </row>
        <row r="10835">
          <cell r="C10835" t="str">
            <v>8130323</v>
          </cell>
        </row>
        <row r="10836">
          <cell r="C10836" t="str">
            <v>8130500</v>
          </cell>
        </row>
        <row r="10837">
          <cell r="C10837" t="str">
            <v>8130501</v>
          </cell>
        </row>
        <row r="10838">
          <cell r="C10838" t="str">
            <v>8130503</v>
          </cell>
        </row>
        <row r="10839">
          <cell r="C10839" t="str">
            <v>8130505</v>
          </cell>
        </row>
        <row r="10840">
          <cell r="C10840" t="str">
            <v>8130507</v>
          </cell>
        </row>
        <row r="10841">
          <cell r="C10841" t="str">
            <v>8130509</v>
          </cell>
        </row>
        <row r="10842">
          <cell r="C10842" t="str">
            <v>8130511</v>
          </cell>
        </row>
        <row r="10843">
          <cell r="C10843" t="str">
            <v>8130513</v>
          </cell>
        </row>
        <row r="10844">
          <cell r="C10844" t="str">
            <v>8130515</v>
          </cell>
        </row>
        <row r="10845">
          <cell r="C10845" t="str">
            <v>8130517</v>
          </cell>
        </row>
        <row r="10846">
          <cell r="C10846" t="str">
            <v>8130519</v>
          </cell>
        </row>
        <row r="10847">
          <cell r="C10847" t="str">
            <v>8130521</v>
          </cell>
        </row>
        <row r="10848">
          <cell r="C10848" t="str">
            <v>8130523</v>
          </cell>
        </row>
        <row r="10849">
          <cell r="C10849" t="str">
            <v>8130525</v>
          </cell>
        </row>
        <row r="10850">
          <cell r="C10850" t="str">
            <v>8130700</v>
          </cell>
        </row>
        <row r="10851">
          <cell r="C10851" t="str">
            <v>8130701</v>
          </cell>
        </row>
        <row r="10852">
          <cell r="C10852" t="str">
            <v>8130703</v>
          </cell>
        </row>
        <row r="10853">
          <cell r="C10853" t="str">
            <v>8130705</v>
          </cell>
        </row>
        <row r="10854">
          <cell r="C10854" t="str">
            <v>8130707</v>
          </cell>
        </row>
        <row r="10855">
          <cell r="C10855" t="str">
            <v>8130709</v>
          </cell>
        </row>
        <row r="10856">
          <cell r="C10856" t="str">
            <v>8130711</v>
          </cell>
        </row>
        <row r="10857">
          <cell r="C10857" t="str">
            <v>8130713</v>
          </cell>
        </row>
        <row r="10858">
          <cell r="C10858" t="str">
            <v>8130715</v>
          </cell>
        </row>
        <row r="10859">
          <cell r="C10859" t="str">
            <v>8130717</v>
          </cell>
        </row>
        <row r="10860">
          <cell r="C10860" t="str">
            <v>8130719</v>
          </cell>
        </row>
        <row r="10861">
          <cell r="C10861" t="str">
            <v>8130900</v>
          </cell>
        </row>
        <row r="10862">
          <cell r="C10862" t="str">
            <v>8130901</v>
          </cell>
        </row>
        <row r="10863">
          <cell r="C10863" t="str">
            <v>8130903</v>
          </cell>
        </row>
        <row r="10864">
          <cell r="C10864" t="str">
            <v>8130905</v>
          </cell>
        </row>
        <row r="10865">
          <cell r="C10865" t="str">
            <v>8130907</v>
          </cell>
        </row>
        <row r="10866">
          <cell r="C10866" t="str">
            <v>8130909</v>
          </cell>
        </row>
        <row r="10867">
          <cell r="C10867" t="str">
            <v>8130911</v>
          </cell>
        </row>
        <row r="10868">
          <cell r="C10868" t="str">
            <v>8130913</v>
          </cell>
        </row>
        <row r="10869">
          <cell r="C10869" t="str">
            <v>8130915</v>
          </cell>
        </row>
        <row r="10870">
          <cell r="C10870" t="str">
            <v>8130917</v>
          </cell>
        </row>
        <row r="10871">
          <cell r="C10871" t="str">
            <v>8130919</v>
          </cell>
        </row>
        <row r="10872">
          <cell r="C10872" t="str">
            <v>8131100</v>
          </cell>
        </row>
        <row r="10873">
          <cell r="C10873" t="str">
            <v>8131101</v>
          </cell>
        </row>
        <row r="10874">
          <cell r="C10874" t="str">
            <v>8131103</v>
          </cell>
        </row>
        <row r="10875">
          <cell r="C10875" t="str">
            <v>8131105</v>
          </cell>
        </row>
        <row r="10876">
          <cell r="C10876" t="str">
            <v>8131107</v>
          </cell>
        </row>
        <row r="10877">
          <cell r="C10877" t="str">
            <v>8131109</v>
          </cell>
        </row>
        <row r="10878">
          <cell r="C10878" t="str">
            <v>8131111</v>
          </cell>
        </row>
        <row r="10879">
          <cell r="C10879" t="str">
            <v>8131113</v>
          </cell>
        </row>
        <row r="10880">
          <cell r="C10880" t="str">
            <v>8131115</v>
          </cell>
        </row>
        <row r="10881">
          <cell r="C10881" t="str">
            <v>8131117</v>
          </cell>
        </row>
        <row r="10882">
          <cell r="C10882" t="str">
            <v>8131119</v>
          </cell>
        </row>
        <row r="10883">
          <cell r="C10883" t="str">
            <v>8131121</v>
          </cell>
        </row>
        <row r="10884">
          <cell r="C10884" t="str">
            <v>8131123</v>
          </cell>
        </row>
        <row r="10885">
          <cell r="C10885" t="str">
            <v>8131125</v>
          </cell>
        </row>
        <row r="10886">
          <cell r="C10886" t="str">
            <v>8131127</v>
          </cell>
        </row>
        <row r="10887">
          <cell r="C10887" t="str">
            <v>8131129</v>
          </cell>
        </row>
        <row r="10888">
          <cell r="C10888" t="str">
            <v>8131131</v>
          </cell>
        </row>
        <row r="10889">
          <cell r="C10889" t="str">
            <v>8131133</v>
          </cell>
        </row>
        <row r="10890">
          <cell r="C10890" t="str">
            <v>8131135</v>
          </cell>
        </row>
        <row r="10891">
          <cell r="C10891" t="str">
            <v>8131300</v>
          </cell>
        </row>
        <row r="10892">
          <cell r="C10892" t="str">
            <v>8131301</v>
          </cell>
        </row>
        <row r="10893">
          <cell r="C10893" t="str">
            <v>8131303</v>
          </cell>
        </row>
        <row r="10894">
          <cell r="C10894" t="str">
            <v>8131305</v>
          </cell>
        </row>
        <row r="10895">
          <cell r="C10895" t="str">
            <v>8131307</v>
          </cell>
        </row>
        <row r="10896">
          <cell r="C10896" t="str">
            <v>8131309</v>
          </cell>
        </row>
        <row r="10897">
          <cell r="C10897" t="str">
            <v>8131311</v>
          </cell>
        </row>
        <row r="10898">
          <cell r="C10898" t="str">
            <v>8131313</v>
          </cell>
        </row>
        <row r="10899">
          <cell r="C10899" t="str">
            <v>8131315</v>
          </cell>
        </row>
        <row r="10900">
          <cell r="C10900" t="str">
            <v>8131317</v>
          </cell>
        </row>
        <row r="10901">
          <cell r="C10901" t="str">
            <v>8131319</v>
          </cell>
        </row>
        <row r="10902">
          <cell r="C10902" t="str">
            <v>8131321</v>
          </cell>
        </row>
        <row r="10903">
          <cell r="C10903" t="str">
            <v>8131500</v>
          </cell>
        </row>
        <row r="10904">
          <cell r="C10904" t="str">
            <v>8131501</v>
          </cell>
        </row>
        <row r="10905">
          <cell r="C10905" t="str">
            <v>8131503</v>
          </cell>
        </row>
        <row r="10906">
          <cell r="C10906" t="str">
            <v>8131505</v>
          </cell>
        </row>
        <row r="10907">
          <cell r="C10907" t="str">
            <v>8131507</v>
          </cell>
        </row>
        <row r="10908">
          <cell r="C10908" t="str">
            <v>8131509</v>
          </cell>
        </row>
        <row r="10909">
          <cell r="C10909" t="str">
            <v>8131511</v>
          </cell>
        </row>
        <row r="10910">
          <cell r="C10910" t="str">
            <v>8131513</v>
          </cell>
        </row>
        <row r="10911">
          <cell r="C10911" t="str">
            <v>8131515</v>
          </cell>
        </row>
        <row r="10912">
          <cell r="C10912" t="str">
            <v>8131517</v>
          </cell>
        </row>
        <row r="10913">
          <cell r="C10913" t="str">
            <v>8131519</v>
          </cell>
        </row>
        <row r="10914">
          <cell r="C10914" t="str">
            <v>8131521</v>
          </cell>
        </row>
        <row r="10915">
          <cell r="C10915" t="str">
            <v>8131700</v>
          </cell>
        </row>
        <row r="10916">
          <cell r="C10916" t="str">
            <v>8131701</v>
          </cell>
        </row>
        <row r="10917">
          <cell r="C10917" t="str">
            <v>8131703</v>
          </cell>
        </row>
        <row r="10918">
          <cell r="C10918" t="str">
            <v>8131705</v>
          </cell>
        </row>
        <row r="10919">
          <cell r="C10919" t="str">
            <v>8131707</v>
          </cell>
        </row>
        <row r="10920">
          <cell r="C10920" t="str">
            <v>8131709</v>
          </cell>
        </row>
        <row r="10921">
          <cell r="C10921" t="str">
            <v>8131711</v>
          </cell>
        </row>
        <row r="10922">
          <cell r="C10922" t="str">
            <v>8131713</v>
          </cell>
        </row>
        <row r="10923">
          <cell r="C10923" t="str">
            <v>8131715</v>
          </cell>
        </row>
        <row r="10924">
          <cell r="C10924" t="str">
            <v>8131717</v>
          </cell>
        </row>
        <row r="10925">
          <cell r="C10925" t="str">
            <v>8131719</v>
          </cell>
        </row>
        <row r="10926">
          <cell r="C10926" t="str">
            <v>8131721</v>
          </cell>
        </row>
        <row r="10927">
          <cell r="C10927" t="str">
            <v>8131723</v>
          </cell>
        </row>
        <row r="10928">
          <cell r="C10928" t="str">
            <v>8131900</v>
          </cell>
        </row>
        <row r="10929">
          <cell r="C10929" t="str">
            <v>8131901</v>
          </cell>
        </row>
        <row r="10930">
          <cell r="C10930" t="str">
            <v>8131903</v>
          </cell>
        </row>
        <row r="10931">
          <cell r="C10931" t="str">
            <v>8131905</v>
          </cell>
        </row>
        <row r="10932">
          <cell r="C10932" t="str">
            <v>8131907</v>
          </cell>
        </row>
        <row r="10933">
          <cell r="C10933" t="str">
            <v>8131909</v>
          </cell>
        </row>
        <row r="10934">
          <cell r="C10934" t="str">
            <v>8131911</v>
          </cell>
        </row>
        <row r="10935">
          <cell r="C10935" t="str">
            <v>8131913</v>
          </cell>
        </row>
        <row r="10936">
          <cell r="C10936" t="str">
            <v>8131915</v>
          </cell>
        </row>
        <row r="10937">
          <cell r="C10937" t="str">
            <v>8131917</v>
          </cell>
        </row>
        <row r="10938">
          <cell r="C10938" t="str">
            <v>8132100</v>
          </cell>
        </row>
        <row r="10939">
          <cell r="C10939" t="str">
            <v>8132101</v>
          </cell>
        </row>
        <row r="10940">
          <cell r="C10940" t="str">
            <v>8132103</v>
          </cell>
        </row>
        <row r="10941">
          <cell r="C10941" t="str">
            <v>8132105</v>
          </cell>
        </row>
        <row r="10942">
          <cell r="C10942" t="str">
            <v>8132107</v>
          </cell>
        </row>
        <row r="10943">
          <cell r="C10943" t="str">
            <v>8132109</v>
          </cell>
        </row>
        <row r="10944">
          <cell r="C10944" t="str">
            <v>8132111</v>
          </cell>
        </row>
        <row r="10945">
          <cell r="C10945" t="str">
            <v>8132113</v>
          </cell>
        </row>
        <row r="10946">
          <cell r="C10946" t="str">
            <v>8132115</v>
          </cell>
        </row>
        <row r="10947">
          <cell r="C10947" t="str">
            <v>8132117</v>
          </cell>
        </row>
        <row r="10948">
          <cell r="C10948" t="str">
            <v>8132119</v>
          </cell>
        </row>
        <row r="10949">
          <cell r="C10949" t="str">
            <v>8132300</v>
          </cell>
        </row>
        <row r="10950">
          <cell r="C10950" t="str">
            <v>8132301</v>
          </cell>
        </row>
        <row r="10951">
          <cell r="C10951" t="str">
            <v>8132303</v>
          </cell>
        </row>
        <row r="10952">
          <cell r="C10952" t="str">
            <v>8132305</v>
          </cell>
        </row>
        <row r="10953">
          <cell r="C10953" t="str">
            <v>8132307</v>
          </cell>
        </row>
        <row r="10954">
          <cell r="C10954" t="str">
            <v>8132500</v>
          </cell>
        </row>
        <row r="10955">
          <cell r="C10955" t="str">
            <v>8132501</v>
          </cell>
        </row>
        <row r="10956">
          <cell r="C10956" t="str">
            <v>8132503</v>
          </cell>
        </row>
        <row r="10957">
          <cell r="C10957" t="str">
            <v>8132505</v>
          </cell>
        </row>
        <row r="10958">
          <cell r="C10958" t="str">
            <v>8132507</v>
          </cell>
        </row>
        <row r="10959">
          <cell r="C10959" t="str">
            <v>8132509</v>
          </cell>
        </row>
        <row r="10960">
          <cell r="C10960" t="str">
            <v>8132511</v>
          </cell>
        </row>
        <row r="10961">
          <cell r="C10961" t="str">
            <v>8132513</v>
          </cell>
        </row>
        <row r="10962">
          <cell r="C10962" t="str">
            <v>8150300</v>
          </cell>
        </row>
        <row r="10963">
          <cell r="C10963" t="str">
            <v>8150301</v>
          </cell>
        </row>
        <row r="10964">
          <cell r="C10964" t="str">
            <v>8150303</v>
          </cell>
        </row>
        <row r="10965">
          <cell r="C10965" t="str">
            <v>8150305</v>
          </cell>
        </row>
        <row r="10966">
          <cell r="C10966" t="str">
            <v>8150307</v>
          </cell>
        </row>
        <row r="10967">
          <cell r="C10967" t="str">
            <v>8150309</v>
          </cell>
        </row>
        <row r="10968">
          <cell r="C10968" t="str">
            <v>8150311</v>
          </cell>
        </row>
        <row r="10969">
          <cell r="C10969" t="str">
            <v>8150313</v>
          </cell>
        </row>
        <row r="10970">
          <cell r="C10970" t="str">
            <v>8150315</v>
          </cell>
        </row>
        <row r="10971">
          <cell r="C10971" t="str">
            <v>8150500</v>
          </cell>
        </row>
        <row r="10972">
          <cell r="C10972" t="str">
            <v>8150501</v>
          </cell>
        </row>
        <row r="10973">
          <cell r="C10973" t="str">
            <v>8150503</v>
          </cell>
        </row>
        <row r="10974">
          <cell r="C10974" t="str">
            <v>8150505</v>
          </cell>
        </row>
        <row r="10975">
          <cell r="C10975" t="str">
            <v>8150507</v>
          </cell>
        </row>
        <row r="10976">
          <cell r="C10976" t="str">
            <v>8150509</v>
          </cell>
        </row>
        <row r="10977">
          <cell r="C10977" t="str">
            <v>8151900</v>
          </cell>
        </row>
        <row r="10978">
          <cell r="C10978" t="str">
            <v>8151901</v>
          </cell>
        </row>
        <row r="10979">
          <cell r="C10979" t="str">
            <v>8151903</v>
          </cell>
        </row>
        <row r="10980">
          <cell r="C10980" t="str">
            <v>8151905</v>
          </cell>
        </row>
        <row r="10981">
          <cell r="C10981" t="str">
            <v>8151907</v>
          </cell>
        </row>
        <row r="10982">
          <cell r="C10982" t="str">
            <v>8151909</v>
          </cell>
        </row>
        <row r="10983">
          <cell r="C10983" t="str">
            <v>8151911</v>
          </cell>
        </row>
        <row r="10984">
          <cell r="C10984" t="str">
            <v>8151913</v>
          </cell>
        </row>
        <row r="10985">
          <cell r="C10985" t="str">
            <v>8151915</v>
          </cell>
        </row>
        <row r="10986">
          <cell r="C10986" t="str">
            <v>8151917</v>
          </cell>
        </row>
        <row r="10987">
          <cell r="C10987" t="str">
            <v>8151919</v>
          </cell>
        </row>
        <row r="10988">
          <cell r="C10988" t="str">
            <v>8151921</v>
          </cell>
        </row>
        <row r="10989">
          <cell r="C10989" t="str">
            <v>8151923</v>
          </cell>
        </row>
        <row r="10990">
          <cell r="C10990" t="str">
            <v>8152100</v>
          </cell>
        </row>
        <row r="10991">
          <cell r="C10991" t="str">
            <v>8152101</v>
          </cell>
        </row>
        <row r="10992">
          <cell r="C10992" t="str">
            <v>8152103</v>
          </cell>
        </row>
        <row r="10993">
          <cell r="C10993" t="str">
            <v>8152105</v>
          </cell>
        </row>
        <row r="10994">
          <cell r="C10994" t="str">
            <v>8152107</v>
          </cell>
        </row>
        <row r="10995">
          <cell r="C10995" t="str">
            <v>8152109</v>
          </cell>
        </row>
        <row r="10996">
          <cell r="C10996" t="str">
            <v>8152111</v>
          </cell>
        </row>
        <row r="10997">
          <cell r="C10997" t="str">
            <v>8152300</v>
          </cell>
        </row>
        <row r="10998">
          <cell r="C10998" t="str">
            <v>8152301</v>
          </cell>
        </row>
        <row r="10999">
          <cell r="C10999" t="str">
            <v>8152303</v>
          </cell>
        </row>
        <row r="11000">
          <cell r="C11000" t="str">
            <v>8152305</v>
          </cell>
        </row>
        <row r="11001">
          <cell r="C11001" t="str">
            <v>8152307</v>
          </cell>
        </row>
        <row r="11002">
          <cell r="C11002" t="str">
            <v>8152309</v>
          </cell>
        </row>
        <row r="11003">
          <cell r="C11003" t="str">
            <v>8152311</v>
          </cell>
        </row>
        <row r="11004">
          <cell r="C11004" t="str">
            <v>8152313</v>
          </cell>
        </row>
        <row r="11005">
          <cell r="C11005" t="str">
            <v>8152500</v>
          </cell>
        </row>
        <row r="11006">
          <cell r="C11006" t="str">
            <v>8152501</v>
          </cell>
        </row>
        <row r="11007">
          <cell r="C11007" t="str">
            <v>8152503</v>
          </cell>
        </row>
        <row r="11008">
          <cell r="C11008" t="str">
            <v>8152505</v>
          </cell>
        </row>
        <row r="11009">
          <cell r="C11009" t="str">
            <v>8152507</v>
          </cell>
        </row>
        <row r="11010">
          <cell r="C11010" t="str">
            <v>8152509</v>
          </cell>
        </row>
        <row r="11011">
          <cell r="C11011" t="str">
            <v>8152511</v>
          </cell>
        </row>
        <row r="11012">
          <cell r="C11012" t="str">
            <v>8152513</v>
          </cell>
        </row>
        <row r="11013">
          <cell r="C11013" t="str">
            <v>8152515</v>
          </cell>
        </row>
        <row r="11014">
          <cell r="C11014" t="str">
            <v>8152517</v>
          </cell>
        </row>
        <row r="11015">
          <cell r="C11015" t="str">
            <v>8152700</v>
          </cell>
        </row>
        <row r="11016">
          <cell r="C11016" t="str">
            <v>8152701</v>
          </cell>
        </row>
        <row r="11017">
          <cell r="C11017" t="str">
            <v>8152703</v>
          </cell>
        </row>
        <row r="11018">
          <cell r="C11018" t="str">
            <v>8152705</v>
          </cell>
        </row>
        <row r="11019">
          <cell r="C11019" t="str">
            <v>8152707</v>
          </cell>
        </row>
        <row r="11020">
          <cell r="C11020" t="str">
            <v>8152709</v>
          </cell>
        </row>
        <row r="11021">
          <cell r="C11021" t="str">
            <v>8152711</v>
          </cell>
        </row>
        <row r="11022">
          <cell r="C11022" t="str">
            <v>8152713</v>
          </cell>
        </row>
        <row r="11023">
          <cell r="C11023" t="str">
            <v>8152715</v>
          </cell>
        </row>
        <row r="11024">
          <cell r="C11024" t="str">
            <v>8152717</v>
          </cell>
        </row>
        <row r="11025">
          <cell r="C11025" t="str">
            <v>8152719</v>
          </cell>
        </row>
        <row r="11026">
          <cell r="C11026" t="str">
            <v>8152721</v>
          </cell>
        </row>
        <row r="11027">
          <cell r="C11027" t="str">
            <v>8152723</v>
          </cell>
        </row>
        <row r="11028">
          <cell r="C11028" t="str">
            <v>8152725</v>
          </cell>
        </row>
        <row r="11029">
          <cell r="C11029" t="str">
            <v>8152727</v>
          </cell>
        </row>
        <row r="11030">
          <cell r="C11030" t="str">
            <v>8152900</v>
          </cell>
        </row>
        <row r="11031">
          <cell r="C11031" t="str">
            <v>8152901</v>
          </cell>
        </row>
        <row r="11032">
          <cell r="C11032" t="str">
            <v>8152903</v>
          </cell>
        </row>
        <row r="11033">
          <cell r="C11033" t="str">
            <v>8152905</v>
          </cell>
        </row>
        <row r="11034">
          <cell r="C11034" t="str">
            <v>8152907</v>
          </cell>
        </row>
        <row r="11035">
          <cell r="C11035" t="str">
            <v>8152909</v>
          </cell>
        </row>
        <row r="11036">
          <cell r="C11036" t="str">
            <v>8152911</v>
          </cell>
        </row>
        <row r="11037">
          <cell r="C11037" t="str">
            <v>8160100</v>
          </cell>
        </row>
        <row r="11038">
          <cell r="C11038" t="str">
            <v>8160101</v>
          </cell>
        </row>
        <row r="11039">
          <cell r="C11039" t="str">
            <v>8160103</v>
          </cell>
        </row>
        <row r="11040">
          <cell r="C11040" t="str">
            <v>8160105</v>
          </cell>
        </row>
        <row r="11041">
          <cell r="C11041" t="str">
            <v>8160107</v>
          </cell>
        </row>
        <row r="11042">
          <cell r="C11042" t="str">
            <v>8160109</v>
          </cell>
        </row>
        <row r="11043">
          <cell r="C11043" t="str">
            <v>8160111</v>
          </cell>
        </row>
        <row r="11044">
          <cell r="C11044" t="str">
            <v>8160113</v>
          </cell>
        </row>
        <row r="11045">
          <cell r="C11045" t="str">
            <v>8160115</v>
          </cell>
        </row>
        <row r="11046">
          <cell r="C11046" t="str">
            <v>8160117</v>
          </cell>
        </row>
        <row r="11047">
          <cell r="C11047" t="str">
            <v>8160300</v>
          </cell>
        </row>
        <row r="11048">
          <cell r="C11048" t="str">
            <v>8160301</v>
          </cell>
        </row>
        <row r="11049">
          <cell r="C11049" t="str">
            <v>8160303</v>
          </cell>
        </row>
        <row r="11050">
          <cell r="C11050" t="str">
            <v>8160305</v>
          </cell>
        </row>
        <row r="11051">
          <cell r="C11051" t="str">
            <v>8160307</v>
          </cell>
        </row>
        <row r="11052">
          <cell r="C11052" t="str">
            <v>8160309</v>
          </cell>
        </row>
        <row r="11053">
          <cell r="C11053" t="str">
            <v>8160311</v>
          </cell>
        </row>
        <row r="11054">
          <cell r="C11054" t="str">
            <v>8160313</v>
          </cell>
        </row>
        <row r="11055">
          <cell r="C11055" t="str">
            <v>8160315</v>
          </cell>
        </row>
        <row r="11056">
          <cell r="C11056" t="str">
            <v>8160500</v>
          </cell>
        </row>
        <row r="11057">
          <cell r="C11057" t="str">
            <v>8160501</v>
          </cell>
        </row>
        <row r="11058">
          <cell r="C11058" t="str">
            <v>8160503</v>
          </cell>
        </row>
        <row r="11059">
          <cell r="C11059" t="str">
            <v>8160505</v>
          </cell>
        </row>
        <row r="11060">
          <cell r="C11060" t="str">
            <v>8160507</v>
          </cell>
        </row>
        <row r="11061">
          <cell r="C11061" t="str">
            <v>8160509</v>
          </cell>
        </row>
        <row r="11062">
          <cell r="C11062" t="str">
            <v>8160511</v>
          </cell>
        </row>
        <row r="11063">
          <cell r="C11063" t="str">
            <v>8160513</v>
          </cell>
        </row>
        <row r="11064">
          <cell r="C11064" t="str">
            <v>8160515</v>
          </cell>
        </row>
        <row r="11065">
          <cell r="C11065" t="str">
            <v>8160700</v>
          </cell>
        </row>
        <row r="11066">
          <cell r="C11066" t="str">
            <v>8160701</v>
          </cell>
        </row>
        <row r="11067">
          <cell r="C11067" t="str">
            <v>8160703</v>
          </cell>
        </row>
        <row r="11068">
          <cell r="C11068" t="str">
            <v>8160705</v>
          </cell>
        </row>
        <row r="11069">
          <cell r="C11069" t="str">
            <v>8160707</v>
          </cell>
        </row>
        <row r="11070">
          <cell r="C11070" t="str">
            <v>8160709</v>
          </cell>
        </row>
        <row r="11071">
          <cell r="C11071" t="str">
            <v>8160711</v>
          </cell>
        </row>
        <row r="11072">
          <cell r="C11072" t="str">
            <v>8160900</v>
          </cell>
        </row>
        <row r="11073">
          <cell r="C11073" t="str">
            <v>8160901</v>
          </cell>
        </row>
        <row r="11074">
          <cell r="C11074" t="str">
            <v>8160903</v>
          </cell>
        </row>
        <row r="11075">
          <cell r="C11075" t="str">
            <v>8160905</v>
          </cell>
        </row>
        <row r="11076">
          <cell r="C11076" t="str">
            <v>8160907</v>
          </cell>
        </row>
        <row r="11077">
          <cell r="C11077" t="str">
            <v>8160909</v>
          </cell>
        </row>
        <row r="11078">
          <cell r="C11078" t="str">
            <v>8160911</v>
          </cell>
        </row>
        <row r="11079">
          <cell r="C11079" t="str">
            <v>8160913</v>
          </cell>
        </row>
        <row r="11080">
          <cell r="C11080" t="str">
            <v>8160915</v>
          </cell>
        </row>
        <row r="11081">
          <cell r="C11081" t="str">
            <v>8160917</v>
          </cell>
        </row>
        <row r="11082">
          <cell r="C11082" t="str">
            <v>8160919</v>
          </cell>
        </row>
        <row r="11083">
          <cell r="C11083" t="str">
            <v>8161100</v>
          </cell>
        </row>
        <row r="11084">
          <cell r="C11084" t="str">
            <v>8161101</v>
          </cell>
        </row>
        <row r="11085">
          <cell r="C11085" t="str">
            <v>8161103</v>
          </cell>
        </row>
        <row r="11086">
          <cell r="C11086" t="str">
            <v>8161105</v>
          </cell>
        </row>
        <row r="11087">
          <cell r="C11087" t="str">
            <v>8161107</v>
          </cell>
        </row>
        <row r="11088">
          <cell r="C11088" t="str">
            <v>8161109</v>
          </cell>
        </row>
        <row r="11089">
          <cell r="C11089" t="str">
            <v>8161111</v>
          </cell>
        </row>
        <row r="11090">
          <cell r="C11090" t="str">
            <v>8161113</v>
          </cell>
        </row>
        <row r="11091">
          <cell r="C11091" t="str">
            <v>8161115</v>
          </cell>
        </row>
        <row r="11092">
          <cell r="C11092" t="str">
            <v>8161117</v>
          </cell>
        </row>
        <row r="11093">
          <cell r="C11093" t="str">
            <v>8161119</v>
          </cell>
        </row>
        <row r="11094">
          <cell r="C11094" t="str">
            <v>8161121</v>
          </cell>
        </row>
        <row r="11095">
          <cell r="C11095" t="str">
            <v>8161123</v>
          </cell>
        </row>
        <row r="11096">
          <cell r="C11096" t="str">
            <v>8170100</v>
          </cell>
        </row>
        <row r="11097">
          <cell r="C11097" t="str">
            <v>8170101</v>
          </cell>
        </row>
        <row r="11098">
          <cell r="C11098" t="str">
            <v>8170103</v>
          </cell>
        </row>
        <row r="11099">
          <cell r="C11099" t="str">
            <v>8170105</v>
          </cell>
        </row>
        <row r="11100">
          <cell r="C11100" t="str">
            <v>8170107</v>
          </cell>
        </row>
        <row r="11101">
          <cell r="C11101" t="str">
            <v>8170109</v>
          </cell>
        </row>
        <row r="11102">
          <cell r="C11102" t="str">
            <v>8170111</v>
          </cell>
        </row>
        <row r="11103">
          <cell r="C11103" t="str">
            <v>8170113</v>
          </cell>
        </row>
        <row r="11104">
          <cell r="C11104" t="str">
            <v>8170115</v>
          </cell>
        </row>
        <row r="11105">
          <cell r="C11105" t="str">
            <v>8170117</v>
          </cell>
        </row>
        <row r="11106">
          <cell r="C11106" t="str">
            <v>8170119</v>
          </cell>
        </row>
        <row r="11107">
          <cell r="C11107" t="str">
            <v>8170300</v>
          </cell>
        </row>
        <row r="11108">
          <cell r="C11108" t="str">
            <v>8170301</v>
          </cell>
        </row>
        <row r="11109">
          <cell r="C11109" t="str">
            <v>8170303</v>
          </cell>
        </row>
        <row r="11110">
          <cell r="C11110" t="str">
            <v>8170305</v>
          </cell>
        </row>
        <row r="11111">
          <cell r="C11111" t="str">
            <v>8170307</v>
          </cell>
        </row>
        <row r="11112">
          <cell r="C11112" t="str">
            <v>8170309</v>
          </cell>
        </row>
        <row r="11113">
          <cell r="C11113" t="str">
            <v>8170311</v>
          </cell>
        </row>
        <row r="11114">
          <cell r="C11114" t="str">
            <v>8170313</v>
          </cell>
        </row>
        <row r="11115">
          <cell r="C11115" t="str">
            <v>8170315</v>
          </cell>
        </row>
        <row r="11116">
          <cell r="C11116" t="str">
            <v>8170317</v>
          </cell>
        </row>
        <row r="11117">
          <cell r="C11117" t="str">
            <v>8170319</v>
          </cell>
        </row>
        <row r="11118">
          <cell r="C11118" t="str">
            <v>8170321</v>
          </cell>
        </row>
        <row r="11119">
          <cell r="C11119" t="str">
            <v>8170323</v>
          </cell>
        </row>
        <row r="11120">
          <cell r="C11120" t="str">
            <v>8170325</v>
          </cell>
        </row>
        <row r="11121">
          <cell r="C11121" t="str">
            <v>8170327</v>
          </cell>
        </row>
        <row r="11122">
          <cell r="C11122" t="str">
            <v>8170500</v>
          </cell>
        </row>
        <row r="11123">
          <cell r="C11123" t="str">
            <v>8170501</v>
          </cell>
        </row>
        <row r="11124">
          <cell r="C11124" t="str">
            <v>8170503</v>
          </cell>
        </row>
        <row r="11125">
          <cell r="C11125" t="str">
            <v>8170505</v>
          </cell>
        </row>
        <row r="11126">
          <cell r="C11126" t="str">
            <v>8170507</v>
          </cell>
        </row>
        <row r="11127">
          <cell r="C11127" t="str">
            <v>8170509</v>
          </cell>
        </row>
        <row r="11128">
          <cell r="C11128" t="str">
            <v>8170511</v>
          </cell>
        </row>
        <row r="11129">
          <cell r="C11129" t="str">
            <v>8170513</v>
          </cell>
        </row>
        <row r="11130">
          <cell r="C11130" t="str">
            <v>8170515</v>
          </cell>
        </row>
        <row r="11131">
          <cell r="C11131" t="str">
            <v>8170517</v>
          </cell>
        </row>
        <row r="11132">
          <cell r="C11132" t="str">
            <v>8170519</v>
          </cell>
        </row>
        <row r="11133">
          <cell r="C11133" t="str">
            <v>8170521</v>
          </cell>
        </row>
        <row r="11134">
          <cell r="C11134" t="str">
            <v>8170523</v>
          </cell>
        </row>
        <row r="11135">
          <cell r="C11135" t="str">
            <v>8170525</v>
          </cell>
        </row>
        <row r="11136">
          <cell r="C11136" t="str">
            <v>8170527</v>
          </cell>
        </row>
        <row r="11137">
          <cell r="C11137" t="str">
            <v>8170700</v>
          </cell>
        </row>
        <row r="11138">
          <cell r="C11138" t="str">
            <v>8170701</v>
          </cell>
        </row>
        <row r="11139">
          <cell r="C11139" t="str">
            <v>8170703</v>
          </cell>
        </row>
        <row r="11140">
          <cell r="C11140" t="str">
            <v>8170705</v>
          </cell>
        </row>
        <row r="11141">
          <cell r="C11141" t="str">
            <v>8170707</v>
          </cell>
        </row>
        <row r="11142">
          <cell r="C11142" t="str">
            <v>8170709</v>
          </cell>
        </row>
        <row r="11143">
          <cell r="C11143" t="str">
            <v>8170711</v>
          </cell>
        </row>
        <row r="11144">
          <cell r="C11144" t="str">
            <v>8170713</v>
          </cell>
        </row>
        <row r="11145">
          <cell r="C11145" t="str">
            <v>8170715</v>
          </cell>
        </row>
        <row r="11146">
          <cell r="C11146" t="str">
            <v>8170717</v>
          </cell>
        </row>
        <row r="11147">
          <cell r="C11147" t="str">
            <v>8170719</v>
          </cell>
        </row>
        <row r="11148">
          <cell r="C11148" t="str">
            <v>8170721</v>
          </cell>
        </row>
        <row r="11149">
          <cell r="C11149" t="str">
            <v>8170900</v>
          </cell>
        </row>
        <row r="11150">
          <cell r="C11150" t="str">
            <v>8170901</v>
          </cell>
        </row>
        <row r="11151">
          <cell r="C11151" t="str">
            <v>8170903</v>
          </cell>
        </row>
        <row r="11152">
          <cell r="C11152" t="str">
            <v>8170905</v>
          </cell>
        </row>
        <row r="11153">
          <cell r="C11153" t="str">
            <v>8170907</v>
          </cell>
        </row>
        <row r="11154">
          <cell r="C11154" t="str">
            <v>8170909</v>
          </cell>
        </row>
        <row r="11155">
          <cell r="C11155" t="str">
            <v>8170911</v>
          </cell>
        </row>
        <row r="11156">
          <cell r="C11156" t="str">
            <v>8170913</v>
          </cell>
        </row>
        <row r="11157">
          <cell r="C11157" t="str">
            <v>8170915</v>
          </cell>
        </row>
        <row r="11158">
          <cell r="C11158" t="str">
            <v>8170917</v>
          </cell>
        </row>
        <row r="11159">
          <cell r="C11159" t="str">
            <v>8170919</v>
          </cell>
        </row>
        <row r="11160">
          <cell r="C11160" t="str">
            <v>8170921</v>
          </cell>
        </row>
        <row r="11161">
          <cell r="C11161" t="str">
            <v>8171100</v>
          </cell>
        </row>
        <row r="11162">
          <cell r="C11162" t="str">
            <v>8171101</v>
          </cell>
        </row>
        <row r="11163">
          <cell r="C11163" t="str">
            <v>8171103</v>
          </cell>
        </row>
        <row r="11164">
          <cell r="C11164" t="str">
            <v>8171105</v>
          </cell>
        </row>
        <row r="11165">
          <cell r="C11165" t="str">
            <v>8171107</v>
          </cell>
        </row>
        <row r="11166">
          <cell r="C11166" t="str">
            <v>8171109</v>
          </cell>
        </row>
        <row r="11167">
          <cell r="C11167" t="str">
            <v>8171111</v>
          </cell>
        </row>
        <row r="11168">
          <cell r="C11168" t="str">
            <v>8171113</v>
          </cell>
        </row>
        <row r="11169">
          <cell r="C11169" t="str">
            <v>8171115</v>
          </cell>
        </row>
        <row r="11170">
          <cell r="C11170" t="str">
            <v>8171117</v>
          </cell>
        </row>
        <row r="11171">
          <cell r="C11171" t="str">
            <v>8171119</v>
          </cell>
        </row>
        <row r="11172">
          <cell r="C11172" t="str">
            <v>8171121</v>
          </cell>
        </row>
        <row r="11173">
          <cell r="C11173" t="str">
            <v>8171123</v>
          </cell>
        </row>
        <row r="11174">
          <cell r="C11174" t="str">
            <v>8171125</v>
          </cell>
        </row>
        <row r="11175">
          <cell r="C11175" t="str">
            <v>8171127</v>
          </cell>
        </row>
        <row r="11176">
          <cell r="C11176" t="str">
            <v>8171129</v>
          </cell>
        </row>
        <row r="11177">
          <cell r="C11177" t="str">
            <v>8171300</v>
          </cell>
        </row>
        <row r="11178">
          <cell r="C11178" t="str">
            <v>8171301</v>
          </cell>
        </row>
        <row r="11179">
          <cell r="C11179" t="str">
            <v>8171303</v>
          </cell>
        </row>
        <row r="11180">
          <cell r="C11180" t="str">
            <v>8171305</v>
          </cell>
        </row>
        <row r="11181">
          <cell r="C11181" t="str">
            <v>8171307</v>
          </cell>
        </row>
        <row r="11182">
          <cell r="C11182" t="str">
            <v>8171309</v>
          </cell>
        </row>
        <row r="11183">
          <cell r="C11183" t="str">
            <v>8171311</v>
          </cell>
        </row>
        <row r="11184">
          <cell r="C11184" t="str">
            <v>8171313</v>
          </cell>
        </row>
        <row r="11185">
          <cell r="C11185" t="str">
            <v>8171315</v>
          </cell>
        </row>
        <row r="11186">
          <cell r="C11186" t="str">
            <v>8171317</v>
          </cell>
        </row>
        <row r="11187">
          <cell r="C11187" t="str">
            <v>8171319</v>
          </cell>
        </row>
        <row r="11188">
          <cell r="C11188" t="str">
            <v>8171321</v>
          </cell>
        </row>
        <row r="11189">
          <cell r="C11189" t="str">
            <v>8171323</v>
          </cell>
        </row>
        <row r="11190">
          <cell r="C11190" t="str">
            <v>8171325</v>
          </cell>
        </row>
        <row r="11191">
          <cell r="C11191" t="str">
            <v>8171327</v>
          </cell>
        </row>
        <row r="11192">
          <cell r="C11192" t="str">
            <v>8171329</v>
          </cell>
        </row>
        <row r="11193">
          <cell r="C11193" t="str">
            <v>8171331</v>
          </cell>
        </row>
        <row r="11194">
          <cell r="C11194" t="str">
            <v>8171333</v>
          </cell>
        </row>
        <row r="11195">
          <cell r="C11195" t="str">
            <v>8171500</v>
          </cell>
        </row>
        <row r="11196">
          <cell r="C11196" t="str">
            <v>8171501</v>
          </cell>
        </row>
        <row r="11197">
          <cell r="C11197" t="str">
            <v>8171503</v>
          </cell>
        </row>
        <row r="11198">
          <cell r="C11198" t="str">
            <v>8171505</v>
          </cell>
        </row>
        <row r="11199">
          <cell r="C11199" t="str">
            <v>8171507</v>
          </cell>
        </row>
        <row r="11200">
          <cell r="C11200" t="str">
            <v>8171509</v>
          </cell>
        </row>
        <row r="11201">
          <cell r="C11201" t="str">
            <v>8171511</v>
          </cell>
        </row>
        <row r="11202">
          <cell r="C11202" t="str">
            <v>8171513</v>
          </cell>
        </row>
        <row r="11203">
          <cell r="C11203" t="str">
            <v>8171515</v>
          </cell>
        </row>
        <row r="11204">
          <cell r="C11204" t="str">
            <v>8171517</v>
          </cell>
        </row>
        <row r="11205">
          <cell r="C11205" t="str">
            <v>8171519</v>
          </cell>
        </row>
        <row r="11206">
          <cell r="C11206" t="str">
            <v>8190100</v>
          </cell>
        </row>
        <row r="11207">
          <cell r="C11207" t="str">
            <v>8190101</v>
          </cell>
        </row>
        <row r="11208">
          <cell r="C11208" t="str">
            <v>8190103</v>
          </cell>
        </row>
        <row r="11209">
          <cell r="C11209" t="str">
            <v>8190105</v>
          </cell>
        </row>
        <row r="11210">
          <cell r="C11210" t="str">
            <v>8190107</v>
          </cell>
        </row>
        <row r="11211">
          <cell r="C11211" t="str">
            <v>8190109</v>
          </cell>
        </row>
        <row r="11212">
          <cell r="C11212" t="str">
            <v>8190111</v>
          </cell>
        </row>
        <row r="11213">
          <cell r="C11213" t="str">
            <v>8190113</v>
          </cell>
        </row>
        <row r="11214">
          <cell r="C11214" t="str">
            <v>8190115</v>
          </cell>
        </row>
        <row r="11215">
          <cell r="C11215" t="str">
            <v>8190117</v>
          </cell>
        </row>
        <row r="11216">
          <cell r="C11216" t="str">
            <v>8190119</v>
          </cell>
        </row>
        <row r="11217">
          <cell r="C11217" t="str">
            <v>8190300</v>
          </cell>
        </row>
        <row r="11218">
          <cell r="C11218" t="str">
            <v>8190301</v>
          </cell>
        </row>
        <row r="11219">
          <cell r="C11219" t="str">
            <v>8190303</v>
          </cell>
        </row>
        <row r="11220">
          <cell r="C11220" t="str">
            <v>8190305</v>
          </cell>
        </row>
        <row r="11221">
          <cell r="C11221" t="str">
            <v>8190307</v>
          </cell>
        </row>
        <row r="11222">
          <cell r="C11222" t="str">
            <v>8190309</v>
          </cell>
        </row>
        <row r="11223">
          <cell r="C11223" t="str">
            <v>8190311</v>
          </cell>
        </row>
        <row r="11224">
          <cell r="C11224" t="str">
            <v>8190313</v>
          </cell>
        </row>
        <row r="11225">
          <cell r="C11225" t="str">
            <v>8190315</v>
          </cell>
        </row>
        <row r="11226">
          <cell r="C11226" t="str">
            <v>8190317</v>
          </cell>
        </row>
        <row r="11227">
          <cell r="C11227" t="str">
            <v>8190319</v>
          </cell>
        </row>
        <row r="11228">
          <cell r="C11228" t="str">
            <v>8190321</v>
          </cell>
        </row>
        <row r="11229">
          <cell r="C11229" t="str">
            <v>8190323</v>
          </cell>
        </row>
        <row r="11230">
          <cell r="C11230" t="str">
            <v>8190325</v>
          </cell>
        </row>
        <row r="11231">
          <cell r="C11231" t="str">
            <v>8190500</v>
          </cell>
        </row>
        <row r="11232">
          <cell r="C11232" t="str">
            <v>8190501</v>
          </cell>
        </row>
        <row r="11233">
          <cell r="C11233" t="str">
            <v>8190503</v>
          </cell>
        </row>
        <row r="11234">
          <cell r="C11234" t="str">
            <v>8190505</v>
          </cell>
        </row>
        <row r="11235">
          <cell r="C11235" t="str">
            <v>8190507</v>
          </cell>
        </row>
        <row r="11236">
          <cell r="C11236" t="str">
            <v>8190509</v>
          </cell>
        </row>
        <row r="11237">
          <cell r="C11237" t="str">
            <v>8190511</v>
          </cell>
        </row>
        <row r="11238">
          <cell r="C11238" t="str">
            <v>8190513</v>
          </cell>
        </row>
        <row r="11239">
          <cell r="C11239" t="str">
            <v>8190515</v>
          </cell>
        </row>
        <row r="11240">
          <cell r="C11240" t="str">
            <v>8190517</v>
          </cell>
        </row>
        <row r="11241">
          <cell r="C11241" t="str">
            <v>8190519</v>
          </cell>
        </row>
        <row r="11242">
          <cell r="C11242" t="str">
            <v>8190521</v>
          </cell>
        </row>
        <row r="11243">
          <cell r="C11243" t="str">
            <v>8190523</v>
          </cell>
        </row>
        <row r="11244">
          <cell r="C11244" t="str">
            <v>8190525</v>
          </cell>
        </row>
        <row r="11245">
          <cell r="C11245" t="str">
            <v>8190527</v>
          </cell>
        </row>
        <row r="11246">
          <cell r="C11246" t="str">
            <v>8190529</v>
          </cell>
        </row>
        <row r="11247">
          <cell r="C11247" t="str">
            <v>8190600</v>
          </cell>
        </row>
        <row r="11248">
          <cell r="C11248" t="str">
            <v>8190601</v>
          </cell>
        </row>
        <row r="11249">
          <cell r="C11249" t="str">
            <v>8190603</v>
          </cell>
        </row>
        <row r="11250">
          <cell r="C11250" t="str">
            <v>8190605</v>
          </cell>
        </row>
        <row r="11251">
          <cell r="C11251" t="str">
            <v>8190607</v>
          </cell>
        </row>
        <row r="11252">
          <cell r="C11252" t="str">
            <v>8190609</v>
          </cell>
        </row>
        <row r="11253">
          <cell r="C11253" t="str">
            <v>8190611</v>
          </cell>
        </row>
        <row r="11254">
          <cell r="C11254" t="str">
            <v>8190613</v>
          </cell>
        </row>
        <row r="11255">
          <cell r="C11255" t="str">
            <v>8190615</v>
          </cell>
        </row>
        <row r="11256">
          <cell r="C11256" t="str">
            <v>8190700</v>
          </cell>
        </row>
        <row r="11257">
          <cell r="C11257" t="str">
            <v>8190701</v>
          </cell>
        </row>
        <row r="11258">
          <cell r="C11258" t="str">
            <v>8190703</v>
          </cell>
        </row>
        <row r="11259">
          <cell r="C11259" t="str">
            <v>8190705</v>
          </cell>
        </row>
        <row r="11260">
          <cell r="C11260" t="str">
            <v>8190707</v>
          </cell>
        </row>
        <row r="11261">
          <cell r="C11261" t="str">
            <v>8190709</v>
          </cell>
        </row>
        <row r="11262">
          <cell r="C11262" t="str">
            <v>8190711</v>
          </cell>
        </row>
        <row r="11263">
          <cell r="C11263" t="str">
            <v>8190713</v>
          </cell>
        </row>
        <row r="11264">
          <cell r="C11264" t="str">
            <v>8190715</v>
          </cell>
        </row>
        <row r="11265">
          <cell r="C11265" t="str">
            <v>8190717</v>
          </cell>
        </row>
        <row r="11266">
          <cell r="C11266" t="str">
            <v>8190719</v>
          </cell>
        </row>
        <row r="11267">
          <cell r="C11267" t="str">
            <v>8190721</v>
          </cell>
        </row>
        <row r="11268">
          <cell r="C11268" t="str">
            <v>8190723</v>
          </cell>
        </row>
        <row r="11269">
          <cell r="C11269" t="str">
            <v>8190725</v>
          </cell>
        </row>
        <row r="11270">
          <cell r="C11270" t="str">
            <v>8190727</v>
          </cell>
        </row>
        <row r="11271">
          <cell r="C11271" t="str">
            <v>8190729</v>
          </cell>
        </row>
        <row r="11272">
          <cell r="C11272" t="str">
            <v>8190731</v>
          </cell>
        </row>
        <row r="11273">
          <cell r="C11273" t="str">
            <v>8190900</v>
          </cell>
        </row>
        <row r="11274">
          <cell r="C11274" t="str">
            <v>8190901</v>
          </cell>
        </row>
        <row r="11275">
          <cell r="C11275" t="str">
            <v>8190903</v>
          </cell>
        </row>
        <row r="11276">
          <cell r="C11276" t="str">
            <v>8190905</v>
          </cell>
        </row>
        <row r="11277">
          <cell r="C11277" t="str">
            <v>8190907</v>
          </cell>
        </row>
        <row r="11278">
          <cell r="C11278" t="str">
            <v>8190909</v>
          </cell>
        </row>
        <row r="11279">
          <cell r="C11279" t="str">
            <v>8190911</v>
          </cell>
        </row>
        <row r="11280">
          <cell r="C11280" t="str">
            <v>8190913</v>
          </cell>
        </row>
        <row r="11281">
          <cell r="C11281" t="str">
            <v>8190915</v>
          </cell>
        </row>
        <row r="11282">
          <cell r="C11282" t="str">
            <v>8190917</v>
          </cell>
        </row>
        <row r="11283">
          <cell r="C11283" t="str">
            <v>8190919</v>
          </cell>
        </row>
        <row r="11284">
          <cell r="C11284" t="str">
            <v>8190921</v>
          </cell>
        </row>
        <row r="11285">
          <cell r="C11285" t="str">
            <v>8190923</v>
          </cell>
        </row>
        <row r="11286">
          <cell r="C11286" t="str">
            <v>8190925</v>
          </cell>
        </row>
        <row r="11287">
          <cell r="C11287" t="str">
            <v>8190927</v>
          </cell>
        </row>
        <row r="11288">
          <cell r="C11288" t="str">
            <v>8190929</v>
          </cell>
        </row>
        <row r="11289">
          <cell r="C11289" t="str">
            <v>8190931</v>
          </cell>
        </row>
        <row r="11290">
          <cell r="C11290" t="str">
            <v>8191100</v>
          </cell>
        </row>
        <row r="11291">
          <cell r="C11291" t="str">
            <v>8191101</v>
          </cell>
        </row>
        <row r="11292">
          <cell r="C11292" t="str">
            <v>8191103</v>
          </cell>
        </row>
        <row r="11293">
          <cell r="C11293" t="str">
            <v>8191105</v>
          </cell>
        </row>
        <row r="11294">
          <cell r="C11294" t="str">
            <v>8191107</v>
          </cell>
        </row>
        <row r="11295">
          <cell r="C11295" t="str">
            <v>8191109</v>
          </cell>
        </row>
        <row r="11296">
          <cell r="C11296" t="str">
            <v>8191111</v>
          </cell>
        </row>
        <row r="11297">
          <cell r="C11297" t="str">
            <v>8191113</v>
          </cell>
        </row>
        <row r="11298">
          <cell r="C11298" t="str">
            <v>8191115</v>
          </cell>
        </row>
        <row r="11299">
          <cell r="C11299" t="str">
            <v>8191117</v>
          </cell>
        </row>
        <row r="11300">
          <cell r="C11300" t="str">
            <v>8191200</v>
          </cell>
        </row>
        <row r="11301">
          <cell r="C11301" t="str">
            <v>8191201</v>
          </cell>
        </row>
        <row r="11302">
          <cell r="C11302" t="str">
            <v>8191203</v>
          </cell>
        </row>
        <row r="11303">
          <cell r="C11303" t="str">
            <v>8191205</v>
          </cell>
        </row>
        <row r="11304">
          <cell r="C11304" t="str">
            <v>8191207</v>
          </cell>
        </row>
        <row r="11305">
          <cell r="C11305" t="str">
            <v>8191209</v>
          </cell>
        </row>
        <row r="11306">
          <cell r="C11306" t="str">
            <v>8191211</v>
          </cell>
        </row>
        <row r="11307">
          <cell r="C11307" t="str">
            <v>8191213</v>
          </cell>
        </row>
        <row r="11308">
          <cell r="C11308" t="str">
            <v>8191215</v>
          </cell>
        </row>
        <row r="11309">
          <cell r="C11309" t="str">
            <v>8191300</v>
          </cell>
        </row>
        <row r="11310">
          <cell r="C11310" t="str">
            <v>8191301</v>
          </cell>
        </row>
        <row r="11311">
          <cell r="C11311" t="str">
            <v>8191303</v>
          </cell>
        </row>
        <row r="11312">
          <cell r="C11312" t="str">
            <v>8191305</v>
          </cell>
        </row>
        <row r="11313">
          <cell r="C11313" t="str">
            <v>8191307</v>
          </cell>
        </row>
        <row r="11314">
          <cell r="C11314" t="str">
            <v>8191309</v>
          </cell>
        </row>
        <row r="11315">
          <cell r="C11315" t="str">
            <v>8191311</v>
          </cell>
        </row>
        <row r="11316">
          <cell r="C11316" t="str">
            <v>8191313</v>
          </cell>
        </row>
        <row r="11317">
          <cell r="C11317" t="str">
            <v>8191315</v>
          </cell>
        </row>
        <row r="11318">
          <cell r="C11318" t="str">
            <v>8191317</v>
          </cell>
        </row>
        <row r="11319">
          <cell r="C11319" t="str">
            <v>8191319</v>
          </cell>
        </row>
        <row r="11320">
          <cell r="C11320" t="str">
            <v>8210100</v>
          </cell>
        </row>
        <row r="11321">
          <cell r="C11321" t="str">
            <v>8210101</v>
          </cell>
        </row>
        <row r="11322">
          <cell r="C11322" t="str">
            <v>8210103</v>
          </cell>
        </row>
        <row r="11323">
          <cell r="C11323" t="str">
            <v>8210105</v>
          </cell>
        </row>
        <row r="11324">
          <cell r="C11324" t="str">
            <v>8210107</v>
          </cell>
        </row>
        <row r="11325">
          <cell r="C11325" t="str">
            <v>8210109</v>
          </cell>
        </row>
        <row r="11326">
          <cell r="C11326" t="str">
            <v>8210111</v>
          </cell>
        </row>
        <row r="11327">
          <cell r="C11327" t="str">
            <v>8210113</v>
          </cell>
        </row>
        <row r="11328">
          <cell r="C11328" t="str">
            <v>8210115</v>
          </cell>
        </row>
        <row r="11329">
          <cell r="C11329" t="str">
            <v>8210117</v>
          </cell>
        </row>
        <row r="11330">
          <cell r="C11330" t="str">
            <v>8210119</v>
          </cell>
        </row>
        <row r="11331">
          <cell r="C11331" t="str">
            <v>8210300</v>
          </cell>
        </row>
        <row r="11332">
          <cell r="C11332" t="str">
            <v>8210301</v>
          </cell>
        </row>
        <row r="11333">
          <cell r="C11333" t="str">
            <v>8210303</v>
          </cell>
        </row>
        <row r="11334">
          <cell r="C11334" t="str">
            <v>8210305</v>
          </cell>
        </row>
        <row r="11335">
          <cell r="C11335" t="str">
            <v>8210307</v>
          </cell>
        </row>
        <row r="11336">
          <cell r="C11336" t="str">
            <v>8210309</v>
          </cell>
        </row>
        <row r="11337">
          <cell r="C11337" t="str">
            <v>8210311</v>
          </cell>
        </row>
        <row r="11338">
          <cell r="C11338" t="str">
            <v>8210313</v>
          </cell>
        </row>
        <row r="11339">
          <cell r="C11339" t="str">
            <v>8210315</v>
          </cell>
        </row>
        <row r="11340">
          <cell r="C11340" t="str">
            <v>8210500</v>
          </cell>
        </row>
        <row r="11341">
          <cell r="C11341" t="str">
            <v>8210501</v>
          </cell>
        </row>
        <row r="11342">
          <cell r="C11342" t="str">
            <v>8210503</v>
          </cell>
        </row>
        <row r="11343">
          <cell r="C11343" t="str">
            <v>8210505</v>
          </cell>
        </row>
        <row r="11344">
          <cell r="C11344" t="str">
            <v>8210507</v>
          </cell>
        </row>
        <row r="11345">
          <cell r="C11345" t="str">
            <v>8210509</v>
          </cell>
        </row>
        <row r="11346">
          <cell r="C11346" t="str">
            <v>8210511</v>
          </cell>
        </row>
        <row r="11347">
          <cell r="C11347" t="str">
            <v>8210513</v>
          </cell>
        </row>
        <row r="11348">
          <cell r="C11348" t="str">
            <v>8210515</v>
          </cell>
        </row>
        <row r="11349">
          <cell r="C11349" t="str">
            <v>8210600</v>
          </cell>
        </row>
        <row r="11350">
          <cell r="C11350" t="str">
            <v>8210601</v>
          </cell>
        </row>
        <row r="11351">
          <cell r="C11351" t="str">
            <v>8210603</v>
          </cell>
        </row>
        <row r="11352">
          <cell r="C11352" t="str">
            <v>8210605</v>
          </cell>
        </row>
        <row r="11353">
          <cell r="C11353" t="str">
            <v>8210607</v>
          </cell>
        </row>
        <row r="11354">
          <cell r="C11354" t="str">
            <v>8210609</v>
          </cell>
        </row>
        <row r="11355">
          <cell r="C11355" t="str">
            <v>8210611</v>
          </cell>
        </row>
        <row r="11356">
          <cell r="C11356" t="str">
            <v>8210613</v>
          </cell>
        </row>
        <row r="11357">
          <cell r="C11357" t="str">
            <v>8210700</v>
          </cell>
        </row>
        <row r="11358">
          <cell r="C11358" t="str">
            <v>8210701</v>
          </cell>
        </row>
        <row r="11359">
          <cell r="C11359" t="str">
            <v>8210703</v>
          </cell>
        </row>
        <row r="11360">
          <cell r="C11360" t="str">
            <v>8210705</v>
          </cell>
        </row>
        <row r="11361">
          <cell r="C11361" t="str">
            <v>8210707</v>
          </cell>
        </row>
        <row r="11362">
          <cell r="C11362" t="str">
            <v>8210709</v>
          </cell>
        </row>
        <row r="11363">
          <cell r="C11363" t="str">
            <v>8210711</v>
          </cell>
        </row>
        <row r="11364">
          <cell r="C11364" t="str">
            <v>8210713</v>
          </cell>
        </row>
        <row r="11365">
          <cell r="C11365" t="str">
            <v>8210715</v>
          </cell>
        </row>
        <row r="11366">
          <cell r="C11366" t="str">
            <v>8210717</v>
          </cell>
        </row>
        <row r="11367">
          <cell r="C11367" t="str">
            <v>8210719</v>
          </cell>
        </row>
        <row r="11368">
          <cell r="C11368" t="str">
            <v>8210900</v>
          </cell>
        </row>
        <row r="11369">
          <cell r="C11369" t="str">
            <v>8210901</v>
          </cell>
        </row>
        <row r="11370">
          <cell r="C11370" t="str">
            <v>8210903</v>
          </cell>
        </row>
        <row r="11371">
          <cell r="C11371" t="str">
            <v>8210905</v>
          </cell>
        </row>
        <row r="11372">
          <cell r="C11372" t="str">
            <v>8210907</v>
          </cell>
        </row>
        <row r="11373">
          <cell r="C11373" t="str">
            <v>8210909</v>
          </cell>
        </row>
        <row r="11374">
          <cell r="C11374" t="str">
            <v>8210911</v>
          </cell>
        </row>
        <row r="11375">
          <cell r="C11375" t="str">
            <v>8210913</v>
          </cell>
        </row>
        <row r="11376">
          <cell r="C11376" t="str">
            <v>8210915</v>
          </cell>
        </row>
        <row r="11377">
          <cell r="C11377" t="str">
            <v>8211100</v>
          </cell>
        </row>
        <row r="11378">
          <cell r="C11378" t="str">
            <v>8211101</v>
          </cell>
        </row>
        <row r="11379">
          <cell r="C11379" t="str">
            <v>8211103</v>
          </cell>
        </row>
        <row r="11380">
          <cell r="C11380" t="str">
            <v>8211105</v>
          </cell>
        </row>
        <row r="11381">
          <cell r="C11381" t="str">
            <v>8211107</v>
          </cell>
        </row>
        <row r="11382">
          <cell r="C11382" t="str">
            <v>8211109</v>
          </cell>
        </row>
        <row r="11383">
          <cell r="C11383" t="str">
            <v>8211111</v>
          </cell>
        </row>
        <row r="11384">
          <cell r="C11384" t="str">
            <v>8211113</v>
          </cell>
        </row>
        <row r="11385">
          <cell r="C11385" t="str">
            <v>8211115</v>
          </cell>
        </row>
        <row r="11386">
          <cell r="C11386" t="str">
            <v>8211117</v>
          </cell>
        </row>
        <row r="11387">
          <cell r="C11387" t="str">
            <v>8230100</v>
          </cell>
        </row>
        <row r="11388">
          <cell r="C11388" t="str">
            <v>8230101</v>
          </cell>
        </row>
        <row r="11389">
          <cell r="C11389" t="str">
            <v>8230103</v>
          </cell>
        </row>
        <row r="11390">
          <cell r="C11390" t="str">
            <v>8230105</v>
          </cell>
        </row>
        <row r="11391">
          <cell r="C11391" t="str">
            <v>8230107</v>
          </cell>
        </row>
        <row r="11392">
          <cell r="C11392" t="str">
            <v>8230109</v>
          </cell>
        </row>
        <row r="11393">
          <cell r="C11393" t="str">
            <v>8230111</v>
          </cell>
        </row>
        <row r="11394">
          <cell r="C11394" t="str">
            <v>8230113</v>
          </cell>
        </row>
        <row r="11395">
          <cell r="C11395" t="str">
            <v>8230115</v>
          </cell>
        </row>
        <row r="11396">
          <cell r="C11396" t="str">
            <v>8230117</v>
          </cell>
        </row>
        <row r="11397">
          <cell r="C11397" t="str">
            <v>8230119</v>
          </cell>
        </row>
        <row r="11398">
          <cell r="C11398" t="str">
            <v>8230121</v>
          </cell>
        </row>
        <row r="11399">
          <cell r="C11399" t="str">
            <v>8230123</v>
          </cell>
        </row>
        <row r="11400">
          <cell r="C11400" t="str">
            <v>8230125</v>
          </cell>
        </row>
        <row r="11401">
          <cell r="C11401" t="str">
            <v>8230127</v>
          </cell>
        </row>
        <row r="11402">
          <cell r="C11402" t="str">
            <v>8230129</v>
          </cell>
        </row>
        <row r="11403">
          <cell r="C11403" t="str">
            <v>8230300</v>
          </cell>
        </row>
        <row r="11404">
          <cell r="C11404" t="str">
            <v>8230301</v>
          </cell>
        </row>
        <row r="11405">
          <cell r="C11405" t="str">
            <v>8230303</v>
          </cell>
        </row>
        <row r="11406">
          <cell r="C11406" t="str">
            <v>8230305</v>
          </cell>
        </row>
        <row r="11407">
          <cell r="C11407" t="str">
            <v>8230307</v>
          </cell>
        </row>
        <row r="11408">
          <cell r="C11408" t="str">
            <v>8230309</v>
          </cell>
        </row>
        <row r="11409">
          <cell r="C11409" t="str">
            <v>8230311</v>
          </cell>
        </row>
        <row r="11410">
          <cell r="C11410" t="str">
            <v>8230313</v>
          </cell>
        </row>
        <row r="11411">
          <cell r="C11411" t="str">
            <v>8230315</v>
          </cell>
        </row>
        <row r="11412">
          <cell r="C11412" t="str">
            <v>8230317</v>
          </cell>
        </row>
        <row r="11413">
          <cell r="C11413" t="str">
            <v>8230319</v>
          </cell>
        </row>
        <row r="11414">
          <cell r="C11414" t="str">
            <v>8230500</v>
          </cell>
        </row>
        <row r="11415">
          <cell r="C11415" t="str">
            <v>8230501</v>
          </cell>
        </row>
        <row r="11416">
          <cell r="C11416" t="str">
            <v>8230503</v>
          </cell>
        </row>
        <row r="11417">
          <cell r="C11417" t="str">
            <v>8230505</v>
          </cell>
        </row>
        <row r="11418">
          <cell r="C11418" t="str">
            <v>8230507</v>
          </cell>
        </row>
        <row r="11419">
          <cell r="C11419" t="str">
            <v>8230509</v>
          </cell>
        </row>
        <row r="11420">
          <cell r="C11420" t="str">
            <v>8230511</v>
          </cell>
        </row>
        <row r="11421">
          <cell r="C11421" t="str">
            <v>8230513</v>
          </cell>
        </row>
        <row r="11422">
          <cell r="C11422" t="str">
            <v>8230700</v>
          </cell>
        </row>
        <row r="11423">
          <cell r="C11423" t="str">
            <v>8230701</v>
          </cell>
        </row>
        <row r="11424">
          <cell r="C11424" t="str">
            <v>8230703</v>
          </cell>
        </row>
        <row r="11425">
          <cell r="C11425" t="str">
            <v>8230705</v>
          </cell>
        </row>
        <row r="11426">
          <cell r="C11426" t="str">
            <v>8230707</v>
          </cell>
        </row>
        <row r="11427">
          <cell r="C11427" t="str">
            <v>8230709</v>
          </cell>
        </row>
        <row r="11428">
          <cell r="C11428" t="str">
            <v>8230711</v>
          </cell>
        </row>
        <row r="11429">
          <cell r="C11429" t="str">
            <v>8230713</v>
          </cell>
        </row>
        <row r="11430">
          <cell r="C11430" t="str">
            <v>8230715</v>
          </cell>
        </row>
        <row r="11431">
          <cell r="C11431" t="str">
            <v>8230717</v>
          </cell>
        </row>
        <row r="11432">
          <cell r="C11432" t="str">
            <v>8230719</v>
          </cell>
        </row>
        <row r="11433">
          <cell r="C11433" t="str">
            <v>8230721</v>
          </cell>
        </row>
        <row r="11434">
          <cell r="C11434" t="str">
            <v>8230800</v>
          </cell>
        </row>
        <row r="11435">
          <cell r="C11435" t="str">
            <v>8230801</v>
          </cell>
        </row>
        <row r="11436">
          <cell r="C11436" t="str">
            <v>8230803</v>
          </cell>
        </row>
        <row r="11437">
          <cell r="C11437" t="str">
            <v>8230805</v>
          </cell>
        </row>
        <row r="11438">
          <cell r="C11438" t="str">
            <v>8230807</v>
          </cell>
        </row>
        <row r="11439">
          <cell r="C11439" t="str">
            <v>8230809</v>
          </cell>
        </row>
        <row r="11440">
          <cell r="C11440" t="str">
            <v>8230811</v>
          </cell>
        </row>
        <row r="11441">
          <cell r="C11441" t="str">
            <v>8230813</v>
          </cell>
        </row>
        <row r="11442">
          <cell r="C11442" t="str">
            <v>8230900</v>
          </cell>
        </row>
        <row r="11443">
          <cell r="C11443" t="str">
            <v>8230901</v>
          </cell>
        </row>
        <row r="11444">
          <cell r="C11444" t="str">
            <v>8230903</v>
          </cell>
        </row>
        <row r="11445">
          <cell r="C11445" t="str">
            <v>8230905</v>
          </cell>
        </row>
        <row r="11446">
          <cell r="C11446" t="str">
            <v>8230907</v>
          </cell>
        </row>
        <row r="11447">
          <cell r="C11447" t="str">
            <v>8230909</v>
          </cell>
        </row>
        <row r="11448">
          <cell r="C11448" t="str">
            <v>8230911</v>
          </cell>
        </row>
        <row r="11449">
          <cell r="C11449" t="str">
            <v>8230913</v>
          </cell>
        </row>
        <row r="11450">
          <cell r="C11450" t="str">
            <v>8230915</v>
          </cell>
        </row>
        <row r="11451">
          <cell r="C11451" t="str">
            <v>8231100</v>
          </cell>
        </row>
        <row r="11452">
          <cell r="C11452" t="str">
            <v>8231101</v>
          </cell>
        </row>
        <row r="11453">
          <cell r="C11453" t="str">
            <v>8231103</v>
          </cell>
        </row>
        <row r="11454">
          <cell r="C11454" t="str">
            <v>8231105</v>
          </cell>
        </row>
        <row r="11455">
          <cell r="C11455" t="str">
            <v>8231107</v>
          </cell>
        </row>
        <row r="11456">
          <cell r="C11456" t="str">
            <v>8231109</v>
          </cell>
        </row>
        <row r="11457">
          <cell r="C11457" t="str">
            <v>8231111</v>
          </cell>
        </row>
        <row r="11458">
          <cell r="C11458" t="str">
            <v>8231113</v>
          </cell>
        </row>
        <row r="11459">
          <cell r="C11459" t="str">
            <v>8231115</v>
          </cell>
        </row>
        <row r="11460">
          <cell r="C11460" t="str">
            <v>8231117</v>
          </cell>
        </row>
        <row r="11461">
          <cell r="C11461" t="str">
            <v>8231119</v>
          </cell>
        </row>
        <row r="11462">
          <cell r="C11462" t="str">
            <v>8231121</v>
          </cell>
        </row>
        <row r="11463">
          <cell r="C11463" t="str">
            <v>8231123</v>
          </cell>
        </row>
        <row r="11464">
          <cell r="C11464" t="str">
            <v>8231125</v>
          </cell>
        </row>
        <row r="11465">
          <cell r="C11465" t="str">
            <v>8231200</v>
          </cell>
        </row>
        <row r="11466">
          <cell r="C11466" t="str">
            <v>8231201</v>
          </cell>
        </row>
        <row r="11467">
          <cell r="C11467" t="str">
            <v>8231203</v>
          </cell>
        </row>
        <row r="11468">
          <cell r="C11468" t="str">
            <v>8231205</v>
          </cell>
        </row>
        <row r="11469">
          <cell r="C11469" t="str">
            <v>8231207</v>
          </cell>
        </row>
        <row r="11470">
          <cell r="C11470" t="str">
            <v>8231209</v>
          </cell>
        </row>
        <row r="11471">
          <cell r="C11471" t="str">
            <v>8231211</v>
          </cell>
        </row>
        <row r="11472">
          <cell r="C11472" t="str">
            <v>8231213</v>
          </cell>
        </row>
        <row r="11473">
          <cell r="C11473" t="str">
            <v>8231300</v>
          </cell>
        </row>
        <row r="11474">
          <cell r="C11474" t="str">
            <v>8231301</v>
          </cell>
        </row>
        <row r="11475">
          <cell r="C11475" t="str">
            <v>8231303</v>
          </cell>
        </row>
        <row r="11476">
          <cell r="C11476" t="str">
            <v>8231305</v>
          </cell>
        </row>
        <row r="11477">
          <cell r="C11477" t="str">
            <v>8231307</v>
          </cell>
        </row>
        <row r="11478">
          <cell r="C11478" t="str">
            <v>8231309</v>
          </cell>
        </row>
        <row r="11479">
          <cell r="C11479" t="str">
            <v>8231311</v>
          </cell>
        </row>
      </sheetData>
      <sheetData sheetId="7">
        <row r="2">
          <cell r="A2" t="str">
            <v>10100</v>
          </cell>
        </row>
        <row r="3">
          <cell r="A3" t="str">
            <v>10101</v>
          </cell>
        </row>
        <row r="4">
          <cell r="A4" t="str">
            <v>10103</v>
          </cell>
        </row>
        <row r="5">
          <cell r="A5" t="str">
            <v>10105</v>
          </cell>
        </row>
        <row r="6">
          <cell r="A6" t="str">
            <v>10106</v>
          </cell>
        </row>
        <row r="7">
          <cell r="A7" t="str">
            <v>10107</v>
          </cell>
        </row>
        <row r="8">
          <cell r="A8" t="str">
            <v>10108</v>
          </cell>
        </row>
        <row r="9">
          <cell r="A9" t="str">
            <v>10109</v>
          </cell>
        </row>
        <row r="10">
          <cell r="A10" t="str">
            <v>10111</v>
          </cell>
        </row>
        <row r="11">
          <cell r="A11" t="str">
            <v>10113</v>
          </cell>
        </row>
        <row r="12">
          <cell r="A12" t="str">
            <v>10115</v>
          </cell>
        </row>
        <row r="13">
          <cell r="A13" t="str">
            <v>10117</v>
          </cell>
        </row>
        <row r="14">
          <cell r="A14" t="str">
            <v>10119</v>
          </cell>
        </row>
        <row r="15">
          <cell r="A15" t="str">
            <v>10121</v>
          </cell>
        </row>
        <row r="16">
          <cell r="A16" t="str">
            <v>10123</v>
          </cell>
        </row>
        <row r="17">
          <cell r="A17" t="str">
            <v>10300</v>
          </cell>
        </row>
        <row r="18">
          <cell r="A18" t="str">
            <v>10301</v>
          </cell>
        </row>
        <row r="19">
          <cell r="A19" t="str">
            <v>10303</v>
          </cell>
        </row>
        <row r="20">
          <cell r="A20" t="str">
            <v>10304</v>
          </cell>
        </row>
        <row r="21">
          <cell r="A21" t="str">
            <v>10305</v>
          </cell>
        </row>
        <row r="22">
          <cell r="A22" t="str">
            <v>10307</v>
          </cell>
        </row>
        <row r="23">
          <cell r="A23" t="str">
            <v>10309</v>
          </cell>
        </row>
        <row r="24">
          <cell r="A24" t="str">
            <v>10311</v>
          </cell>
        </row>
        <row r="25">
          <cell r="A25" t="str">
            <v>10313</v>
          </cell>
        </row>
        <row r="26">
          <cell r="A26" t="str">
            <v>10315</v>
          </cell>
        </row>
        <row r="27">
          <cell r="A27" t="str">
            <v>10317</v>
          </cell>
        </row>
        <row r="28">
          <cell r="A28" t="str">
            <v>10319</v>
          </cell>
        </row>
        <row r="29">
          <cell r="A29" t="str">
            <v>10321</v>
          </cell>
        </row>
        <row r="30">
          <cell r="A30" t="str">
            <v>10323</v>
          </cell>
        </row>
        <row r="31">
          <cell r="A31" t="str">
            <v>10325</v>
          </cell>
        </row>
        <row r="32">
          <cell r="A32" t="str">
            <v>10327</v>
          </cell>
        </row>
        <row r="33">
          <cell r="A33" t="str">
            <v>10500</v>
          </cell>
        </row>
        <row r="34">
          <cell r="A34" t="str">
            <v>10501</v>
          </cell>
        </row>
        <row r="35">
          <cell r="A35" t="str">
            <v>10503</v>
          </cell>
        </row>
        <row r="36">
          <cell r="A36" t="str">
            <v>10505</v>
          </cell>
        </row>
        <row r="37">
          <cell r="A37" t="str">
            <v>10507</v>
          </cell>
        </row>
        <row r="38">
          <cell r="A38" t="str">
            <v>10509</v>
          </cell>
        </row>
        <row r="39">
          <cell r="A39" t="str">
            <v>10511</v>
          </cell>
        </row>
        <row r="40">
          <cell r="A40" t="str">
            <v>10513</v>
          </cell>
        </row>
        <row r="41">
          <cell r="A41" t="str">
            <v>10515</v>
          </cell>
        </row>
        <row r="42">
          <cell r="A42" t="str">
            <v>10517</v>
          </cell>
        </row>
        <row r="43">
          <cell r="A43" t="str">
            <v>10519</v>
          </cell>
        </row>
        <row r="44">
          <cell r="A44" t="str">
            <v>10521</v>
          </cell>
        </row>
        <row r="45">
          <cell r="A45" t="str">
            <v>10523</v>
          </cell>
        </row>
        <row r="46">
          <cell r="A46" t="str">
            <v>10525</v>
          </cell>
        </row>
        <row r="47">
          <cell r="A47" t="str">
            <v>10527</v>
          </cell>
        </row>
        <row r="48">
          <cell r="A48" t="str">
            <v>10700</v>
          </cell>
        </row>
        <row r="49">
          <cell r="A49" t="str">
            <v>10701</v>
          </cell>
        </row>
        <row r="50">
          <cell r="A50" t="str">
            <v>10703</v>
          </cell>
        </row>
        <row r="51">
          <cell r="A51" t="str">
            <v>10705</v>
          </cell>
        </row>
        <row r="52">
          <cell r="A52" t="str">
            <v>10707</v>
          </cell>
        </row>
        <row r="53">
          <cell r="A53" t="str">
            <v>10709</v>
          </cell>
        </row>
        <row r="54">
          <cell r="A54" t="str">
            <v>10711</v>
          </cell>
        </row>
        <row r="55">
          <cell r="A55" t="str">
            <v>10713</v>
          </cell>
        </row>
        <row r="56">
          <cell r="A56" t="str">
            <v>10715</v>
          </cell>
        </row>
        <row r="57">
          <cell r="A57" t="str">
            <v>10717</v>
          </cell>
        </row>
        <row r="58">
          <cell r="A58" t="str">
            <v>10719</v>
          </cell>
        </row>
        <row r="59">
          <cell r="A59" t="str">
            <v>10721</v>
          </cell>
        </row>
        <row r="60">
          <cell r="A60" t="str">
            <v>10723</v>
          </cell>
        </row>
        <row r="61">
          <cell r="A61" t="str">
            <v>10900</v>
          </cell>
        </row>
        <row r="62">
          <cell r="A62" t="str">
            <v>10901</v>
          </cell>
        </row>
        <row r="63">
          <cell r="A63" t="str">
            <v>10903</v>
          </cell>
        </row>
        <row r="64">
          <cell r="A64" t="str">
            <v>10905</v>
          </cell>
        </row>
        <row r="65">
          <cell r="A65" t="str">
            <v>10907</v>
          </cell>
        </row>
        <row r="66">
          <cell r="A66" t="str">
            <v>10909</v>
          </cell>
        </row>
        <row r="67">
          <cell r="A67" t="str">
            <v>10911</v>
          </cell>
        </row>
        <row r="68">
          <cell r="A68" t="str">
            <v>10913</v>
          </cell>
        </row>
        <row r="69">
          <cell r="A69" t="str">
            <v>10915</v>
          </cell>
        </row>
        <row r="70">
          <cell r="A70" t="str">
            <v>10917</v>
          </cell>
        </row>
        <row r="71">
          <cell r="A71" t="str">
            <v>10919</v>
          </cell>
        </row>
        <row r="72">
          <cell r="A72" t="str">
            <v>11100</v>
          </cell>
        </row>
        <row r="73">
          <cell r="A73" t="str">
            <v>11101</v>
          </cell>
        </row>
        <row r="74">
          <cell r="A74" t="str">
            <v>11103</v>
          </cell>
        </row>
        <row r="75">
          <cell r="A75" t="str">
            <v>11105</v>
          </cell>
        </row>
        <row r="76">
          <cell r="A76" t="str">
            <v>11107</v>
          </cell>
        </row>
        <row r="77">
          <cell r="A77" t="str">
            <v>11109</v>
          </cell>
        </row>
        <row r="78">
          <cell r="A78" t="str">
            <v>11111</v>
          </cell>
        </row>
        <row r="79">
          <cell r="A79" t="str">
            <v>11300</v>
          </cell>
        </row>
        <row r="80">
          <cell r="A80" t="str">
            <v>11301</v>
          </cell>
        </row>
        <row r="81">
          <cell r="A81" t="str">
            <v>11303</v>
          </cell>
        </row>
        <row r="82">
          <cell r="A82" t="str">
            <v>11305</v>
          </cell>
        </row>
        <row r="83">
          <cell r="A83" t="str">
            <v>11307</v>
          </cell>
        </row>
        <row r="84">
          <cell r="A84" t="str">
            <v>11309</v>
          </cell>
        </row>
        <row r="85">
          <cell r="A85" t="str">
            <v>11311</v>
          </cell>
        </row>
        <row r="86">
          <cell r="A86" t="str">
            <v>11313</v>
          </cell>
        </row>
        <row r="87">
          <cell r="A87" t="str">
            <v>11315</v>
          </cell>
        </row>
        <row r="88">
          <cell r="A88" t="str">
            <v>11317</v>
          </cell>
        </row>
        <row r="89">
          <cell r="A89" t="str">
            <v>11319</v>
          </cell>
        </row>
        <row r="90">
          <cell r="A90" t="str">
            <v>11500</v>
          </cell>
        </row>
        <row r="91">
          <cell r="A91" t="str">
            <v>11501</v>
          </cell>
        </row>
        <row r="92">
          <cell r="A92" t="str">
            <v>11503</v>
          </cell>
        </row>
        <row r="93">
          <cell r="A93" t="str">
            <v>11505</v>
          </cell>
        </row>
        <row r="94">
          <cell r="A94" t="str">
            <v>11507</v>
          </cell>
        </row>
        <row r="95">
          <cell r="A95" t="str">
            <v>11509</v>
          </cell>
        </row>
        <row r="96">
          <cell r="A96" t="str">
            <v>11511</v>
          </cell>
        </row>
        <row r="97">
          <cell r="A97" t="str">
            <v>11513</v>
          </cell>
        </row>
        <row r="98">
          <cell r="A98" t="str">
            <v>11515</v>
          </cell>
        </row>
        <row r="99">
          <cell r="A99" t="str">
            <v>11700</v>
          </cell>
        </row>
        <row r="100">
          <cell r="A100" t="str">
            <v>11701</v>
          </cell>
        </row>
        <row r="101">
          <cell r="A101" t="str">
            <v>11703</v>
          </cell>
        </row>
        <row r="102">
          <cell r="A102" t="str">
            <v>11705</v>
          </cell>
        </row>
        <row r="103">
          <cell r="A103" t="str">
            <v>11707</v>
          </cell>
        </row>
        <row r="104">
          <cell r="A104" t="str">
            <v>11709</v>
          </cell>
        </row>
        <row r="105">
          <cell r="A105" t="str">
            <v>11711</v>
          </cell>
        </row>
        <row r="106">
          <cell r="A106" t="str">
            <v>11713</v>
          </cell>
        </row>
        <row r="107">
          <cell r="A107" t="str">
            <v>11715</v>
          </cell>
        </row>
        <row r="108">
          <cell r="A108" t="str">
            <v>11717</v>
          </cell>
        </row>
        <row r="109">
          <cell r="A109" t="str">
            <v>20100</v>
          </cell>
        </row>
        <row r="110">
          <cell r="A110" t="str">
            <v>20101</v>
          </cell>
        </row>
        <row r="111">
          <cell r="A111" t="str">
            <v>20103</v>
          </cell>
        </row>
        <row r="112">
          <cell r="A112" t="str">
            <v>20105</v>
          </cell>
        </row>
        <row r="113">
          <cell r="A113" t="str">
            <v>20107</v>
          </cell>
        </row>
        <row r="114">
          <cell r="A114" t="str">
            <v>20109</v>
          </cell>
        </row>
        <row r="115">
          <cell r="A115" t="str">
            <v>20111</v>
          </cell>
        </row>
        <row r="116">
          <cell r="A116" t="str">
            <v>20113</v>
          </cell>
        </row>
        <row r="117">
          <cell r="A117" t="str">
            <v>20115</v>
          </cell>
        </row>
        <row r="118">
          <cell r="A118" t="str">
            <v>20117</v>
          </cell>
        </row>
        <row r="119">
          <cell r="A119" t="str">
            <v>20118</v>
          </cell>
        </row>
        <row r="120">
          <cell r="A120" t="str">
            <v>20119</v>
          </cell>
        </row>
        <row r="121">
          <cell r="A121" t="str">
            <v>20300</v>
          </cell>
        </row>
        <row r="122">
          <cell r="A122" t="str">
            <v>20301</v>
          </cell>
        </row>
        <row r="123">
          <cell r="A123" t="str">
            <v>20303</v>
          </cell>
        </row>
        <row r="124">
          <cell r="A124" t="str">
            <v>20305</v>
          </cell>
        </row>
        <row r="125">
          <cell r="A125" t="str">
            <v>20307</v>
          </cell>
        </row>
        <row r="126">
          <cell r="A126" t="str">
            <v>20309</v>
          </cell>
        </row>
        <row r="127">
          <cell r="A127" t="str">
            <v>20311</v>
          </cell>
        </row>
        <row r="128">
          <cell r="A128" t="str">
            <v>20313</v>
          </cell>
        </row>
        <row r="129">
          <cell r="A129" t="str">
            <v>20315</v>
          </cell>
        </row>
        <row r="130">
          <cell r="A130" t="str">
            <v>20317</v>
          </cell>
        </row>
        <row r="131">
          <cell r="A131" t="str">
            <v>20318</v>
          </cell>
        </row>
        <row r="132">
          <cell r="A132" t="str">
            <v>20319</v>
          </cell>
        </row>
        <row r="133">
          <cell r="A133" t="str">
            <v>20321</v>
          </cell>
        </row>
        <row r="134">
          <cell r="A134" t="str">
            <v>20323</v>
          </cell>
        </row>
        <row r="135">
          <cell r="A135" t="str">
            <v>20500</v>
          </cell>
        </row>
        <row r="136">
          <cell r="A136" t="str">
            <v>20501</v>
          </cell>
        </row>
        <row r="137">
          <cell r="A137" t="str">
            <v>20503</v>
          </cell>
        </row>
        <row r="138">
          <cell r="A138" t="str">
            <v>20505</v>
          </cell>
        </row>
        <row r="139">
          <cell r="A139" t="str">
            <v>20507</v>
          </cell>
        </row>
        <row r="140">
          <cell r="A140" t="str">
            <v>20509</v>
          </cell>
        </row>
        <row r="141">
          <cell r="A141" t="str">
            <v>20511</v>
          </cell>
        </row>
        <row r="142">
          <cell r="A142" t="str">
            <v>20513</v>
          </cell>
        </row>
        <row r="143">
          <cell r="A143" t="str">
            <v>20515</v>
          </cell>
        </row>
        <row r="144">
          <cell r="A144" t="str">
            <v>20517</v>
          </cell>
        </row>
        <row r="145">
          <cell r="A145" t="str">
            <v>20519</v>
          </cell>
        </row>
        <row r="146">
          <cell r="A146" t="str">
            <v>20521</v>
          </cell>
        </row>
        <row r="147">
          <cell r="A147" t="str">
            <v>20700</v>
          </cell>
        </row>
        <row r="148">
          <cell r="A148" t="str">
            <v>20701</v>
          </cell>
        </row>
        <row r="149">
          <cell r="A149" t="str">
            <v>20703</v>
          </cell>
        </row>
        <row r="150">
          <cell r="A150" t="str">
            <v>20704</v>
          </cell>
        </row>
        <row r="151">
          <cell r="A151" t="str">
            <v>20705</v>
          </cell>
        </row>
        <row r="152">
          <cell r="A152" t="str">
            <v>20707</v>
          </cell>
        </row>
        <row r="153">
          <cell r="A153" t="str">
            <v>20709</v>
          </cell>
        </row>
        <row r="154">
          <cell r="A154" t="str">
            <v>20711</v>
          </cell>
        </row>
        <row r="155">
          <cell r="A155" t="str">
            <v>20713</v>
          </cell>
        </row>
        <row r="156">
          <cell r="A156" t="str">
            <v>20900</v>
          </cell>
        </row>
        <row r="157">
          <cell r="A157" t="str">
            <v>20901</v>
          </cell>
        </row>
        <row r="158">
          <cell r="A158" t="str">
            <v>20903</v>
          </cell>
        </row>
        <row r="159">
          <cell r="A159" t="str">
            <v>20905</v>
          </cell>
        </row>
        <row r="160">
          <cell r="A160" t="str">
            <v>20907</v>
          </cell>
        </row>
        <row r="161">
          <cell r="A161" t="str">
            <v>20909</v>
          </cell>
        </row>
        <row r="162">
          <cell r="A162" t="str">
            <v>20911</v>
          </cell>
        </row>
        <row r="163">
          <cell r="A163" t="str">
            <v>20913</v>
          </cell>
        </row>
        <row r="164">
          <cell r="A164" t="str">
            <v>20915</v>
          </cell>
        </row>
        <row r="165">
          <cell r="A165" t="str">
            <v>20917</v>
          </cell>
        </row>
        <row r="166">
          <cell r="A166" t="str">
            <v>20919</v>
          </cell>
        </row>
        <row r="167">
          <cell r="A167" t="str">
            <v>20921</v>
          </cell>
        </row>
        <row r="168">
          <cell r="A168" t="str">
            <v>21100</v>
          </cell>
        </row>
        <row r="169">
          <cell r="A169" t="str">
            <v>21101</v>
          </cell>
        </row>
        <row r="170">
          <cell r="A170" t="str">
            <v>21103</v>
          </cell>
        </row>
        <row r="171">
          <cell r="A171" t="str">
            <v>21105</v>
          </cell>
        </row>
        <row r="172">
          <cell r="A172" t="str">
            <v>21107</v>
          </cell>
        </row>
        <row r="173">
          <cell r="A173" t="str">
            <v>21109</v>
          </cell>
        </row>
        <row r="174">
          <cell r="A174" t="str">
            <v>21111</v>
          </cell>
        </row>
        <row r="175">
          <cell r="A175" t="str">
            <v>21300</v>
          </cell>
        </row>
        <row r="176">
          <cell r="A176" t="str">
            <v>21301</v>
          </cell>
        </row>
        <row r="177">
          <cell r="A177" t="str">
            <v>21303</v>
          </cell>
        </row>
        <row r="178">
          <cell r="A178" t="str">
            <v>21305</v>
          </cell>
        </row>
        <row r="179">
          <cell r="A179" t="str">
            <v>21307</v>
          </cell>
        </row>
        <row r="180">
          <cell r="A180" t="str">
            <v>21309</v>
          </cell>
        </row>
        <row r="181">
          <cell r="A181" t="str">
            <v>21311</v>
          </cell>
        </row>
        <row r="182">
          <cell r="A182" t="str">
            <v>21313</v>
          </cell>
        </row>
        <row r="183">
          <cell r="A183" t="str">
            <v>21315</v>
          </cell>
        </row>
        <row r="184">
          <cell r="A184" t="str">
            <v>21317</v>
          </cell>
        </row>
        <row r="185">
          <cell r="A185" t="str">
            <v>21500</v>
          </cell>
        </row>
        <row r="186">
          <cell r="A186" t="str">
            <v>21501</v>
          </cell>
        </row>
        <row r="187">
          <cell r="A187" t="str">
            <v>21503</v>
          </cell>
        </row>
        <row r="188">
          <cell r="A188" t="str">
            <v>21505</v>
          </cell>
        </row>
        <row r="189">
          <cell r="A189" t="str">
            <v>21507</v>
          </cell>
        </row>
        <row r="190">
          <cell r="A190" t="str">
            <v>21509</v>
          </cell>
        </row>
        <row r="191">
          <cell r="A191" t="str">
            <v>21511</v>
          </cell>
        </row>
        <row r="192">
          <cell r="A192" t="str">
            <v>21513</v>
          </cell>
        </row>
        <row r="193">
          <cell r="A193" t="str">
            <v>21515</v>
          </cell>
        </row>
        <row r="194">
          <cell r="A194" t="str">
            <v>21517</v>
          </cell>
        </row>
        <row r="195">
          <cell r="A195" t="str">
            <v>21700</v>
          </cell>
        </row>
        <row r="196">
          <cell r="A196" t="str">
            <v>21701</v>
          </cell>
        </row>
        <row r="197">
          <cell r="A197" t="str">
            <v>21703</v>
          </cell>
        </row>
        <row r="198">
          <cell r="A198" t="str">
            <v>21705</v>
          </cell>
        </row>
        <row r="199">
          <cell r="A199" t="str">
            <v>21707</v>
          </cell>
        </row>
        <row r="200">
          <cell r="A200" t="str">
            <v>21709</v>
          </cell>
        </row>
        <row r="201">
          <cell r="A201" t="str">
            <v>21711</v>
          </cell>
        </row>
        <row r="202">
          <cell r="A202" t="str">
            <v>21713</v>
          </cell>
        </row>
        <row r="203">
          <cell r="A203" t="str">
            <v>21715</v>
          </cell>
        </row>
        <row r="204">
          <cell r="A204" t="str">
            <v>21717</v>
          </cell>
        </row>
        <row r="205">
          <cell r="A205" t="str">
            <v>21719</v>
          </cell>
        </row>
        <row r="206">
          <cell r="A206" t="str">
            <v>21721</v>
          </cell>
        </row>
        <row r="207">
          <cell r="A207" t="str">
            <v>21723</v>
          </cell>
        </row>
        <row r="208">
          <cell r="A208" t="str">
            <v>21900</v>
          </cell>
        </row>
        <row r="209">
          <cell r="A209" t="str">
            <v>21901</v>
          </cell>
        </row>
        <row r="210">
          <cell r="A210" t="str">
            <v>21902</v>
          </cell>
        </row>
        <row r="211">
          <cell r="A211" t="str">
            <v>21903</v>
          </cell>
        </row>
        <row r="212">
          <cell r="A212" t="str">
            <v>21904</v>
          </cell>
        </row>
        <row r="213">
          <cell r="A213" t="str">
            <v>21905</v>
          </cell>
        </row>
        <row r="214">
          <cell r="A214" t="str">
            <v>21907</v>
          </cell>
        </row>
        <row r="215">
          <cell r="A215" t="str">
            <v>21909</v>
          </cell>
        </row>
        <row r="216">
          <cell r="A216" t="str">
            <v>21911</v>
          </cell>
        </row>
        <row r="217">
          <cell r="A217" t="str">
            <v>21913</v>
          </cell>
        </row>
        <row r="218">
          <cell r="A218" t="str">
            <v>22100</v>
          </cell>
        </row>
        <row r="219">
          <cell r="A219" t="str">
            <v>22101</v>
          </cell>
        </row>
        <row r="220">
          <cell r="A220" t="str">
            <v>22103</v>
          </cell>
        </row>
        <row r="221">
          <cell r="A221" t="str">
            <v>22105</v>
          </cell>
        </row>
        <row r="222">
          <cell r="A222" t="str">
            <v>22107</v>
          </cell>
        </row>
        <row r="223">
          <cell r="A223" t="str">
            <v>22109</v>
          </cell>
        </row>
        <row r="224">
          <cell r="A224" t="str">
            <v>22111</v>
          </cell>
        </row>
        <row r="225">
          <cell r="A225" t="str">
            <v>22113</v>
          </cell>
        </row>
        <row r="226">
          <cell r="A226" t="str">
            <v>22115</v>
          </cell>
        </row>
        <row r="227">
          <cell r="A227" t="str">
            <v>22117</v>
          </cell>
        </row>
        <row r="228">
          <cell r="A228" t="str">
            <v>22119</v>
          </cell>
        </row>
        <row r="229">
          <cell r="A229" t="str">
            <v>22300</v>
          </cell>
        </row>
        <row r="230">
          <cell r="A230" t="str">
            <v>22301</v>
          </cell>
        </row>
        <row r="231">
          <cell r="A231" t="str">
            <v>22303</v>
          </cell>
        </row>
        <row r="232">
          <cell r="A232" t="str">
            <v>22305</v>
          </cell>
        </row>
        <row r="233">
          <cell r="A233" t="str">
            <v>22307</v>
          </cell>
        </row>
        <row r="234">
          <cell r="A234" t="str">
            <v>22309</v>
          </cell>
        </row>
        <row r="235">
          <cell r="A235" t="str">
            <v>22311</v>
          </cell>
        </row>
        <row r="236">
          <cell r="A236" t="str">
            <v>22313</v>
          </cell>
        </row>
        <row r="237">
          <cell r="A237" t="str">
            <v>22315</v>
          </cell>
        </row>
        <row r="238">
          <cell r="A238" t="str">
            <v>22500</v>
          </cell>
        </row>
        <row r="239">
          <cell r="A239" t="str">
            <v>22501</v>
          </cell>
        </row>
        <row r="240">
          <cell r="A240" t="str">
            <v>22503</v>
          </cell>
        </row>
        <row r="241">
          <cell r="A241" t="str">
            <v>22505</v>
          </cell>
        </row>
        <row r="242">
          <cell r="A242" t="str">
            <v>22507</v>
          </cell>
        </row>
        <row r="243">
          <cell r="A243" t="str">
            <v>22509</v>
          </cell>
        </row>
        <row r="244">
          <cell r="A244" t="str">
            <v>22511</v>
          </cell>
        </row>
        <row r="245">
          <cell r="A245" t="str">
            <v>22513</v>
          </cell>
        </row>
        <row r="246">
          <cell r="A246" t="str">
            <v>22515</v>
          </cell>
        </row>
        <row r="247">
          <cell r="A247" t="str">
            <v>22517</v>
          </cell>
        </row>
        <row r="248">
          <cell r="A248" t="str">
            <v>22519</v>
          </cell>
        </row>
        <row r="249">
          <cell r="A249" t="str">
            <v>22521</v>
          </cell>
        </row>
        <row r="250">
          <cell r="A250" t="str">
            <v>22523</v>
          </cell>
        </row>
        <row r="251">
          <cell r="A251" t="str">
            <v>22525</v>
          </cell>
        </row>
        <row r="252">
          <cell r="A252" t="str">
            <v>22527</v>
          </cell>
        </row>
        <row r="253">
          <cell r="A253" t="str">
            <v>30100</v>
          </cell>
        </row>
        <row r="254">
          <cell r="A254" t="str">
            <v>30101</v>
          </cell>
        </row>
        <row r="255">
          <cell r="A255" t="str">
            <v>30103</v>
          </cell>
        </row>
        <row r="256">
          <cell r="A256" t="str">
            <v>30104</v>
          </cell>
        </row>
        <row r="257">
          <cell r="A257" t="str">
            <v>30105</v>
          </cell>
        </row>
        <row r="258">
          <cell r="A258" t="str">
            <v>30107</v>
          </cell>
        </row>
        <row r="259">
          <cell r="A259" t="str">
            <v>30108</v>
          </cell>
        </row>
        <row r="260">
          <cell r="A260" t="str">
            <v>30109</v>
          </cell>
        </row>
        <row r="261">
          <cell r="A261" t="str">
            <v>30111</v>
          </cell>
        </row>
        <row r="262">
          <cell r="A262" t="str">
            <v>30113</v>
          </cell>
        </row>
        <row r="263">
          <cell r="A263" t="str">
            <v>30115</v>
          </cell>
        </row>
        <row r="264">
          <cell r="A264" t="str">
            <v>30117</v>
          </cell>
        </row>
        <row r="265">
          <cell r="A265" t="str">
            <v>30119</v>
          </cell>
        </row>
        <row r="266">
          <cell r="A266" t="str">
            <v>30200</v>
          </cell>
        </row>
        <row r="267">
          <cell r="A267" t="str">
            <v>30201</v>
          </cell>
        </row>
        <row r="268">
          <cell r="A268" t="str">
            <v>30203</v>
          </cell>
        </row>
        <row r="269">
          <cell r="A269" t="str">
            <v>30205</v>
          </cell>
        </row>
        <row r="270">
          <cell r="A270" t="str">
            <v>30207</v>
          </cell>
        </row>
        <row r="271">
          <cell r="A271" t="str">
            <v>30209</v>
          </cell>
        </row>
        <row r="272">
          <cell r="A272" t="str">
            <v>30300</v>
          </cell>
        </row>
        <row r="273">
          <cell r="A273" t="str">
            <v>30301</v>
          </cell>
        </row>
        <row r="274">
          <cell r="A274" t="str">
            <v>30303</v>
          </cell>
        </row>
        <row r="275">
          <cell r="A275" t="str">
            <v>30305</v>
          </cell>
        </row>
        <row r="276">
          <cell r="A276" t="str">
            <v>30307</v>
          </cell>
        </row>
        <row r="277">
          <cell r="A277" t="str">
            <v>30309</v>
          </cell>
        </row>
        <row r="278">
          <cell r="A278" t="str">
            <v>30311</v>
          </cell>
        </row>
        <row r="279">
          <cell r="A279" t="str">
            <v>30313</v>
          </cell>
        </row>
        <row r="280">
          <cell r="A280" t="str">
            <v>30315</v>
          </cell>
        </row>
        <row r="281">
          <cell r="A281" t="str">
            <v>30317</v>
          </cell>
        </row>
        <row r="282">
          <cell r="A282" t="str">
            <v>30319</v>
          </cell>
        </row>
        <row r="283">
          <cell r="A283" t="str">
            <v>30321</v>
          </cell>
        </row>
        <row r="284">
          <cell r="A284" t="str">
            <v>30500</v>
          </cell>
        </row>
        <row r="285">
          <cell r="A285" t="str">
            <v>30501</v>
          </cell>
        </row>
        <row r="286">
          <cell r="A286" t="str">
            <v>30503</v>
          </cell>
        </row>
        <row r="287">
          <cell r="A287" t="str">
            <v>30505</v>
          </cell>
        </row>
        <row r="288">
          <cell r="A288" t="str">
            <v>30507</v>
          </cell>
        </row>
        <row r="289">
          <cell r="A289" t="str">
            <v>30509</v>
          </cell>
        </row>
        <row r="290">
          <cell r="A290" t="str">
            <v>30510</v>
          </cell>
        </row>
        <row r="291">
          <cell r="A291" t="str">
            <v>30511</v>
          </cell>
        </row>
        <row r="292">
          <cell r="A292" t="str">
            <v>30513</v>
          </cell>
        </row>
        <row r="293">
          <cell r="A293" t="str">
            <v>30515</v>
          </cell>
        </row>
        <row r="294">
          <cell r="A294" t="str">
            <v>30517</v>
          </cell>
        </row>
        <row r="295">
          <cell r="A295" t="str">
            <v>30519</v>
          </cell>
        </row>
        <row r="296">
          <cell r="A296" t="str">
            <v>30521</v>
          </cell>
        </row>
        <row r="297">
          <cell r="A297" t="str">
            <v>40100</v>
          </cell>
        </row>
        <row r="298">
          <cell r="A298" t="str">
            <v>40101</v>
          </cell>
        </row>
        <row r="299">
          <cell r="A299" t="str">
            <v>40103</v>
          </cell>
        </row>
        <row r="300">
          <cell r="A300" t="str">
            <v>40105</v>
          </cell>
        </row>
        <row r="301">
          <cell r="A301" t="str">
            <v>40107</v>
          </cell>
        </row>
        <row r="302">
          <cell r="A302" t="str">
            <v>40109</v>
          </cell>
        </row>
        <row r="303">
          <cell r="A303" t="str">
            <v>40111</v>
          </cell>
        </row>
        <row r="304">
          <cell r="A304" t="str">
            <v>40113</v>
          </cell>
        </row>
        <row r="305">
          <cell r="A305" t="str">
            <v>40115</v>
          </cell>
        </row>
        <row r="306">
          <cell r="A306" t="str">
            <v>40117</v>
          </cell>
        </row>
        <row r="307">
          <cell r="A307" t="str">
            <v>40119</v>
          </cell>
        </row>
        <row r="308">
          <cell r="A308" t="str">
            <v>40121</v>
          </cell>
        </row>
        <row r="309">
          <cell r="A309" t="str">
            <v>40123</v>
          </cell>
        </row>
        <row r="310">
          <cell r="A310" t="str">
            <v>40125</v>
          </cell>
        </row>
        <row r="311">
          <cell r="A311" t="str">
            <v>40127</v>
          </cell>
        </row>
        <row r="312">
          <cell r="A312" t="str">
            <v>40129</v>
          </cell>
        </row>
        <row r="313">
          <cell r="A313" t="str">
            <v>40131</v>
          </cell>
        </row>
        <row r="314">
          <cell r="A314" t="str">
            <v>40133</v>
          </cell>
        </row>
        <row r="315">
          <cell r="A315" t="str">
            <v>40135</v>
          </cell>
        </row>
        <row r="316">
          <cell r="A316" t="str">
            <v>40137</v>
          </cell>
        </row>
        <row r="317">
          <cell r="A317" t="str">
            <v>40139</v>
          </cell>
        </row>
        <row r="318">
          <cell r="A318" t="str">
            <v>40141</v>
          </cell>
        </row>
        <row r="319">
          <cell r="A319" t="str">
            <v>40143</v>
          </cell>
        </row>
        <row r="320">
          <cell r="A320" t="str">
            <v>40145</v>
          </cell>
        </row>
        <row r="321">
          <cell r="A321" t="str">
            <v>40147</v>
          </cell>
        </row>
        <row r="322">
          <cell r="A322" t="str">
            <v>40149</v>
          </cell>
        </row>
        <row r="323">
          <cell r="A323" t="str">
            <v>40151</v>
          </cell>
        </row>
        <row r="324">
          <cell r="A324" t="str">
            <v>40153</v>
          </cell>
        </row>
        <row r="325">
          <cell r="A325" t="str">
            <v>40300</v>
          </cell>
        </row>
        <row r="326">
          <cell r="A326" t="str">
            <v>40301</v>
          </cell>
        </row>
        <row r="327">
          <cell r="A327" t="str">
            <v>40303</v>
          </cell>
        </row>
        <row r="328">
          <cell r="A328" t="str">
            <v>40305</v>
          </cell>
        </row>
        <row r="329">
          <cell r="A329" t="str">
            <v>40307</v>
          </cell>
        </row>
        <row r="330">
          <cell r="A330" t="str">
            <v>40309</v>
          </cell>
        </row>
        <row r="331">
          <cell r="A331" t="str">
            <v>40311</v>
          </cell>
        </row>
        <row r="332">
          <cell r="A332" t="str">
            <v>40313</v>
          </cell>
        </row>
        <row r="333">
          <cell r="A333" t="str">
            <v>40315</v>
          </cell>
        </row>
        <row r="334">
          <cell r="A334" t="str">
            <v>40317</v>
          </cell>
        </row>
        <row r="335">
          <cell r="A335" t="str">
            <v>40319</v>
          </cell>
        </row>
        <row r="336">
          <cell r="A336" t="str">
            <v>40321</v>
          </cell>
        </row>
        <row r="337">
          <cell r="A337" t="str">
            <v>40323</v>
          </cell>
        </row>
        <row r="338">
          <cell r="A338" t="str">
            <v>40325</v>
          </cell>
        </row>
        <row r="339">
          <cell r="A339" t="str">
            <v>40327</v>
          </cell>
        </row>
        <row r="340">
          <cell r="A340" t="str">
            <v>40329</v>
          </cell>
        </row>
        <row r="341">
          <cell r="A341" t="str">
            <v>40331</v>
          </cell>
        </row>
        <row r="342">
          <cell r="A342" t="str">
            <v>40333</v>
          </cell>
        </row>
        <row r="343">
          <cell r="A343" t="str">
            <v>40335</v>
          </cell>
        </row>
        <row r="344">
          <cell r="A344" t="str">
            <v>40337</v>
          </cell>
        </row>
        <row r="345">
          <cell r="A345" t="str">
            <v>40500</v>
          </cell>
        </row>
        <row r="346">
          <cell r="A346" t="str">
            <v>40501</v>
          </cell>
        </row>
        <row r="347">
          <cell r="A347" t="str">
            <v>40503</v>
          </cell>
        </row>
        <row r="348">
          <cell r="A348" t="str">
            <v>40505</v>
          </cell>
        </row>
        <row r="349">
          <cell r="A349" t="str">
            <v>40507</v>
          </cell>
        </row>
        <row r="350">
          <cell r="A350" t="str">
            <v>40509</v>
          </cell>
        </row>
        <row r="351">
          <cell r="A351" t="str">
            <v>40511</v>
          </cell>
        </row>
        <row r="352">
          <cell r="A352" t="str">
            <v>40513</v>
          </cell>
        </row>
        <row r="353">
          <cell r="A353" t="str">
            <v>40515</v>
          </cell>
        </row>
        <row r="354">
          <cell r="A354" t="str">
            <v>40517</v>
          </cell>
        </row>
        <row r="355">
          <cell r="A355" t="str">
            <v>40519</v>
          </cell>
        </row>
        <row r="356">
          <cell r="A356" t="str">
            <v>40521</v>
          </cell>
        </row>
        <row r="357">
          <cell r="A357" t="str">
            <v>40700</v>
          </cell>
        </row>
        <row r="358">
          <cell r="A358" t="str">
            <v>40701</v>
          </cell>
        </row>
        <row r="359">
          <cell r="A359" t="str">
            <v>40703</v>
          </cell>
        </row>
        <row r="360">
          <cell r="A360" t="str">
            <v>40705</v>
          </cell>
        </row>
        <row r="361">
          <cell r="A361" t="str">
            <v>40707</v>
          </cell>
        </row>
        <row r="362">
          <cell r="A362" t="str">
            <v>40709</v>
          </cell>
        </row>
        <row r="363">
          <cell r="A363" t="str">
            <v>40711</v>
          </cell>
        </row>
        <row r="364">
          <cell r="A364" t="str">
            <v>40713</v>
          </cell>
        </row>
        <row r="365">
          <cell r="A365" t="str">
            <v>40900</v>
          </cell>
        </row>
        <row r="366">
          <cell r="A366" t="str">
            <v>40901</v>
          </cell>
        </row>
        <row r="367">
          <cell r="A367" t="str">
            <v>40903</v>
          </cell>
        </row>
        <row r="368">
          <cell r="A368" t="str">
            <v>40905</v>
          </cell>
        </row>
        <row r="369">
          <cell r="A369" t="str">
            <v>40907</v>
          </cell>
        </row>
        <row r="370">
          <cell r="A370" t="str">
            <v>40909</v>
          </cell>
        </row>
        <row r="371">
          <cell r="A371" t="str">
            <v>40911</v>
          </cell>
        </row>
        <row r="372">
          <cell r="A372" t="str">
            <v>40913</v>
          </cell>
        </row>
        <row r="373">
          <cell r="A373" t="str">
            <v>40915</v>
          </cell>
        </row>
        <row r="374">
          <cell r="A374" t="str">
            <v>40917</v>
          </cell>
        </row>
        <row r="375">
          <cell r="A375" t="str">
            <v>40919</v>
          </cell>
        </row>
        <row r="376">
          <cell r="A376" t="str">
            <v>41100</v>
          </cell>
        </row>
        <row r="377">
          <cell r="A377" t="str">
            <v>41101</v>
          </cell>
        </row>
        <row r="378">
          <cell r="A378" t="str">
            <v>41103</v>
          </cell>
        </row>
        <row r="379">
          <cell r="A379" t="str">
            <v>41105</v>
          </cell>
        </row>
        <row r="380">
          <cell r="A380" t="str">
            <v>41107</v>
          </cell>
        </row>
        <row r="381">
          <cell r="A381" t="str">
            <v>41109</v>
          </cell>
        </row>
        <row r="382">
          <cell r="A382" t="str">
            <v>41111</v>
          </cell>
        </row>
        <row r="383">
          <cell r="A383" t="str">
            <v>41113</v>
          </cell>
        </row>
        <row r="384">
          <cell r="A384" t="str">
            <v>41115</v>
          </cell>
        </row>
        <row r="385">
          <cell r="A385" t="str">
            <v>41117</v>
          </cell>
        </row>
        <row r="386">
          <cell r="A386" t="str">
            <v>50100</v>
          </cell>
        </row>
        <row r="387">
          <cell r="A387" t="str">
            <v>50101</v>
          </cell>
        </row>
        <row r="388">
          <cell r="A388" t="str">
            <v>50103</v>
          </cell>
        </row>
        <row r="389">
          <cell r="A389" t="str">
            <v>50105</v>
          </cell>
        </row>
        <row r="390">
          <cell r="A390" t="str">
            <v>50107</v>
          </cell>
        </row>
        <row r="391">
          <cell r="A391" t="str">
            <v>50109</v>
          </cell>
        </row>
        <row r="392">
          <cell r="A392" t="str">
            <v>50111</v>
          </cell>
        </row>
        <row r="393">
          <cell r="A393" t="str">
            <v>50113</v>
          </cell>
        </row>
        <row r="394">
          <cell r="A394" t="str">
            <v>50115</v>
          </cell>
        </row>
        <row r="395">
          <cell r="A395" t="str">
            <v>50300</v>
          </cell>
        </row>
        <row r="396">
          <cell r="A396" t="str">
            <v>50301</v>
          </cell>
        </row>
        <row r="397">
          <cell r="A397" t="str">
            <v>50303</v>
          </cell>
        </row>
        <row r="398">
          <cell r="A398" t="str">
            <v>50304</v>
          </cell>
        </row>
        <row r="399">
          <cell r="A399" t="str">
            <v>50305</v>
          </cell>
        </row>
        <row r="400">
          <cell r="A400" t="str">
            <v>50307</v>
          </cell>
        </row>
        <row r="401">
          <cell r="A401" t="str">
            <v>50309</v>
          </cell>
        </row>
        <row r="402">
          <cell r="A402" t="str">
            <v>50311</v>
          </cell>
        </row>
        <row r="403">
          <cell r="A403" t="str">
            <v>50313</v>
          </cell>
        </row>
        <row r="404">
          <cell r="A404" t="str">
            <v>50315</v>
          </cell>
        </row>
        <row r="405">
          <cell r="A405" t="str">
            <v>50317</v>
          </cell>
        </row>
        <row r="406">
          <cell r="A406" t="str">
            <v>50319</v>
          </cell>
        </row>
        <row r="407">
          <cell r="A407" t="str">
            <v>50321</v>
          </cell>
        </row>
        <row r="408">
          <cell r="A408" t="str">
            <v>50323</v>
          </cell>
        </row>
        <row r="409">
          <cell r="A409" t="str">
            <v>50325</v>
          </cell>
        </row>
        <row r="410">
          <cell r="A410" t="str">
            <v>50327</v>
          </cell>
        </row>
        <row r="411">
          <cell r="A411" t="str">
            <v>50329</v>
          </cell>
        </row>
        <row r="412">
          <cell r="A412" t="str">
            <v>50500</v>
          </cell>
        </row>
        <row r="413">
          <cell r="A413" t="str">
            <v>50501</v>
          </cell>
        </row>
        <row r="414">
          <cell r="A414" t="str">
            <v>50503</v>
          </cell>
        </row>
        <row r="415">
          <cell r="A415" t="str">
            <v>50505</v>
          </cell>
        </row>
        <row r="416">
          <cell r="A416" t="str">
            <v>50507</v>
          </cell>
        </row>
        <row r="417">
          <cell r="A417" t="str">
            <v>50508</v>
          </cell>
        </row>
        <row r="418">
          <cell r="A418" t="str">
            <v>50509</v>
          </cell>
        </row>
        <row r="419">
          <cell r="A419" t="str">
            <v>50511</v>
          </cell>
        </row>
        <row r="420">
          <cell r="A420" t="str">
            <v>50513</v>
          </cell>
        </row>
        <row r="421">
          <cell r="A421" t="str">
            <v>50515</v>
          </cell>
        </row>
        <row r="422">
          <cell r="A422" t="str">
            <v>50517</v>
          </cell>
        </row>
        <row r="423">
          <cell r="A423" t="str">
            <v>50519</v>
          </cell>
        </row>
        <row r="424">
          <cell r="A424" t="str">
            <v>50521</v>
          </cell>
        </row>
        <row r="425">
          <cell r="A425" t="str">
            <v>50523</v>
          </cell>
        </row>
        <row r="426">
          <cell r="A426" t="str">
            <v>50525</v>
          </cell>
        </row>
        <row r="427">
          <cell r="A427" t="str">
            <v>50700</v>
          </cell>
        </row>
        <row r="428">
          <cell r="A428" t="str">
            <v>50701</v>
          </cell>
        </row>
        <row r="429">
          <cell r="A429" t="str">
            <v>50703</v>
          </cell>
        </row>
        <row r="430">
          <cell r="A430" t="str">
            <v>50705</v>
          </cell>
        </row>
        <row r="431">
          <cell r="A431" t="str">
            <v>50707</v>
          </cell>
        </row>
        <row r="432">
          <cell r="A432" t="str">
            <v>50709</v>
          </cell>
        </row>
        <row r="433">
          <cell r="A433" t="str">
            <v>50711</v>
          </cell>
        </row>
        <row r="434">
          <cell r="A434" t="str">
            <v>50713</v>
          </cell>
        </row>
        <row r="435">
          <cell r="A435" t="str">
            <v>50715</v>
          </cell>
        </row>
        <row r="436">
          <cell r="A436" t="str">
            <v>50717</v>
          </cell>
        </row>
        <row r="437">
          <cell r="A437" t="str">
            <v>50719</v>
          </cell>
        </row>
        <row r="438">
          <cell r="A438" t="str">
            <v>50721</v>
          </cell>
        </row>
        <row r="439">
          <cell r="A439" t="str">
            <v>50900</v>
          </cell>
        </row>
        <row r="440">
          <cell r="A440" t="str">
            <v>50901</v>
          </cell>
        </row>
        <row r="441">
          <cell r="A441" t="str">
            <v>50903</v>
          </cell>
        </row>
        <row r="442">
          <cell r="A442" t="str">
            <v>50905</v>
          </cell>
        </row>
        <row r="443">
          <cell r="A443" t="str">
            <v>50907</v>
          </cell>
        </row>
        <row r="444">
          <cell r="A444" t="str">
            <v>50909</v>
          </cell>
        </row>
        <row r="445">
          <cell r="A445" t="str">
            <v>50911</v>
          </cell>
        </row>
        <row r="446">
          <cell r="A446" t="str">
            <v>50912</v>
          </cell>
        </row>
        <row r="447">
          <cell r="A447" t="str">
            <v>50913</v>
          </cell>
        </row>
        <row r="448">
          <cell r="A448" t="str">
            <v>50915</v>
          </cell>
        </row>
        <row r="449">
          <cell r="A449" t="str">
            <v>51100</v>
          </cell>
        </row>
        <row r="450">
          <cell r="A450" t="str">
            <v>51101</v>
          </cell>
        </row>
        <row r="451">
          <cell r="A451" t="str">
            <v>51103</v>
          </cell>
        </row>
        <row r="452">
          <cell r="A452" t="str">
            <v>51105</v>
          </cell>
        </row>
        <row r="453">
          <cell r="A453" t="str">
            <v>51107</v>
          </cell>
        </row>
        <row r="454">
          <cell r="A454" t="str">
            <v>51109</v>
          </cell>
        </row>
        <row r="455">
          <cell r="A455" t="str">
            <v>51111</v>
          </cell>
        </row>
        <row r="456">
          <cell r="A456" t="str">
            <v>51113</v>
          </cell>
        </row>
        <row r="457">
          <cell r="A457" t="str">
            <v>51115</v>
          </cell>
        </row>
        <row r="458">
          <cell r="A458" t="str">
            <v>60100</v>
          </cell>
        </row>
        <row r="459">
          <cell r="A459" t="str">
            <v>60101</v>
          </cell>
        </row>
        <row r="460">
          <cell r="A460" t="str">
            <v>60103</v>
          </cell>
        </row>
        <row r="461">
          <cell r="A461" t="str">
            <v>60105</v>
          </cell>
        </row>
        <row r="462">
          <cell r="A462" t="str">
            <v>60107</v>
          </cell>
        </row>
        <row r="463">
          <cell r="A463" t="str">
            <v>60108</v>
          </cell>
        </row>
        <row r="464">
          <cell r="A464" t="str">
            <v>60109</v>
          </cell>
        </row>
        <row r="465">
          <cell r="A465" t="str">
            <v>60111</v>
          </cell>
        </row>
        <row r="466">
          <cell r="A466" t="str">
            <v>60113</v>
          </cell>
        </row>
        <row r="467">
          <cell r="A467" t="str">
            <v>60115</v>
          </cell>
        </row>
        <row r="468">
          <cell r="A468" t="str">
            <v>60300</v>
          </cell>
        </row>
        <row r="469">
          <cell r="A469" t="str">
            <v>60301</v>
          </cell>
        </row>
        <row r="470">
          <cell r="A470" t="str">
            <v>60303</v>
          </cell>
        </row>
        <row r="471">
          <cell r="A471" t="str">
            <v>60305</v>
          </cell>
        </row>
        <row r="472">
          <cell r="A472" t="str">
            <v>60307</v>
          </cell>
        </row>
        <row r="473">
          <cell r="A473" t="str">
            <v>60309</v>
          </cell>
        </row>
        <row r="474">
          <cell r="A474" t="str">
            <v>60311</v>
          </cell>
        </row>
        <row r="475">
          <cell r="A475" t="str">
            <v>60313</v>
          </cell>
        </row>
        <row r="476">
          <cell r="A476" t="str">
            <v>60315</v>
          </cell>
        </row>
        <row r="477">
          <cell r="A477" t="str">
            <v>60317</v>
          </cell>
        </row>
        <row r="478">
          <cell r="A478" t="str">
            <v>60319</v>
          </cell>
        </row>
        <row r="479">
          <cell r="A479" t="str">
            <v>60320</v>
          </cell>
        </row>
        <row r="480">
          <cell r="A480" t="str">
            <v>60321</v>
          </cell>
        </row>
        <row r="481">
          <cell r="A481" t="str">
            <v>60323</v>
          </cell>
        </row>
        <row r="482">
          <cell r="A482" t="str">
            <v>60325</v>
          </cell>
        </row>
        <row r="483">
          <cell r="A483" t="str">
            <v>60327</v>
          </cell>
        </row>
        <row r="484">
          <cell r="A484" t="str">
            <v>60500</v>
          </cell>
        </row>
        <row r="485">
          <cell r="A485" t="str">
            <v>60501</v>
          </cell>
        </row>
        <row r="486">
          <cell r="A486" t="str">
            <v>60503</v>
          </cell>
        </row>
        <row r="487">
          <cell r="A487" t="str">
            <v>60505</v>
          </cell>
        </row>
        <row r="488">
          <cell r="A488" t="str">
            <v>60507</v>
          </cell>
        </row>
        <row r="489">
          <cell r="A489" t="str">
            <v>60509</v>
          </cell>
        </row>
        <row r="490">
          <cell r="A490" t="str">
            <v>60511</v>
          </cell>
        </row>
        <row r="491">
          <cell r="A491" t="str">
            <v>60513</v>
          </cell>
        </row>
        <row r="492">
          <cell r="A492" t="str">
            <v>60515</v>
          </cell>
        </row>
        <row r="493">
          <cell r="A493" t="str">
            <v>60517</v>
          </cell>
        </row>
        <row r="494">
          <cell r="A494" t="str">
            <v>60519</v>
          </cell>
        </row>
        <row r="495">
          <cell r="A495" t="str">
            <v>60521</v>
          </cell>
        </row>
        <row r="496">
          <cell r="A496" t="str">
            <v>60523</v>
          </cell>
        </row>
        <row r="497">
          <cell r="A497" t="str">
            <v>60525</v>
          </cell>
        </row>
        <row r="498">
          <cell r="A498" t="str">
            <v>60527</v>
          </cell>
        </row>
        <row r="499">
          <cell r="A499" t="str">
            <v>60529</v>
          </cell>
        </row>
        <row r="500">
          <cell r="A500" t="str">
            <v>60531</v>
          </cell>
        </row>
        <row r="501">
          <cell r="A501" t="str">
            <v>60532</v>
          </cell>
        </row>
        <row r="502">
          <cell r="A502" t="str">
            <v>60533</v>
          </cell>
        </row>
        <row r="503">
          <cell r="A503" t="str">
            <v>60535</v>
          </cell>
        </row>
        <row r="504">
          <cell r="A504" t="str">
            <v>60600</v>
          </cell>
        </row>
        <row r="505">
          <cell r="A505" t="str">
            <v>60601</v>
          </cell>
        </row>
        <row r="506">
          <cell r="A506" t="str">
            <v>60603</v>
          </cell>
        </row>
        <row r="507">
          <cell r="A507" t="str">
            <v>60605</v>
          </cell>
        </row>
        <row r="508">
          <cell r="A508" t="str">
            <v>60607</v>
          </cell>
        </row>
        <row r="509">
          <cell r="A509" t="str">
            <v>60609</v>
          </cell>
        </row>
        <row r="510">
          <cell r="A510" t="str">
            <v>60611</v>
          </cell>
        </row>
        <row r="511">
          <cell r="A511" t="str">
            <v>60613</v>
          </cell>
        </row>
        <row r="512">
          <cell r="A512" t="str">
            <v>60615</v>
          </cell>
        </row>
        <row r="513">
          <cell r="A513" t="str">
            <v>70100</v>
          </cell>
        </row>
        <row r="514">
          <cell r="A514" t="str">
            <v>70101</v>
          </cell>
        </row>
        <row r="515">
          <cell r="A515" t="str">
            <v>70103</v>
          </cell>
        </row>
        <row r="516">
          <cell r="A516" t="str">
            <v>70105</v>
          </cell>
        </row>
        <row r="517">
          <cell r="A517" t="str">
            <v>70107</v>
          </cell>
        </row>
        <row r="518">
          <cell r="A518" t="str">
            <v>70109</v>
          </cell>
        </row>
        <row r="519">
          <cell r="A519" t="str">
            <v>70111</v>
          </cell>
        </row>
        <row r="520">
          <cell r="A520" t="str">
            <v>70113</v>
          </cell>
        </row>
        <row r="521">
          <cell r="A521" t="str">
            <v>70115</v>
          </cell>
        </row>
        <row r="522">
          <cell r="A522" t="str">
            <v>70117</v>
          </cell>
        </row>
        <row r="523">
          <cell r="A523" t="str">
            <v>70119</v>
          </cell>
        </row>
        <row r="524">
          <cell r="A524" t="str">
            <v>70121</v>
          </cell>
        </row>
        <row r="525">
          <cell r="A525" t="str">
            <v>70123</v>
          </cell>
        </row>
        <row r="526">
          <cell r="A526" t="str">
            <v>70125</v>
          </cell>
        </row>
        <row r="527">
          <cell r="A527" t="str">
            <v>70127</v>
          </cell>
        </row>
        <row r="528">
          <cell r="A528" t="str">
            <v>70128</v>
          </cell>
        </row>
        <row r="529">
          <cell r="A529" t="str">
            <v>70129</v>
          </cell>
        </row>
        <row r="530">
          <cell r="A530" t="str">
            <v>70131</v>
          </cell>
        </row>
        <row r="531">
          <cell r="A531" t="str">
            <v>70133</v>
          </cell>
        </row>
        <row r="532">
          <cell r="A532" t="str">
            <v>70134</v>
          </cell>
        </row>
        <row r="533">
          <cell r="A533" t="str">
            <v>70135</v>
          </cell>
        </row>
        <row r="534">
          <cell r="A534" t="str">
            <v>70137</v>
          </cell>
        </row>
        <row r="535">
          <cell r="A535" t="str">
            <v>70139</v>
          </cell>
        </row>
        <row r="536">
          <cell r="A536" t="str">
            <v>70141</v>
          </cell>
        </row>
        <row r="537">
          <cell r="A537" t="str">
            <v>70143</v>
          </cell>
        </row>
        <row r="538">
          <cell r="A538" t="str">
            <v>70300</v>
          </cell>
        </row>
        <row r="539">
          <cell r="A539" t="str">
            <v>70301</v>
          </cell>
        </row>
        <row r="540">
          <cell r="A540" t="str">
            <v>70303</v>
          </cell>
        </row>
        <row r="541">
          <cell r="A541" t="str">
            <v>70305</v>
          </cell>
        </row>
        <row r="542">
          <cell r="A542" t="str">
            <v>70307</v>
          </cell>
        </row>
        <row r="543">
          <cell r="A543" t="str">
            <v>70309</v>
          </cell>
        </row>
        <row r="544">
          <cell r="A544" t="str">
            <v>70311</v>
          </cell>
        </row>
        <row r="545">
          <cell r="A545" t="str">
            <v>70313</v>
          </cell>
        </row>
        <row r="546">
          <cell r="A546" t="str">
            <v>70315</v>
          </cell>
        </row>
        <row r="547">
          <cell r="A547" t="str">
            <v>70317</v>
          </cell>
        </row>
        <row r="548">
          <cell r="A548" t="str">
            <v>70319</v>
          </cell>
        </row>
        <row r="549">
          <cell r="A549" t="str">
            <v>70321</v>
          </cell>
        </row>
        <row r="550">
          <cell r="A550" t="str">
            <v>70323</v>
          </cell>
        </row>
        <row r="551">
          <cell r="A551" t="str">
            <v>70500</v>
          </cell>
        </row>
        <row r="552">
          <cell r="A552" t="str">
            <v>70501</v>
          </cell>
        </row>
        <row r="553">
          <cell r="A553" t="str">
            <v>70503</v>
          </cell>
        </row>
        <row r="554">
          <cell r="A554" t="str">
            <v>70505</v>
          </cell>
        </row>
        <row r="555">
          <cell r="A555" t="str">
            <v>70507</v>
          </cell>
        </row>
        <row r="556">
          <cell r="A556" t="str">
            <v>70509</v>
          </cell>
        </row>
        <row r="557">
          <cell r="A557" t="str">
            <v>70511</v>
          </cell>
        </row>
        <row r="558">
          <cell r="A558" t="str">
            <v>70700</v>
          </cell>
        </row>
        <row r="559">
          <cell r="A559" t="str">
            <v>70701</v>
          </cell>
        </row>
        <row r="560">
          <cell r="A560" t="str">
            <v>70703</v>
          </cell>
        </row>
        <row r="561">
          <cell r="A561" t="str">
            <v>70705</v>
          </cell>
        </row>
        <row r="562">
          <cell r="A562" t="str">
            <v>70706</v>
          </cell>
        </row>
        <row r="563">
          <cell r="A563" t="str">
            <v>70707</v>
          </cell>
        </row>
        <row r="564">
          <cell r="A564" t="str">
            <v>70709</v>
          </cell>
        </row>
        <row r="565">
          <cell r="A565" t="str">
            <v>70710</v>
          </cell>
        </row>
        <row r="566">
          <cell r="A566" t="str">
            <v>70711</v>
          </cell>
        </row>
        <row r="567">
          <cell r="A567" t="str">
            <v>70900</v>
          </cell>
        </row>
        <row r="568">
          <cell r="A568" t="str">
            <v>70901</v>
          </cell>
        </row>
        <row r="569">
          <cell r="A569" t="str">
            <v>70903</v>
          </cell>
        </row>
        <row r="570">
          <cell r="A570" t="str">
            <v>70905</v>
          </cell>
        </row>
        <row r="571">
          <cell r="A571" t="str">
            <v>70907</v>
          </cell>
        </row>
        <row r="572">
          <cell r="A572" t="str">
            <v>70909</v>
          </cell>
        </row>
        <row r="573">
          <cell r="A573" t="str">
            <v>70911</v>
          </cell>
        </row>
        <row r="574">
          <cell r="A574" t="str">
            <v>70913</v>
          </cell>
        </row>
        <row r="575">
          <cell r="A575" t="str">
            <v>70915</v>
          </cell>
        </row>
        <row r="576">
          <cell r="A576" t="str">
            <v>70917</v>
          </cell>
        </row>
        <row r="577">
          <cell r="A577" t="str">
            <v>71100</v>
          </cell>
        </row>
        <row r="578">
          <cell r="A578" t="str">
            <v>71101</v>
          </cell>
        </row>
        <row r="579">
          <cell r="A579" t="str">
            <v>71103</v>
          </cell>
        </row>
        <row r="580">
          <cell r="A580" t="str">
            <v>71105</v>
          </cell>
        </row>
        <row r="581">
          <cell r="A581" t="str">
            <v>71107</v>
          </cell>
        </row>
        <row r="582">
          <cell r="A582" t="str">
            <v>71109</v>
          </cell>
        </row>
        <row r="583">
          <cell r="A583" t="str">
            <v>71111</v>
          </cell>
        </row>
        <row r="584">
          <cell r="A584" t="str">
            <v>71113</v>
          </cell>
        </row>
        <row r="585">
          <cell r="A585" t="str">
            <v>71300</v>
          </cell>
        </row>
        <row r="586">
          <cell r="A586" t="str">
            <v>71301</v>
          </cell>
        </row>
        <row r="587">
          <cell r="A587" t="str">
            <v>71302</v>
          </cell>
        </row>
        <row r="588">
          <cell r="A588" t="str">
            <v>71303</v>
          </cell>
        </row>
        <row r="589">
          <cell r="A589" t="str">
            <v>71305</v>
          </cell>
        </row>
        <row r="590">
          <cell r="A590" t="str">
            <v>71307</v>
          </cell>
        </row>
        <row r="591">
          <cell r="A591" t="str">
            <v>71308</v>
          </cell>
        </row>
        <row r="592">
          <cell r="A592" t="str">
            <v>71309</v>
          </cell>
        </row>
        <row r="593">
          <cell r="A593" t="str">
            <v>71311</v>
          </cell>
        </row>
        <row r="594">
          <cell r="A594" t="str">
            <v>71313</v>
          </cell>
        </row>
        <row r="595">
          <cell r="A595" t="str">
            <v>71315</v>
          </cell>
        </row>
        <row r="596">
          <cell r="A596" t="str">
            <v>71317</v>
          </cell>
        </row>
        <row r="597">
          <cell r="A597" t="str">
            <v>71500</v>
          </cell>
        </row>
        <row r="598">
          <cell r="A598" t="str">
            <v>71501</v>
          </cell>
        </row>
        <row r="599">
          <cell r="A599" t="str">
            <v>71503</v>
          </cell>
        </row>
        <row r="600">
          <cell r="A600" t="str">
            <v>71505</v>
          </cell>
        </row>
        <row r="601">
          <cell r="A601" t="str">
            <v>71507</v>
          </cell>
        </row>
        <row r="602">
          <cell r="A602" t="str">
            <v>71509</v>
          </cell>
        </row>
        <row r="603">
          <cell r="A603" t="str">
            <v>71511</v>
          </cell>
        </row>
        <row r="604">
          <cell r="A604" t="str">
            <v>71513</v>
          </cell>
        </row>
        <row r="605">
          <cell r="A605" t="str">
            <v>71514</v>
          </cell>
        </row>
        <row r="606">
          <cell r="A606" t="str">
            <v>71515</v>
          </cell>
        </row>
        <row r="607">
          <cell r="A607" t="str">
            <v>71517</v>
          </cell>
        </row>
        <row r="608">
          <cell r="A608" t="str">
            <v>71700</v>
          </cell>
        </row>
        <row r="609">
          <cell r="A609" t="str">
            <v>71701</v>
          </cell>
        </row>
        <row r="610">
          <cell r="A610" t="str">
            <v>71703</v>
          </cell>
        </row>
        <row r="611">
          <cell r="A611" t="str">
            <v>71705</v>
          </cell>
        </row>
        <row r="612">
          <cell r="A612" t="str">
            <v>71707</v>
          </cell>
        </row>
        <row r="613">
          <cell r="A613" t="str">
            <v>71709</v>
          </cell>
        </row>
        <row r="614">
          <cell r="A614" t="str">
            <v>71711</v>
          </cell>
        </row>
        <row r="615">
          <cell r="A615" t="str">
            <v>71712</v>
          </cell>
        </row>
        <row r="616">
          <cell r="A616" t="str">
            <v>71713</v>
          </cell>
        </row>
        <row r="617">
          <cell r="A617" t="str">
            <v>80100</v>
          </cell>
        </row>
        <row r="618">
          <cell r="A618" t="str">
            <v>80101</v>
          </cell>
        </row>
        <row r="619">
          <cell r="A619" t="str">
            <v>80103</v>
          </cell>
        </row>
        <row r="620">
          <cell r="A620" t="str">
            <v>80105</v>
          </cell>
        </row>
        <row r="621">
          <cell r="A621" t="str">
            <v>80107</v>
          </cell>
        </row>
        <row r="622">
          <cell r="A622" t="str">
            <v>80109</v>
          </cell>
        </row>
        <row r="623">
          <cell r="A623" t="str">
            <v>80111</v>
          </cell>
        </row>
        <row r="624">
          <cell r="A624" t="str">
            <v>80113</v>
          </cell>
        </row>
        <row r="625">
          <cell r="A625" t="str">
            <v>80115</v>
          </cell>
        </row>
        <row r="626">
          <cell r="A626" t="str">
            <v>80117</v>
          </cell>
        </row>
        <row r="627">
          <cell r="A627" t="str">
            <v>80119</v>
          </cell>
        </row>
        <row r="628">
          <cell r="A628" t="str">
            <v>80121</v>
          </cell>
        </row>
        <row r="629">
          <cell r="A629" t="str">
            <v>80123</v>
          </cell>
        </row>
        <row r="630">
          <cell r="A630" t="str">
            <v>80125</v>
          </cell>
        </row>
        <row r="631">
          <cell r="A631" t="str">
            <v>80127</v>
          </cell>
        </row>
        <row r="632">
          <cell r="A632" t="str">
            <v>80300</v>
          </cell>
        </row>
        <row r="633">
          <cell r="A633" t="str">
            <v>80301</v>
          </cell>
        </row>
        <row r="634">
          <cell r="A634" t="str">
            <v>80303</v>
          </cell>
        </row>
        <row r="635">
          <cell r="A635" t="str">
            <v>80305</v>
          </cell>
        </row>
        <row r="636">
          <cell r="A636" t="str">
            <v>80307</v>
          </cell>
        </row>
        <row r="637">
          <cell r="A637" t="str">
            <v>80309</v>
          </cell>
        </row>
        <row r="638">
          <cell r="A638" t="str">
            <v>80311</v>
          </cell>
        </row>
        <row r="639">
          <cell r="A639" t="str">
            <v>80313</v>
          </cell>
        </row>
        <row r="640">
          <cell r="A640" t="str">
            <v>80315</v>
          </cell>
        </row>
        <row r="641">
          <cell r="A641" t="str">
            <v>80317</v>
          </cell>
        </row>
        <row r="642">
          <cell r="A642" t="str">
            <v>80319</v>
          </cell>
        </row>
        <row r="643">
          <cell r="A643" t="str">
            <v>80321</v>
          </cell>
        </row>
        <row r="644">
          <cell r="A644" t="str">
            <v>80500</v>
          </cell>
        </row>
        <row r="645">
          <cell r="A645" t="str">
            <v>80501</v>
          </cell>
        </row>
        <row r="646">
          <cell r="A646" t="str">
            <v>80503</v>
          </cell>
        </row>
        <row r="647">
          <cell r="A647" t="str">
            <v>80505</v>
          </cell>
        </row>
        <row r="648">
          <cell r="A648" t="str">
            <v>80507</v>
          </cell>
        </row>
        <row r="649">
          <cell r="A649" t="str">
            <v>80509</v>
          </cell>
        </row>
        <row r="650">
          <cell r="A650" t="str">
            <v>80511</v>
          </cell>
        </row>
        <row r="651">
          <cell r="A651" t="str">
            <v>80513</v>
          </cell>
        </row>
        <row r="652">
          <cell r="A652" t="str">
            <v>80515</v>
          </cell>
        </row>
        <row r="653">
          <cell r="A653" t="str">
            <v>80517</v>
          </cell>
        </row>
        <row r="654">
          <cell r="A654" t="str">
            <v>80519</v>
          </cell>
        </row>
        <row r="655">
          <cell r="A655" t="str">
            <v>80521</v>
          </cell>
        </row>
        <row r="656">
          <cell r="A656" t="str">
            <v>80700</v>
          </cell>
        </row>
        <row r="657">
          <cell r="A657" t="str">
            <v>80701</v>
          </cell>
        </row>
        <row r="658">
          <cell r="A658" t="str">
            <v>80703</v>
          </cell>
        </row>
        <row r="659">
          <cell r="A659" t="str">
            <v>80705</v>
          </cell>
        </row>
        <row r="660">
          <cell r="A660" t="str">
            <v>80707</v>
          </cell>
        </row>
        <row r="661">
          <cell r="A661" t="str">
            <v>80709</v>
          </cell>
        </row>
        <row r="662">
          <cell r="A662" t="str">
            <v>80711</v>
          </cell>
        </row>
        <row r="663">
          <cell r="A663" t="str">
            <v>80713</v>
          </cell>
        </row>
        <row r="664">
          <cell r="A664" t="str">
            <v>80715</v>
          </cell>
        </row>
        <row r="665">
          <cell r="A665" t="str">
            <v>80717</v>
          </cell>
        </row>
        <row r="666">
          <cell r="A666" t="str">
            <v>80900</v>
          </cell>
        </row>
        <row r="667">
          <cell r="A667" t="str">
            <v>80901</v>
          </cell>
        </row>
        <row r="668">
          <cell r="A668" t="str">
            <v>80903</v>
          </cell>
        </row>
        <row r="669">
          <cell r="A669" t="str">
            <v>80905</v>
          </cell>
        </row>
        <row r="670">
          <cell r="A670" t="str">
            <v>80907</v>
          </cell>
        </row>
        <row r="671">
          <cell r="A671" t="str">
            <v>80909</v>
          </cell>
        </row>
        <row r="672">
          <cell r="A672" t="str">
            <v>80911</v>
          </cell>
        </row>
        <row r="673">
          <cell r="A673" t="str">
            <v>80913</v>
          </cell>
        </row>
        <row r="674">
          <cell r="A674" t="str">
            <v>81100</v>
          </cell>
        </row>
        <row r="675">
          <cell r="A675" t="str">
            <v>81101</v>
          </cell>
        </row>
        <row r="676">
          <cell r="A676" t="str">
            <v>81103</v>
          </cell>
        </row>
        <row r="677">
          <cell r="A677" t="str">
            <v>81105</v>
          </cell>
        </row>
        <row r="678">
          <cell r="A678" t="str">
            <v>81107</v>
          </cell>
        </row>
        <row r="679">
          <cell r="A679" t="str">
            <v>81109</v>
          </cell>
        </row>
        <row r="680">
          <cell r="A680" t="str">
            <v>81111</v>
          </cell>
        </row>
        <row r="681">
          <cell r="A681" t="str">
            <v>81113</v>
          </cell>
        </row>
        <row r="682">
          <cell r="A682" t="str">
            <v>81115</v>
          </cell>
        </row>
        <row r="683">
          <cell r="A683" t="str">
            <v>81300</v>
          </cell>
        </row>
        <row r="684">
          <cell r="A684" t="str">
            <v>81301</v>
          </cell>
        </row>
        <row r="685">
          <cell r="A685" t="str">
            <v>81303</v>
          </cell>
        </row>
        <row r="686">
          <cell r="A686" t="str">
            <v>81305</v>
          </cell>
        </row>
        <row r="687">
          <cell r="A687" t="str">
            <v>81307</v>
          </cell>
        </row>
        <row r="688">
          <cell r="A688" t="str">
            <v>81309</v>
          </cell>
        </row>
        <row r="689">
          <cell r="A689" t="str">
            <v>81311</v>
          </cell>
        </row>
        <row r="690">
          <cell r="A690" t="str">
            <v>81313</v>
          </cell>
        </row>
        <row r="691">
          <cell r="A691" t="str">
            <v>81315</v>
          </cell>
        </row>
        <row r="692">
          <cell r="A692" t="str">
            <v>81317</v>
          </cell>
        </row>
        <row r="693">
          <cell r="A693" t="str">
            <v>81319</v>
          </cell>
        </row>
        <row r="694">
          <cell r="A694" t="str">
            <v>81321</v>
          </cell>
        </row>
        <row r="695">
          <cell r="A695" t="str">
            <v>81323</v>
          </cell>
        </row>
        <row r="696">
          <cell r="A696" t="str">
            <v>81325</v>
          </cell>
        </row>
        <row r="697">
          <cell r="A697" t="str">
            <v>81500</v>
          </cell>
        </row>
        <row r="698">
          <cell r="A698" t="str">
            <v>81501</v>
          </cell>
        </row>
        <row r="699">
          <cell r="A699" t="str">
            <v>81503</v>
          </cell>
        </row>
        <row r="700">
          <cell r="A700" t="str">
            <v>81505</v>
          </cell>
        </row>
        <row r="701">
          <cell r="A701" t="str">
            <v>81507</v>
          </cell>
        </row>
        <row r="702">
          <cell r="A702" t="str">
            <v>81509</v>
          </cell>
        </row>
        <row r="703">
          <cell r="A703" t="str">
            <v>81511</v>
          </cell>
        </row>
        <row r="704">
          <cell r="A704" t="str">
            <v>81513</v>
          </cell>
        </row>
        <row r="705">
          <cell r="A705" t="str">
            <v>81515</v>
          </cell>
        </row>
        <row r="706">
          <cell r="A706" t="str">
            <v>81517</v>
          </cell>
        </row>
        <row r="707">
          <cell r="A707" t="str">
            <v>81519</v>
          </cell>
        </row>
        <row r="708">
          <cell r="A708" t="str">
            <v>81521</v>
          </cell>
        </row>
        <row r="709">
          <cell r="A709" t="str">
            <v>81523</v>
          </cell>
        </row>
        <row r="710">
          <cell r="A710" t="str">
            <v>81525</v>
          </cell>
        </row>
        <row r="711">
          <cell r="A711" t="str">
            <v>81527</v>
          </cell>
        </row>
        <row r="712">
          <cell r="A712" t="str">
            <v>81529</v>
          </cell>
        </row>
        <row r="713">
          <cell r="A713" t="str">
            <v>81600</v>
          </cell>
        </row>
        <row r="714">
          <cell r="A714" t="str">
            <v>81601</v>
          </cell>
        </row>
        <row r="715">
          <cell r="A715" t="str">
            <v>81603</v>
          </cell>
        </row>
        <row r="716">
          <cell r="A716" t="str">
            <v>81605</v>
          </cell>
        </row>
        <row r="717">
          <cell r="A717" t="str">
            <v>81607</v>
          </cell>
        </row>
        <row r="718">
          <cell r="A718" t="str">
            <v>81609</v>
          </cell>
        </row>
        <row r="719">
          <cell r="A719" t="str">
            <v>81611</v>
          </cell>
        </row>
        <row r="720">
          <cell r="A720" t="str">
            <v>81700</v>
          </cell>
        </row>
        <row r="721">
          <cell r="A721" t="str">
            <v>81701</v>
          </cell>
        </row>
        <row r="722">
          <cell r="A722" t="str">
            <v>81703</v>
          </cell>
        </row>
        <row r="723">
          <cell r="A723" t="str">
            <v>81705</v>
          </cell>
        </row>
        <row r="724">
          <cell r="A724" t="str">
            <v>81707</v>
          </cell>
        </row>
        <row r="725">
          <cell r="A725" t="str">
            <v>81709</v>
          </cell>
        </row>
        <row r="726">
          <cell r="A726" t="str">
            <v>81711</v>
          </cell>
        </row>
        <row r="727">
          <cell r="A727" t="str">
            <v>81713</v>
          </cell>
        </row>
        <row r="728">
          <cell r="A728" t="str">
            <v>81715</v>
          </cell>
        </row>
        <row r="729">
          <cell r="A729" t="str">
            <v>81900</v>
          </cell>
        </row>
        <row r="730">
          <cell r="A730" t="str">
            <v>81901</v>
          </cell>
        </row>
        <row r="731">
          <cell r="A731" t="str">
            <v>81903</v>
          </cell>
        </row>
        <row r="732">
          <cell r="A732" t="str">
            <v>81905</v>
          </cell>
        </row>
        <row r="733">
          <cell r="A733" t="str">
            <v>81906</v>
          </cell>
        </row>
        <row r="734">
          <cell r="A734" t="str">
            <v>81907</v>
          </cell>
        </row>
        <row r="735">
          <cell r="A735" t="str">
            <v>81909</v>
          </cell>
        </row>
        <row r="736">
          <cell r="A736" t="str">
            <v>81911</v>
          </cell>
        </row>
        <row r="737">
          <cell r="A737" t="str">
            <v>81912</v>
          </cell>
        </row>
        <row r="738">
          <cell r="A738" t="str">
            <v>81913</v>
          </cell>
        </row>
        <row r="739">
          <cell r="A739" t="str">
            <v>82100</v>
          </cell>
        </row>
        <row r="740">
          <cell r="A740" t="str">
            <v>82101</v>
          </cell>
        </row>
        <row r="741">
          <cell r="A741" t="str">
            <v>82103</v>
          </cell>
        </row>
        <row r="742">
          <cell r="A742" t="str">
            <v>82105</v>
          </cell>
        </row>
        <row r="743">
          <cell r="A743" t="str">
            <v>82106</v>
          </cell>
        </row>
        <row r="744">
          <cell r="A744" t="str">
            <v>82107</v>
          </cell>
        </row>
        <row r="745">
          <cell r="A745" t="str">
            <v>82109</v>
          </cell>
        </row>
        <row r="746">
          <cell r="A746" t="str">
            <v>82111</v>
          </cell>
        </row>
        <row r="747">
          <cell r="A747" t="str">
            <v>82300</v>
          </cell>
        </row>
        <row r="748">
          <cell r="A748" t="str">
            <v>82301</v>
          </cell>
        </row>
        <row r="749">
          <cell r="A749" t="str">
            <v>82303</v>
          </cell>
        </row>
        <row r="750">
          <cell r="A750" t="str">
            <v>82305</v>
          </cell>
        </row>
        <row r="751">
          <cell r="A751" t="str">
            <v>82307</v>
          </cell>
        </row>
        <row r="752">
          <cell r="A752" t="str">
            <v>82308</v>
          </cell>
        </row>
        <row r="753">
          <cell r="A753" t="str">
            <v>82309</v>
          </cell>
        </row>
        <row r="754">
          <cell r="A754" t="str">
            <v>82311</v>
          </cell>
        </row>
        <row r="755">
          <cell r="A755" t="str">
            <v>82312</v>
          </cell>
        </row>
        <row r="756">
          <cell r="A756" t="str">
            <v>82313</v>
          </cell>
        </row>
      </sheetData>
      <sheetData sheetId="8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0"/>
      <sheetName val="29"/>
      <sheetName val="19"/>
      <sheetName val="18"/>
      <sheetName val="16"/>
      <sheetName val="08"/>
      <sheetName val="05"/>
      <sheetName val="01"/>
      <sheetName val="DSKH"/>
      <sheetName val="Sheet1"/>
      <sheetName val="09"/>
      <sheetName val="07"/>
      <sheetName val="06"/>
      <sheetName val="03"/>
      <sheetName val="02"/>
      <sheetName val="25"/>
      <sheetName val="17"/>
      <sheetName val="13"/>
      <sheetName val="12"/>
      <sheetName val="11"/>
      <sheetName val="10"/>
      <sheetName val="04"/>
      <sheetName val="28"/>
      <sheetName val="27"/>
      <sheetName val="24"/>
      <sheetName val="23"/>
      <sheetName val="22"/>
      <sheetName val="21"/>
      <sheetName val="20"/>
      <sheetName val="15"/>
      <sheetName val="1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B2" t="str">
            <v>000369</v>
          </cell>
          <cell r="C2" t="str">
            <v>Nguyễn Ngọc Phương</v>
          </cell>
          <cell r="D2" t="str">
            <v>I</v>
          </cell>
        </row>
        <row r="3">
          <cell r="B3" t="str">
            <v>008966</v>
          </cell>
          <cell r="C3" t="str">
            <v>Đào Văn Dũng</v>
          </cell>
          <cell r="D3" t="str">
            <v>N</v>
          </cell>
        </row>
        <row r="4">
          <cell r="B4" t="str">
            <v>003555</v>
          </cell>
          <cell r="C4" t="str">
            <v>Phan Đức Chiến</v>
          </cell>
          <cell r="D4" t="str">
            <v>N</v>
          </cell>
        </row>
        <row r="5">
          <cell r="B5" t="str">
            <v>009799</v>
          </cell>
          <cell r="C5" t="str">
            <v>Cty CPĐT QT Cửu Long</v>
          </cell>
          <cell r="D5" t="str">
            <v>H</v>
          </cell>
        </row>
        <row r="6">
          <cell r="B6" t="str">
            <v>095789</v>
          </cell>
          <cell r="C6" t="str">
            <v>Nguyễn Thị Việt Hằng</v>
          </cell>
          <cell r="D6" t="str">
            <v>N</v>
          </cell>
        </row>
        <row r="7">
          <cell r="B7" t="str">
            <v>004739</v>
          </cell>
          <cell r="C7" t="str">
            <v>Nguyễn Ngọc Ân</v>
          </cell>
          <cell r="D7" t="str">
            <v>N</v>
          </cell>
        </row>
        <row r="8">
          <cell r="B8" t="str">
            <v>007576</v>
          </cell>
          <cell r="C8" t="str">
            <v>Phạm ánh Dương</v>
          </cell>
          <cell r="D8" t="str">
            <v>H</v>
          </cell>
        </row>
        <row r="9">
          <cell r="B9" t="str">
            <v>003188</v>
          </cell>
          <cell r="C9" t="str">
            <v>Phạm Nguyệt Minh</v>
          </cell>
          <cell r="D9" t="str">
            <v>H</v>
          </cell>
        </row>
        <row r="10">
          <cell r="B10" t="str">
            <v>009088</v>
          </cell>
          <cell r="C10" t="str">
            <v>Lê Hồng Phúc</v>
          </cell>
          <cell r="D10" t="str">
            <v>H</v>
          </cell>
        </row>
        <row r="11">
          <cell r="B11" t="str">
            <v>001973</v>
          </cell>
          <cell r="C11" t="str">
            <v>Nguyễn Ngọc Hiếu</v>
          </cell>
          <cell r="D11" t="str">
            <v>H</v>
          </cell>
        </row>
        <row r="12">
          <cell r="B12" t="str">
            <v>000318</v>
          </cell>
          <cell r="C12" t="str">
            <v>Nguyễn Thị Thu Hằng</v>
          </cell>
          <cell r="D12" t="str">
            <v>H</v>
          </cell>
        </row>
        <row r="13">
          <cell r="B13" t="str">
            <v>004994</v>
          </cell>
          <cell r="C13" t="str">
            <v>Nguyễn Văn Hoài</v>
          </cell>
          <cell r="D13" t="str">
            <v>N</v>
          </cell>
        </row>
        <row r="14">
          <cell r="B14" t="str">
            <v>004639</v>
          </cell>
          <cell r="C14" t="str">
            <v>Nguyễn Thanh Hải</v>
          </cell>
          <cell r="D14" t="str">
            <v>N</v>
          </cell>
        </row>
        <row r="15">
          <cell r="B15" t="str">
            <v>001462</v>
          </cell>
          <cell r="C15" t="str">
            <v>Hà Huy Đô</v>
          </cell>
          <cell r="D15" t="str">
            <v>N</v>
          </cell>
        </row>
        <row r="16">
          <cell r="B16" t="str">
            <v>001558</v>
          </cell>
          <cell r="C16" t="str">
            <v>Phạm Thị Xuân Hằng</v>
          </cell>
          <cell r="D16" t="str">
            <v>N</v>
          </cell>
        </row>
        <row r="17">
          <cell r="B17" t="str">
            <v>000978</v>
          </cell>
          <cell r="C17" t="str">
            <v>Nguyễn Quốc Bảo</v>
          </cell>
          <cell r="D17" t="str">
            <v>N</v>
          </cell>
        </row>
        <row r="18">
          <cell r="B18" t="str">
            <v>002717</v>
          </cell>
          <cell r="C18" t="str">
            <v>Huỳnh Đại Trung</v>
          </cell>
          <cell r="D18" t="str">
            <v>H</v>
          </cell>
        </row>
        <row r="19">
          <cell r="B19" t="str">
            <v>101979</v>
          </cell>
          <cell r="C19" t="str">
            <v>Trương Đức Dân</v>
          </cell>
          <cell r="D19" t="str">
            <v>N</v>
          </cell>
        </row>
        <row r="20">
          <cell r="B20" t="str">
            <v>010717</v>
          </cell>
          <cell r="C20" t="str">
            <v>Đinh Tuấn Anh</v>
          </cell>
          <cell r="D20" t="str">
            <v>N</v>
          </cell>
        </row>
        <row r="21">
          <cell r="B21" t="str">
            <v>006298</v>
          </cell>
          <cell r="C21" t="str">
            <v>Nguyễn Văn Tiến</v>
          </cell>
          <cell r="D21" t="str">
            <v>N</v>
          </cell>
        </row>
        <row r="22">
          <cell r="B22" t="str">
            <v>009872</v>
          </cell>
          <cell r="C22" t="str">
            <v>Cao Việt Phương</v>
          </cell>
          <cell r="D22" t="str">
            <v>N</v>
          </cell>
        </row>
        <row r="23">
          <cell r="B23" t="str">
            <v>073838</v>
          </cell>
          <cell r="C23" t="str">
            <v>Lê Thanh Dư</v>
          </cell>
          <cell r="D23" t="str">
            <v>N</v>
          </cell>
        </row>
        <row r="24">
          <cell r="B24" t="str">
            <v>003018</v>
          </cell>
          <cell r="C24" t="str">
            <v>Nguyễn Thanh</v>
          </cell>
          <cell r="D24" t="str">
            <v>N</v>
          </cell>
        </row>
        <row r="25">
          <cell r="B25" t="str">
            <v>000586</v>
          </cell>
          <cell r="C25" t="str">
            <v>Trần Văn Dũng</v>
          </cell>
          <cell r="D25" t="str">
            <v>H</v>
          </cell>
        </row>
        <row r="26">
          <cell r="B26" t="str">
            <v>008298</v>
          </cell>
          <cell r="C26" t="str">
            <v>Trần Thị Lan Hương</v>
          </cell>
          <cell r="D26" t="str">
            <v>N</v>
          </cell>
        </row>
        <row r="27">
          <cell r="B27" t="str">
            <v>004437</v>
          </cell>
          <cell r="C27" t="str">
            <v>Tống Diệu Hữu</v>
          </cell>
          <cell r="D27" t="str">
            <v>N</v>
          </cell>
        </row>
        <row r="28">
          <cell r="B28" t="str">
            <v>009812</v>
          </cell>
          <cell r="C28" t="str">
            <v>Nguyễn Văn Bền</v>
          </cell>
          <cell r="D28" t="str">
            <v>N</v>
          </cell>
        </row>
        <row r="29">
          <cell r="B29" t="str">
            <v>004611</v>
          </cell>
          <cell r="C29" t="str">
            <v>Nguyễn Thanh Bình</v>
          </cell>
          <cell r="D29" t="str">
            <v>N</v>
          </cell>
        </row>
        <row r="30">
          <cell r="B30" t="str">
            <v>007499</v>
          </cell>
          <cell r="C30" t="str">
            <v>Nguyễn Hùng Mạnh</v>
          </cell>
          <cell r="D30" t="str">
            <v>I</v>
          </cell>
        </row>
        <row r="31">
          <cell r="B31" t="str">
            <v>004075</v>
          </cell>
          <cell r="C31" t="str">
            <v>Hoàng Thị Thi</v>
          </cell>
          <cell r="D31" t="str">
            <v>N</v>
          </cell>
        </row>
        <row r="32">
          <cell r="B32" t="str">
            <v>001432</v>
          </cell>
          <cell r="C32" t="str">
            <v>Ngô Thị Thanh Thảo</v>
          </cell>
          <cell r="D32" t="str">
            <v>N</v>
          </cell>
        </row>
        <row r="33">
          <cell r="B33" t="str">
            <v>005000</v>
          </cell>
          <cell r="C33" t="str">
            <v>Trần Văn Tấn</v>
          </cell>
          <cell r="D33" t="str">
            <v>N</v>
          </cell>
        </row>
        <row r="34">
          <cell r="B34" t="str">
            <v>013579</v>
          </cell>
          <cell r="C34" t="str">
            <v>Trương Danh Tuyên</v>
          </cell>
          <cell r="D34" t="str">
            <v>I</v>
          </cell>
        </row>
        <row r="35">
          <cell r="B35" t="str">
            <v>002138</v>
          </cell>
          <cell r="C35" t="str">
            <v>Lưu Chí Hòa</v>
          </cell>
          <cell r="D35" t="str">
            <v>N</v>
          </cell>
        </row>
        <row r="36">
          <cell r="B36" t="str">
            <v>044688</v>
          </cell>
          <cell r="C36" t="str">
            <v>Ngô Thành Phú</v>
          </cell>
          <cell r="D36" t="str">
            <v>N</v>
          </cell>
        </row>
        <row r="37">
          <cell r="B37" t="str">
            <v>004824</v>
          </cell>
          <cell r="C37" t="str">
            <v>Ngô Tỷ</v>
          </cell>
          <cell r="D37" t="str">
            <v>N</v>
          </cell>
        </row>
        <row r="38">
          <cell r="B38" t="str">
            <v>007613</v>
          </cell>
          <cell r="C38" t="str">
            <v>Nguyễn Thành Thanh</v>
          </cell>
          <cell r="D38" t="str">
            <v>N</v>
          </cell>
        </row>
        <row r="39">
          <cell r="B39" t="str">
            <v>386868</v>
          </cell>
          <cell r="C39" t="str">
            <v>Mai Hoàng Sơn</v>
          </cell>
          <cell r="D39" t="str">
            <v>H</v>
          </cell>
        </row>
        <row r="40">
          <cell r="B40" t="str">
            <v>002509</v>
          </cell>
          <cell r="C40" t="str">
            <v>Lưu Đẹt Nhe</v>
          </cell>
          <cell r="D40" t="str">
            <v>N</v>
          </cell>
        </row>
        <row r="41">
          <cell r="B41" t="str">
            <v>003002</v>
          </cell>
          <cell r="C41" t="str">
            <v>Phạm Thị Phương Thảo</v>
          </cell>
          <cell r="D41" t="str">
            <v>N</v>
          </cell>
        </row>
        <row r="42">
          <cell r="B42" t="str">
            <v>003375</v>
          </cell>
          <cell r="C42" t="str">
            <v>Cao Thị Kim Anh</v>
          </cell>
          <cell r="D42" t="str">
            <v>N</v>
          </cell>
        </row>
        <row r="43">
          <cell r="B43" t="str">
            <v>009091</v>
          </cell>
          <cell r="C43" t="str">
            <v>Nguyễn Văn Thủ</v>
          </cell>
          <cell r="D43" t="str">
            <v>N</v>
          </cell>
        </row>
        <row r="44">
          <cell r="B44" t="str">
            <v>000836</v>
          </cell>
          <cell r="C44" t="str">
            <v>Nguyễn Thị Thu Hải</v>
          </cell>
          <cell r="D44" t="str">
            <v>N</v>
          </cell>
        </row>
        <row r="45">
          <cell r="B45" t="str">
            <v>033688</v>
          </cell>
          <cell r="C45" t="str">
            <v>Đàm Thị Kim Oanh</v>
          </cell>
          <cell r="D45" t="str">
            <v>N</v>
          </cell>
        </row>
        <row r="46">
          <cell r="B46" t="str">
            <v>006266</v>
          </cell>
          <cell r="C46" t="str">
            <v>Cty CP Đầu Tư BĐS Đông Tây</v>
          </cell>
          <cell r="D46" t="str">
            <v>H</v>
          </cell>
        </row>
        <row r="47">
          <cell r="B47" t="str">
            <v>055888</v>
          </cell>
          <cell r="C47" t="str">
            <v>Đàm Thanh Hà</v>
          </cell>
          <cell r="D47" t="str">
            <v>N</v>
          </cell>
        </row>
        <row r="48">
          <cell r="B48" t="str">
            <v>005454</v>
          </cell>
          <cell r="C48" t="str">
            <v>Nguyễn Thanh Toàn</v>
          </cell>
          <cell r="D48" t="str">
            <v>N</v>
          </cell>
        </row>
        <row r="49">
          <cell r="B49" t="str">
            <v>002219</v>
          </cell>
          <cell r="C49" t="str">
            <v>Lê Tiền Tuyến</v>
          </cell>
          <cell r="D49" t="str">
            <v>N</v>
          </cell>
        </row>
        <row r="50">
          <cell r="B50" t="str">
            <v>009004</v>
          </cell>
          <cell r="C50" t="str">
            <v>Nguyễn Anh Tú</v>
          </cell>
          <cell r="D50" t="str">
            <v>N</v>
          </cell>
        </row>
        <row r="51">
          <cell r="B51" t="str">
            <v>006993</v>
          </cell>
          <cell r="C51" t="str">
            <v>Nguyễn Thị Thiên</v>
          </cell>
          <cell r="D51" t="str">
            <v>N</v>
          </cell>
        </row>
        <row r="52">
          <cell r="B52" t="str">
            <v>018888</v>
          </cell>
          <cell r="C52" t="str">
            <v>Trịnh Tuấn Dũng</v>
          </cell>
          <cell r="D52" t="str">
            <v>N</v>
          </cell>
        </row>
        <row r="53">
          <cell r="B53" t="str">
            <v>036668</v>
          </cell>
          <cell r="C53" t="str">
            <v>Đỗ Thị Hồng Hạnh</v>
          </cell>
          <cell r="D53" t="str">
            <v>N</v>
          </cell>
        </row>
        <row r="54">
          <cell r="B54" t="str">
            <v>000817</v>
          </cell>
          <cell r="C54" t="str">
            <v>Trần Thị Tuyết</v>
          </cell>
          <cell r="D54" t="str">
            <v>N</v>
          </cell>
        </row>
        <row r="55">
          <cell r="B55" t="str">
            <v>003093</v>
          </cell>
          <cell r="C55" t="str">
            <v>Vương Hoàng Anh</v>
          </cell>
          <cell r="D55" t="str">
            <v>N</v>
          </cell>
        </row>
        <row r="56">
          <cell r="B56" t="str">
            <v>013839</v>
          </cell>
          <cell r="C56" t="str">
            <v>Nguyễn Phúc Liêm Kiệt</v>
          </cell>
          <cell r="D56" t="str">
            <v>N</v>
          </cell>
        </row>
        <row r="57">
          <cell r="B57" t="str">
            <v>008283</v>
          </cell>
          <cell r="C57" t="str">
            <v>Trần Minh Ngọc Vĩ</v>
          </cell>
          <cell r="D57" t="str">
            <v>N</v>
          </cell>
        </row>
        <row r="58">
          <cell r="B58" t="str">
            <v>336868</v>
          </cell>
          <cell r="C58" t="str">
            <v>Mai Thành Phú</v>
          </cell>
          <cell r="D58" t="str">
            <v>H</v>
          </cell>
        </row>
        <row r="59">
          <cell r="B59" t="str">
            <v>002589</v>
          </cell>
          <cell r="C59" t="str">
            <v>Hồ Đắc Lam Sơn</v>
          </cell>
          <cell r="D59" t="str">
            <v>N</v>
          </cell>
        </row>
        <row r="60">
          <cell r="B60" t="str">
            <v>006623</v>
          </cell>
          <cell r="C60" t="str">
            <v>Trương Hoàng Phượng</v>
          </cell>
          <cell r="D60" t="str">
            <v>N</v>
          </cell>
        </row>
        <row r="61">
          <cell r="B61" t="str">
            <v>022988</v>
          </cell>
          <cell r="C61" t="str">
            <v>Nguyễn Văn Thanh</v>
          </cell>
          <cell r="D61" t="str">
            <v>N</v>
          </cell>
        </row>
        <row r="62">
          <cell r="B62" t="str">
            <v>022788</v>
          </cell>
          <cell r="C62" t="str">
            <v>Trần Đình Tuấn</v>
          </cell>
          <cell r="D62" t="str">
            <v>N</v>
          </cell>
        </row>
        <row r="63">
          <cell r="B63" t="str">
            <v>005035</v>
          </cell>
          <cell r="C63" t="str">
            <v>Lê Tấn Cường</v>
          </cell>
          <cell r="D63" t="str">
            <v>N</v>
          </cell>
        </row>
        <row r="64">
          <cell r="B64" t="str">
            <v>000778</v>
          </cell>
          <cell r="C64" t="str">
            <v>Ngô Văn Quang</v>
          </cell>
          <cell r="D64" t="str">
            <v>N</v>
          </cell>
        </row>
        <row r="65">
          <cell r="B65" t="str">
            <v>004972</v>
          </cell>
          <cell r="C65" t="str">
            <v>Nguyễn Thị Hồng Yến</v>
          </cell>
          <cell r="D65" t="str">
            <v>N</v>
          </cell>
        </row>
        <row r="66">
          <cell r="B66" t="str">
            <v>007789</v>
          </cell>
          <cell r="C66" t="str">
            <v>Phạm Thị Như Hạnh</v>
          </cell>
          <cell r="D66" t="str">
            <v>H</v>
          </cell>
        </row>
        <row r="67">
          <cell r="B67" t="str">
            <v>006178</v>
          </cell>
          <cell r="C67" t="str">
            <v>Lạc Cẩm Long</v>
          </cell>
          <cell r="D67" t="str">
            <v>N</v>
          </cell>
        </row>
        <row r="68">
          <cell r="B68" t="str">
            <v>009228</v>
          </cell>
          <cell r="C68" t="str">
            <v>Phùng Thế Vinh</v>
          </cell>
          <cell r="D68" t="str">
            <v>N</v>
          </cell>
        </row>
        <row r="69">
          <cell r="B69" t="str">
            <v>003097</v>
          </cell>
          <cell r="C69" t="str">
            <v>Nguyễn Đức Tâm</v>
          </cell>
          <cell r="D69" t="str">
            <v>N</v>
          </cell>
        </row>
        <row r="70">
          <cell r="B70" t="str">
            <v>004902</v>
          </cell>
          <cell r="C70" t="str">
            <v>Triệu Thị Mai</v>
          </cell>
          <cell r="D70" t="str">
            <v>N</v>
          </cell>
        </row>
        <row r="71">
          <cell r="B71" t="str">
            <v>001685</v>
          </cell>
          <cell r="C71" t="str">
            <v>Nguyễn Văn Hiền</v>
          </cell>
          <cell r="D71" t="str">
            <v>N</v>
          </cell>
        </row>
        <row r="72">
          <cell r="B72" t="str">
            <v>004440</v>
          </cell>
          <cell r="C72" t="str">
            <v>Nguyễn Thị Liên</v>
          </cell>
          <cell r="D72" t="str">
            <v>N</v>
          </cell>
        </row>
        <row r="73">
          <cell r="B73" t="str">
            <v>006278</v>
          </cell>
          <cell r="C73" t="str">
            <v>Lạc Mỹ Oanh</v>
          </cell>
          <cell r="D73" t="str">
            <v>N</v>
          </cell>
        </row>
        <row r="74">
          <cell r="B74" t="str">
            <v>001184</v>
          </cell>
          <cell r="C74" t="str">
            <v>Nguyễn Thị Phương Lan</v>
          </cell>
          <cell r="D74" t="str">
            <v>N</v>
          </cell>
        </row>
        <row r="75">
          <cell r="B75" t="str">
            <v>002668</v>
          </cell>
          <cell r="C75" t="str">
            <v>Nguyễn Bích Hạnh</v>
          </cell>
          <cell r="D75" t="str">
            <v>H</v>
          </cell>
        </row>
        <row r="76">
          <cell r="B76" t="str">
            <v>001710</v>
          </cell>
          <cell r="C76" t="str">
            <v>Võ Văn Kỷ</v>
          </cell>
          <cell r="D76" t="str">
            <v>N</v>
          </cell>
        </row>
        <row r="77">
          <cell r="B77" t="str">
            <v>022588</v>
          </cell>
          <cell r="C77" t="str">
            <v>Trương Minh Mẫn</v>
          </cell>
          <cell r="D77" t="str">
            <v>N</v>
          </cell>
        </row>
        <row r="78">
          <cell r="B78" t="str">
            <v>002718</v>
          </cell>
          <cell r="C78" t="str">
            <v>Huỳnh Minh Tuấn</v>
          </cell>
          <cell r="D78" t="str">
            <v>N</v>
          </cell>
        </row>
        <row r="79">
          <cell r="B79" t="str">
            <v>022488</v>
          </cell>
          <cell r="C79" t="str">
            <v>Trần Thanh Vũ</v>
          </cell>
          <cell r="D79" t="str">
            <v>N</v>
          </cell>
        </row>
        <row r="80">
          <cell r="B80" t="str">
            <v>002885</v>
          </cell>
          <cell r="C80" t="str">
            <v>Nguyễn Viết Long</v>
          </cell>
          <cell r="D80" t="str">
            <v>N</v>
          </cell>
        </row>
        <row r="81">
          <cell r="B81" t="str">
            <v>007879</v>
          </cell>
          <cell r="C81" t="str">
            <v>Nguyễn Tấn Hiền</v>
          </cell>
          <cell r="D81" t="str">
            <v>N</v>
          </cell>
        </row>
        <row r="82">
          <cell r="B82" t="str">
            <v>015566</v>
          </cell>
          <cell r="C82" t="str">
            <v>Đặng Thị Minh Hiền</v>
          </cell>
          <cell r="D82" t="str">
            <v>I</v>
          </cell>
        </row>
        <row r="83">
          <cell r="B83" t="str">
            <v>022688</v>
          </cell>
          <cell r="C83" t="str">
            <v>Nguyễn Văn Mẫn</v>
          </cell>
          <cell r="D83" t="str">
            <v>N</v>
          </cell>
        </row>
        <row r="84">
          <cell r="B84" t="str">
            <v>077889</v>
          </cell>
          <cell r="C84" t="str">
            <v>Tăng Minh Uyên</v>
          </cell>
          <cell r="D84" t="str">
            <v>N</v>
          </cell>
        </row>
        <row r="85">
          <cell r="B85" t="str">
            <v>001891</v>
          </cell>
          <cell r="C85" t="str">
            <v>Hoàng Thị Mùi</v>
          </cell>
          <cell r="D85" t="str">
            <v>N</v>
          </cell>
        </row>
        <row r="86">
          <cell r="B86" t="str">
            <v>005781</v>
          </cell>
          <cell r="C86" t="str">
            <v>Trần Kim Liên</v>
          </cell>
          <cell r="D86" t="str">
            <v>N</v>
          </cell>
        </row>
        <row r="87">
          <cell r="B87" t="str">
            <v>001345</v>
          </cell>
          <cell r="C87" t="str">
            <v>Lê Quốc Trưởng</v>
          </cell>
          <cell r="D87" t="str">
            <v>N</v>
          </cell>
        </row>
        <row r="88">
          <cell r="B88" t="str">
            <v>003167</v>
          </cell>
          <cell r="C88" t="str">
            <v>Nguyễn Thị Bình</v>
          </cell>
          <cell r="D88" t="str">
            <v>N</v>
          </cell>
        </row>
        <row r="89">
          <cell r="B89" t="str">
            <v>012888</v>
          </cell>
          <cell r="C89" t="str">
            <v>Nguyễn Thị Thu</v>
          </cell>
          <cell r="D89" t="str">
            <v>N</v>
          </cell>
        </row>
        <row r="90">
          <cell r="B90" t="str">
            <v>001965</v>
          </cell>
          <cell r="C90" t="str">
            <v>Phùng Thị Thùy Hương</v>
          </cell>
          <cell r="D90" t="str">
            <v>N</v>
          </cell>
        </row>
        <row r="91">
          <cell r="B91" t="str">
            <v>001040</v>
          </cell>
          <cell r="C91" t="str">
            <v>Trần Anh Phượng</v>
          </cell>
          <cell r="D91" t="str">
            <v>N</v>
          </cell>
        </row>
        <row r="92">
          <cell r="B92" t="str">
            <v>011988</v>
          </cell>
          <cell r="C92" t="str">
            <v>Phạm Thái An</v>
          </cell>
          <cell r="D92" t="str">
            <v>N</v>
          </cell>
        </row>
        <row r="93">
          <cell r="B93" t="str">
            <v>007839</v>
          </cell>
          <cell r="C93" t="str">
            <v>Nguyễn Đình Ân</v>
          </cell>
          <cell r="D93" t="str">
            <v>N</v>
          </cell>
        </row>
        <row r="94">
          <cell r="B94" t="str">
            <v>009346</v>
          </cell>
          <cell r="C94" t="str">
            <v>Vũ Minh Quang</v>
          </cell>
          <cell r="D94" t="str">
            <v>N</v>
          </cell>
        </row>
        <row r="95">
          <cell r="B95" t="str">
            <v>041616</v>
          </cell>
          <cell r="C95" t="str">
            <v>Hà Quốc Vũ</v>
          </cell>
          <cell r="D95" t="str">
            <v>N</v>
          </cell>
        </row>
        <row r="96">
          <cell r="B96" t="str">
            <v>086868</v>
          </cell>
          <cell r="C96" t="str">
            <v>Nguyễn Văn Tình</v>
          </cell>
          <cell r="D96" t="str">
            <v>N</v>
          </cell>
        </row>
        <row r="97">
          <cell r="B97" t="str">
            <v>003310</v>
          </cell>
          <cell r="C97" t="str">
            <v>Vũ Khắc An</v>
          </cell>
          <cell r="D97" t="str">
            <v>N</v>
          </cell>
        </row>
        <row r="98">
          <cell r="B98" t="str">
            <v>005468</v>
          </cell>
          <cell r="C98" t="str">
            <v>Phùng Quốc Việt</v>
          </cell>
          <cell r="D98" t="str">
            <v>N</v>
          </cell>
        </row>
        <row r="99">
          <cell r="B99" t="str">
            <v>031666</v>
          </cell>
          <cell r="C99" t="str">
            <v>Trần Thị Thu Trang</v>
          </cell>
          <cell r="D99" t="str">
            <v>N</v>
          </cell>
        </row>
        <row r="100">
          <cell r="B100" t="str">
            <v>011888</v>
          </cell>
          <cell r="C100" t="str">
            <v>Nguyễn Quốc Phòng</v>
          </cell>
          <cell r="D100" t="str">
            <v>N</v>
          </cell>
        </row>
        <row r="101">
          <cell r="B101" t="str">
            <v>007272</v>
          </cell>
          <cell r="C101" t="str">
            <v>Đỗ Văn Sơn</v>
          </cell>
          <cell r="D101" t="str">
            <v>N</v>
          </cell>
        </row>
        <row r="102">
          <cell r="B102" t="str">
            <v>088666</v>
          </cell>
          <cell r="C102" t="str">
            <v>Võ Văn Thế</v>
          </cell>
          <cell r="D102" t="str">
            <v>N</v>
          </cell>
        </row>
        <row r="103">
          <cell r="B103" t="str">
            <v>022888</v>
          </cell>
          <cell r="C103" t="str">
            <v>Nguyễn Văn Hảo</v>
          </cell>
          <cell r="D103" t="str">
            <v>N</v>
          </cell>
        </row>
        <row r="104">
          <cell r="B104" t="str">
            <v>000100</v>
          </cell>
          <cell r="C104" t="str">
            <v>Đỗ Công Tâm</v>
          </cell>
          <cell r="D104" t="str">
            <v>N</v>
          </cell>
        </row>
        <row r="105">
          <cell r="B105" t="str">
            <v>005837</v>
          </cell>
          <cell r="C105" t="str">
            <v>Mai Tú Anh</v>
          </cell>
          <cell r="D105" t="str">
            <v>N</v>
          </cell>
        </row>
        <row r="106">
          <cell r="B106" t="str">
            <v>019199</v>
          </cell>
          <cell r="C106" t="str">
            <v>Lưu Tuấn Anh</v>
          </cell>
          <cell r="D106" t="str">
            <v>N</v>
          </cell>
        </row>
        <row r="107">
          <cell r="B107" t="str">
            <v>002932</v>
          </cell>
          <cell r="C107" t="str">
            <v>Phan Hồng Đức</v>
          </cell>
          <cell r="D107" t="str">
            <v>N</v>
          </cell>
        </row>
        <row r="108">
          <cell r="B108" t="str">
            <v>005795</v>
          </cell>
          <cell r="C108" t="str">
            <v>Đỗ Đức Hán</v>
          </cell>
          <cell r="D108" t="str">
            <v>N</v>
          </cell>
        </row>
        <row r="109">
          <cell r="B109" t="str">
            <v>003016</v>
          </cell>
          <cell r="C109" t="str">
            <v>Nguyễn Thị Vân</v>
          </cell>
          <cell r="D109" t="str">
            <v>N</v>
          </cell>
        </row>
        <row r="110">
          <cell r="B110" t="str">
            <v>001607</v>
          </cell>
          <cell r="C110" t="str">
            <v>Đặng Hoàng Long</v>
          </cell>
          <cell r="D110" t="str">
            <v>N</v>
          </cell>
        </row>
        <row r="111">
          <cell r="B111" t="str">
            <v>001944</v>
          </cell>
          <cell r="C111" t="str">
            <v>Đinh Tấn Đạt</v>
          </cell>
          <cell r="D111" t="str">
            <v>N</v>
          </cell>
        </row>
        <row r="112">
          <cell r="B112" t="str">
            <v>002829</v>
          </cell>
          <cell r="C112" t="str">
            <v>Thái Thị Hải</v>
          </cell>
          <cell r="D112" t="str">
            <v>N</v>
          </cell>
        </row>
        <row r="113">
          <cell r="B113" t="str">
            <v>004062</v>
          </cell>
          <cell r="C113" t="str">
            <v>Nguyễn Ngọc Thanh</v>
          </cell>
          <cell r="D113" t="str">
            <v>N</v>
          </cell>
        </row>
        <row r="114">
          <cell r="B114" t="str">
            <v>004539</v>
          </cell>
          <cell r="C114" t="str">
            <v>Cao Thị Kim Ngân</v>
          </cell>
          <cell r="D114" t="str">
            <v>N</v>
          </cell>
        </row>
        <row r="115">
          <cell r="B115" t="str">
            <v>001211</v>
          </cell>
          <cell r="C115" t="str">
            <v>Trần Thị Kim Hoa</v>
          </cell>
          <cell r="D115" t="str">
            <v>I</v>
          </cell>
        </row>
        <row r="116">
          <cell r="B116" t="str">
            <v>005925</v>
          </cell>
          <cell r="C116" t="str">
            <v>Võ Thu Hương</v>
          </cell>
          <cell r="D116" t="str">
            <v>N</v>
          </cell>
        </row>
        <row r="117">
          <cell r="B117" t="str">
            <v>005935</v>
          </cell>
          <cell r="C117" t="str">
            <v>Nguyễn Cao San</v>
          </cell>
          <cell r="D117" t="str">
            <v>N</v>
          </cell>
        </row>
        <row r="118">
          <cell r="B118" t="str">
            <v>009777</v>
          </cell>
          <cell r="C118" t="str">
            <v>Nguyễn Thị Thu Hằng</v>
          </cell>
          <cell r="D118" t="str">
            <v>N</v>
          </cell>
        </row>
        <row r="119">
          <cell r="B119" t="str">
            <v>005827</v>
          </cell>
          <cell r="C119" t="str">
            <v>Nguyễn Chí Hiếu</v>
          </cell>
          <cell r="D119" t="str">
            <v>N</v>
          </cell>
        </row>
        <row r="120">
          <cell r="B120" t="str">
            <v>000202</v>
          </cell>
          <cell r="C120" t="str">
            <v>Đinh Trọng Tuấn</v>
          </cell>
          <cell r="D120" t="str">
            <v>N</v>
          </cell>
        </row>
        <row r="121">
          <cell r="B121" t="str">
            <v>001966</v>
          </cell>
          <cell r="C121" t="str">
            <v>Trương Quang Hoàng</v>
          </cell>
          <cell r="D121" t="str">
            <v>N</v>
          </cell>
        </row>
        <row r="122">
          <cell r="B122" t="str">
            <v>004939</v>
          </cell>
          <cell r="C122" t="str">
            <v>Lý Thế Vinh</v>
          </cell>
          <cell r="D122" t="str">
            <v>N</v>
          </cell>
        </row>
        <row r="123">
          <cell r="B123" t="str">
            <v>002732</v>
          </cell>
          <cell r="C123" t="str">
            <v>Lê Hương Trang</v>
          </cell>
          <cell r="D123" t="str">
            <v>N</v>
          </cell>
        </row>
        <row r="124">
          <cell r="B124" t="str">
            <v>003356</v>
          </cell>
          <cell r="C124" t="str">
            <v>Huỳnh Thị Ánh Hoa</v>
          </cell>
          <cell r="D124" t="str">
            <v>N</v>
          </cell>
        </row>
        <row r="125">
          <cell r="B125" t="str">
            <v>001889</v>
          </cell>
          <cell r="C125" t="str">
            <v>Quang Chang Vi</v>
          </cell>
          <cell r="D125" t="str">
            <v>N</v>
          </cell>
        </row>
        <row r="126">
          <cell r="B126" t="str">
            <v>007839</v>
          </cell>
          <cell r="C126" t="str">
            <v>Nguyễn Đình Ân</v>
          </cell>
          <cell r="D126" t="str">
            <v>N</v>
          </cell>
        </row>
        <row r="127">
          <cell r="B127" t="str">
            <v>067896</v>
          </cell>
          <cell r="C127" t="str">
            <v>Nguyễn Thị Nụ</v>
          </cell>
          <cell r="D127" t="str">
            <v>N</v>
          </cell>
        </row>
        <row r="128">
          <cell r="B128" t="str">
            <v>004971</v>
          </cell>
          <cell r="C128" t="str">
            <v>Trần Thị Thu Nga</v>
          </cell>
          <cell r="D128" t="str">
            <v>N</v>
          </cell>
        </row>
        <row r="129">
          <cell r="B129" t="str">
            <v>000885</v>
          </cell>
          <cell r="C129" t="str">
            <v>Chung Đức Lộc</v>
          </cell>
          <cell r="D129" t="str">
            <v>N</v>
          </cell>
        </row>
        <row r="130">
          <cell r="B130" t="str">
            <v>008876</v>
          </cell>
          <cell r="C130" t="str">
            <v>Nguyễn Thị Thanh Hương</v>
          </cell>
          <cell r="D130" t="str">
            <v>N</v>
          </cell>
        </row>
        <row r="131">
          <cell r="B131" t="str">
            <v>008910</v>
          </cell>
          <cell r="C131" t="str">
            <v>Kha Toàn Quốc</v>
          </cell>
          <cell r="D131" t="str">
            <v>N</v>
          </cell>
        </row>
        <row r="132">
          <cell r="B132" t="str">
            <v>005940</v>
          </cell>
          <cell r="C132" t="str">
            <v>Đỗ Công Luận</v>
          </cell>
          <cell r="D132" t="str">
            <v>N</v>
          </cell>
        </row>
        <row r="133">
          <cell r="B133" t="str">
            <v>003674</v>
          </cell>
          <cell r="C133" t="str">
            <v>Nguyễn Huệ Khánh</v>
          </cell>
          <cell r="D133" t="str">
            <v>N</v>
          </cell>
        </row>
        <row r="134">
          <cell r="B134" t="str">
            <v>065566</v>
          </cell>
          <cell r="C134" t="str">
            <v>Đỗ Đức Huân</v>
          </cell>
          <cell r="D134" t="str">
            <v>I</v>
          </cell>
        </row>
        <row r="135">
          <cell r="B135" t="str">
            <v>005829</v>
          </cell>
          <cell r="C135" t="str">
            <v>Phương Thành Long</v>
          </cell>
          <cell r="D135" t="str">
            <v>N</v>
          </cell>
        </row>
        <row r="136">
          <cell r="B136" t="str">
            <v>009780</v>
          </cell>
          <cell r="C136" t="str">
            <v>Nguyễn Anh Tuấn</v>
          </cell>
          <cell r="D136" t="str">
            <v>N</v>
          </cell>
        </row>
        <row r="137">
          <cell r="B137" t="str">
            <v>006021</v>
          </cell>
          <cell r="C137" t="str">
            <v>Vũ Triệu Long</v>
          </cell>
          <cell r="D137" t="str">
            <v>N</v>
          </cell>
        </row>
        <row r="138">
          <cell r="B138" t="str">
            <v>008145</v>
          </cell>
          <cell r="C138" t="str">
            <v>Đặng Thị Bích Ngọc</v>
          </cell>
          <cell r="D138" t="str">
            <v>N</v>
          </cell>
        </row>
        <row r="139">
          <cell r="B139" t="str">
            <v>005064</v>
          </cell>
          <cell r="C139" t="str">
            <v>Trần Thị Tuyết</v>
          </cell>
          <cell r="D139" t="str">
            <v>N</v>
          </cell>
        </row>
        <row r="140">
          <cell r="B140" t="str">
            <v>008632</v>
          </cell>
          <cell r="C140" t="str">
            <v>Nguyễn Quốc Dũng</v>
          </cell>
          <cell r="D140" t="str">
            <v>N</v>
          </cell>
        </row>
        <row r="141">
          <cell r="B141" t="str">
            <v>000967</v>
          </cell>
          <cell r="C141" t="str">
            <v>Nguyễn Viết Viên</v>
          </cell>
          <cell r="D141" t="str">
            <v>N</v>
          </cell>
        </row>
        <row r="142">
          <cell r="B142" t="str">
            <v>002895</v>
          </cell>
          <cell r="C142" t="str">
            <v>Nguyễn Lương Khuyên</v>
          </cell>
          <cell r="D142" t="str">
            <v>N</v>
          </cell>
        </row>
        <row r="143">
          <cell r="B143" t="str">
            <v>001176</v>
          </cell>
          <cell r="C143" t="str">
            <v>Nguyễn Tú</v>
          </cell>
          <cell r="D143" t="str">
            <v>N</v>
          </cell>
        </row>
        <row r="144">
          <cell r="B144" t="str">
            <v>004837</v>
          </cell>
          <cell r="C144" t="str">
            <v>Phan Thị Huyền Trang</v>
          </cell>
          <cell r="D144" t="str">
            <v>N</v>
          </cell>
        </row>
        <row r="145">
          <cell r="B145" t="str">
            <v>005555</v>
          </cell>
          <cell r="C145" t="str">
            <v>Lê Quốc Ấn</v>
          </cell>
          <cell r="D145" t="str">
            <v>N</v>
          </cell>
        </row>
        <row r="146">
          <cell r="B146" t="str">
            <v>005629</v>
          </cell>
          <cell r="C146" t="str">
            <v>Ngô Thị Yến</v>
          </cell>
          <cell r="D146" t="str">
            <v>N</v>
          </cell>
        </row>
        <row r="147">
          <cell r="B147" t="str">
            <v>006021</v>
          </cell>
          <cell r="C147" t="str">
            <v>Vũ Triều Long</v>
          </cell>
          <cell r="D147" t="str">
            <v>N</v>
          </cell>
        </row>
        <row r="148">
          <cell r="B148" t="str">
            <v>261179</v>
          </cell>
          <cell r="C148" t="str">
            <v>Nguyễn Ngọc Quỳnh</v>
          </cell>
          <cell r="D148" t="str">
            <v>N</v>
          </cell>
        </row>
        <row r="149">
          <cell r="B149" t="str">
            <v>013889</v>
          </cell>
          <cell r="C149" t="str">
            <v>Cty Tin Học CN ICT</v>
          </cell>
          <cell r="D149" t="str">
            <v>I</v>
          </cell>
        </row>
        <row r="150">
          <cell r="B150" t="str">
            <v>003883</v>
          </cell>
          <cell r="C150" t="str">
            <v>Cao Xuân Sơn</v>
          </cell>
          <cell r="D150" t="str">
            <v>N</v>
          </cell>
        </row>
        <row r="151">
          <cell r="B151" t="str">
            <v>005800</v>
          </cell>
          <cell r="C151" t="str">
            <v>Trần Tấn Thành</v>
          </cell>
          <cell r="D151" t="str">
            <v>N</v>
          </cell>
        </row>
        <row r="152">
          <cell r="B152" t="str">
            <v>012868</v>
          </cell>
          <cell r="C152" t="str">
            <v>Lương Cao Hưng</v>
          </cell>
          <cell r="D152" t="str">
            <v>N</v>
          </cell>
        </row>
        <row r="153">
          <cell r="B153" t="str">
            <v>000982</v>
          </cell>
          <cell r="C153" t="str">
            <v>Phạm Trọng Đạt</v>
          </cell>
          <cell r="D153" t="str">
            <v>N</v>
          </cell>
        </row>
        <row r="154">
          <cell r="B154" t="str">
            <v>003322</v>
          </cell>
          <cell r="C154" t="str">
            <v>Nguyễn Thị Hương Giang</v>
          </cell>
          <cell r="D154" t="str">
            <v>N</v>
          </cell>
        </row>
        <row r="155">
          <cell r="B155" t="str">
            <v>004368</v>
          </cell>
          <cell r="C155" t="str">
            <v>Trương Thanh Phương</v>
          </cell>
          <cell r="D155" t="str">
            <v>N</v>
          </cell>
        </row>
        <row r="156">
          <cell r="B156" t="str">
            <v>000456</v>
          </cell>
          <cell r="C156" t="str">
            <v>Nguyễn Thanh Bình</v>
          </cell>
          <cell r="D156" t="str">
            <v>N</v>
          </cell>
        </row>
        <row r="157">
          <cell r="B157" t="str">
            <v>009986</v>
          </cell>
          <cell r="C157" t="str">
            <v>Đặng Chí Thành</v>
          </cell>
          <cell r="D157" t="str">
            <v>N</v>
          </cell>
        </row>
        <row r="158">
          <cell r="B158" t="str">
            <v>002330</v>
          </cell>
          <cell r="C158" t="str">
            <v>Nguyễn Phú Hiển</v>
          </cell>
          <cell r="D158" t="str">
            <v>I</v>
          </cell>
        </row>
        <row r="159">
          <cell r="B159" t="str">
            <v>005074</v>
          </cell>
          <cell r="C159" t="str">
            <v>Vũ Thị Ngọc</v>
          </cell>
          <cell r="D159" t="str">
            <v>N</v>
          </cell>
        </row>
        <row r="160">
          <cell r="B160" t="str">
            <v>002449</v>
          </cell>
          <cell r="C160" t="str">
            <v>Nguyễn Trọng Thi</v>
          </cell>
          <cell r="D160" t="str">
            <v>N</v>
          </cell>
        </row>
        <row r="161">
          <cell r="B161" t="str">
            <v>002893</v>
          </cell>
          <cell r="C161" t="str">
            <v>Trần Cung Liên</v>
          </cell>
          <cell r="D161" t="str">
            <v>N</v>
          </cell>
        </row>
        <row r="162">
          <cell r="B162" t="str">
            <v>005755</v>
          </cell>
          <cell r="C162" t="str">
            <v>Nguyễn Duy Thanh</v>
          </cell>
          <cell r="D162" t="str">
            <v>N</v>
          </cell>
        </row>
        <row r="163">
          <cell r="B163" t="str">
            <v>006199</v>
          </cell>
          <cell r="C163" t="str">
            <v>Nguyễn Quang Tiên</v>
          </cell>
          <cell r="D163" t="str">
            <v>N</v>
          </cell>
        </row>
        <row r="164">
          <cell r="B164" t="str">
            <v>008938</v>
          </cell>
          <cell r="C164" t="str">
            <v>Lâm Thành</v>
          </cell>
          <cell r="D164" t="str">
            <v>N</v>
          </cell>
        </row>
        <row r="165">
          <cell r="B165" t="str">
            <v>006867</v>
          </cell>
          <cell r="C165" t="str">
            <v>Trương Văn Sang</v>
          </cell>
          <cell r="D165" t="str">
            <v>H</v>
          </cell>
        </row>
        <row r="166">
          <cell r="B166" t="str">
            <v>005078</v>
          </cell>
          <cell r="C166" t="str">
            <v>Nguyễn Văn Thân</v>
          </cell>
          <cell r="D166" t="str">
            <v>N</v>
          </cell>
        </row>
        <row r="167">
          <cell r="B167" t="str">
            <v>023368</v>
          </cell>
          <cell r="C167" t="str">
            <v>Trần Đức Trọng</v>
          </cell>
          <cell r="D167" t="str">
            <v>N</v>
          </cell>
        </row>
        <row r="168">
          <cell r="B168" t="str">
            <v>009206</v>
          </cell>
          <cell r="C168" t="str">
            <v>Cao Hữu Hiệp</v>
          </cell>
          <cell r="D168" t="str">
            <v>N</v>
          </cell>
        </row>
        <row r="169">
          <cell r="B169" t="str">
            <v>006158</v>
          </cell>
          <cell r="C169" t="str">
            <v>Nguyễn Văn Nam</v>
          </cell>
          <cell r="D169" t="str">
            <v>N</v>
          </cell>
        </row>
        <row r="170">
          <cell r="B170" t="str">
            <v>007700</v>
          </cell>
          <cell r="C170" t="str">
            <v>Nguyễn Thị Thanh thảo</v>
          </cell>
          <cell r="D170" t="str">
            <v>N</v>
          </cell>
        </row>
        <row r="171">
          <cell r="B171" t="str">
            <v>003418</v>
          </cell>
          <cell r="C171" t="str">
            <v>Dương Văn Tú</v>
          </cell>
          <cell r="D171" t="str">
            <v>N</v>
          </cell>
        </row>
        <row r="172">
          <cell r="B172" t="str">
            <v>368668</v>
          </cell>
          <cell r="C172" t="str">
            <v>Trần Ngọc Yến</v>
          </cell>
          <cell r="D172" t="str">
            <v>H</v>
          </cell>
        </row>
        <row r="173">
          <cell r="B173" t="str">
            <v>006402</v>
          </cell>
          <cell r="C173" t="str">
            <v>Nguyễn Thị Quỳnh Như</v>
          </cell>
          <cell r="D173" t="str">
            <v>N</v>
          </cell>
        </row>
        <row r="174">
          <cell r="B174" t="str">
            <v>030768</v>
          </cell>
          <cell r="C174" t="str">
            <v>Đào Thị Hồng</v>
          </cell>
          <cell r="D174" t="str">
            <v>N</v>
          </cell>
        </row>
        <row r="175">
          <cell r="B175" t="str">
            <v>005870</v>
          </cell>
          <cell r="C175" t="str">
            <v>Nguyễn Ngọc Kiều Tiên</v>
          </cell>
          <cell r="D175" t="str">
            <v>N</v>
          </cell>
        </row>
        <row r="176">
          <cell r="B176" t="str">
            <v>005618</v>
          </cell>
          <cell r="C176" t="str">
            <v>Trần Thị Thanh Phương</v>
          </cell>
          <cell r="D176" t="str">
            <v>N</v>
          </cell>
        </row>
        <row r="177">
          <cell r="B177" t="str">
            <v>001086</v>
          </cell>
          <cell r="C177" t="str">
            <v>Phan Minh Tuấn</v>
          </cell>
          <cell r="D177" t="str">
            <v>N</v>
          </cell>
        </row>
        <row r="178">
          <cell r="B178" t="str">
            <v>006644</v>
          </cell>
          <cell r="C178" t="str">
            <v>Nguyễn Thị Hoa</v>
          </cell>
          <cell r="D178" t="str">
            <v>N</v>
          </cell>
        </row>
        <row r="179">
          <cell r="B179" t="str">
            <v>008799</v>
          </cell>
          <cell r="C179" t="str">
            <v>Phan Tuấn Chương</v>
          </cell>
          <cell r="D179" t="str">
            <v>N</v>
          </cell>
        </row>
        <row r="180">
          <cell r="B180" t="str">
            <v>000034</v>
          </cell>
          <cell r="C180" t="str">
            <v>Phan Bá Vỹ</v>
          </cell>
          <cell r="D180" t="str">
            <v>N</v>
          </cell>
        </row>
        <row r="181">
          <cell r="B181" t="str">
            <v>005309</v>
          </cell>
          <cell r="C181" t="str">
            <v>Dương Thị Thanh Loan</v>
          </cell>
          <cell r="D181" t="str">
            <v>N</v>
          </cell>
        </row>
        <row r="182">
          <cell r="B182" t="str">
            <v>006634</v>
          </cell>
          <cell r="C182" t="str">
            <v>Nguyễn Bá Phong</v>
          </cell>
          <cell r="D182" t="str">
            <v>N</v>
          </cell>
        </row>
        <row r="183">
          <cell r="B183" t="str">
            <v>003610</v>
          </cell>
          <cell r="C183" t="str">
            <v>Phạm Văn Vượng</v>
          </cell>
          <cell r="D183" t="str">
            <v>N</v>
          </cell>
        </row>
        <row r="184">
          <cell r="B184" t="str">
            <v>006747</v>
          </cell>
          <cell r="C184" t="str">
            <v>Lê Út</v>
          </cell>
          <cell r="D184" t="str">
            <v>N</v>
          </cell>
        </row>
        <row r="185">
          <cell r="B185" t="str">
            <v>011868</v>
          </cell>
          <cell r="C185" t="str">
            <v>Đỗ Thị Liên Thùy</v>
          </cell>
          <cell r="D185" t="str">
            <v>N</v>
          </cell>
        </row>
        <row r="186">
          <cell r="B186" t="str">
            <v>004967</v>
          </cell>
          <cell r="C186" t="str">
            <v>Hà Ngọc Tiên</v>
          </cell>
          <cell r="D186" t="str">
            <v>N</v>
          </cell>
        </row>
        <row r="187">
          <cell r="B187" t="str">
            <v>067168</v>
          </cell>
          <cell r="C187" t="str">
            <v>Lưu Hoàng Lan</v>
          </cell>
          <cell r="D187" t="str">
            <v>N</v>
          </cell>
        </row>
        <row r="188">
          <cell r="B188" t="str">
            <v>015888</v>
          </cell>
          <cell r="C188" t="str">
            <v>Nguyễn Duy Chinh</v>
          </cell>
          <cell r="D188" t="str">
            <v>N</v>
          </cell>
        </row>
        <row r="189">
          <cell r="B189" t="str">
            <v>015558</v>
          </cell>
          <cell r="C189" t="str">
            <v>Nguyễn Doãn Bình</v>
          </cell>
          <cell r="D189" t="str">
            <v>N</v>
          </cell>
        </row>
        <row r="190">
          <cell r="B190" t="str">
            <v>051962</v>
          </cell>
          <cell r="C190" t="str">
            <v>Nguyễn Thị Bích Đào</v>
          </cell>
          <cell r="D190" t="str">
            <v>N</v>
          </cell>
        </row>
        <row r="191">
          <cell r="B191" t="str">
            <v>033838</v>
          </cell>
          <cell r="C191" t="str">
            <v>Nguyễn Văn Thành</v>
          </cell>
          <cell r="D191" t="str">
            <v>H</v>
          </cell>
        </row>
        <row r="192">
          <cell r="B192" t="str">
            <v>036699</v>
          </cell>
          <cell r="C192" t="str">
            <v>Nguyễn Phi Long</v>
          </cell>
          <cell r="D192" t="str">
            <v>H</v>
          </cell>
        </row>
        <row r="193">
          <cell r="B193" t="str">
            <v>003918</v>
          </cell>
          <cell r="C193" t="str">
            <v>Trương Lệ Hương</v>
          </cell>
          <cell r="D193" t="str">
            <v>N</v>
          </cell>
        </row>
        <row r="194">
          <cell r="B194" t="str">
            <v>005122</v>
          </cell>
          <cell r="C194" t="str">
            <v>Diệc Trí Minh</v>
          </cell>
          <cell r="D194" t="str">
            <v>N</v>
          </cell>
        </row>
        <row r="195">
          <cell r="B195" t="str">
            <v>030243</v>
          </cell>
          <cell r="C195" t="str">
            <v>Nguyễn Tuân</v>
          </cell>
          <cell r="D195" t="str">
            <v>N</v>
          </cell>
        </row>
        <row r="196">
          <cell r="B196" t="str">
            <v>006116</v>
          </cell>
          <cell r="C196" t="str">
            <v>Dương Thị Hoa</v>
          </cell>
          <cell r="D196" t="str">
            <v>H</v>
          </cell>
        </row>
        <row r="197">
          <cell r="B197" t="str">
            <v>008299</v>
          </cell>
          <cell r="C197" t="str">
            <v>Kiều Ngọc Long</v>
          </cell>
          <cell r="D197" t="str">
            <v>H</v>
          </cell>
        </row>
        <row r="198">
          <cell r="B198" t="str">
            <v>008911</v>
          </cell>
          <cell r="C198" t="str">
            <v>Mai Xuân Hải</v>
          </cell>
          <cell r="D198" t="str">
            <v>N</v>
          </cell>
        </row>
        <row r="199">
          <cell r="B199" t="str">
            <v>001989</v>
          </cell>
          <cell r="C199" t="str">
            <v>Quang Chăng Panh</v>
          </cell>
          <cell r="D199" t="str">
            <v>N</v>
          </cell>
        </row>
        <row r="200">
          <cell r="B200" t="str">
            <v>000905</v>
          </cell>
          <cell r="C200" t="str">
            <v>Nguyễn Quốc Khánh</v>
          </cell>
          <cell r="D200" t="str">
            <v>N</v>
          </cell>
        </row>
        <row r="201">
          <cell r="B201" t="str">
            <v>008434</v>
          </cell>
          <cell r="C201" t="str">
            <v>Văn Thị Nga</v>
          </cell>
          <cell r="D201" t="str">
            <v>H</v>
          </cell>
        </row>
        <row r="202">
          <cell r="B202" t="str">
            <v>007189</v>
          </cell>
          <cell r="C202" t="str">
            <v>Lâm Huệ Linh</v>
          </cell>
          <cell r="D202" t="str">
            <v>N</v>
          </cell>
        </row>
        <row r="203">
          <cell r="B203" t="str">
            <v>006189</v>
          </cell>
          <cell r="C203" t="str">
            <v>Quang Chang Hòa</v>
          </cell>
          <cell r="D203" t="str">
            <v>N</v>
          </cell>
        </row>
        <row r="204">
          <cell r="B204" t="str">
            <v>189999</v>
          </cell>
          <cell r="C204" t="str">
            <v>Nguyễn Thúy Mai</v>
          </cell>
          <cell r="D204" t="str">
            <v>N</v>
          </cell>
        </row>
        <row r="205">
          <cell r="B205" t="str">
            <v>001660</v>
          </cell>
          <cell r="C205" t="str">
            <v>Lương Đức Lân</v>
          </cell>
          <cell r="D205" t="str">
            <v>N</v>
          </cell>
        </row>
        <row r="206">
          <cell r="B206" t="str">
            <v>221179</v>
          </cell>
          <cell r="C206" t="str">
            <v>Nguyễn Tiến Hùng</v>
          </cell>
          <cell r="D206" t="str">
            <v>N</v>
          </cell>
        </row>
        <row r="207">
          <cell r="B207" t="str">
            <v>005747</v>
          </cell>
          <cell r="C207" t="str">
            <v>Trần Thanh Khoa</v>
          </cell>
          <cell r="D207" t="str">
            <v>N</v>
          </cell>
        </row>
        <row r="208">
          <cell r="B208" t="str">
            <v>021868</v>
          </cell>
          <cell r="C208" t="str">
            <v>Nguyễn Văn Hải</v>
          </cell>
          <cell r="D208" t="str">
            <v>N</v>
          </cell>
        </row>
        <row r="209">
          <cell r="B209" t="str">
            <v>022868</v>
          </cell>
          <cell r="C209" t="str">
            <v>Nguyễn Thị Nguyệt</v>
          </cell>
          <cell r="D209" t="str">
            <v>N</v>
          </cell>
        </row>
        <row r="210">
          <cell r="B210" t="str">
            <v>004987</v>
          </cell>
          <cell r="C210" t="str">
            <v>Phạm Đình Thoại</v>
          </cell>
          <cell r="D210" t="str">
            <v>N</v>
          </cell>
        </row>
        <row r="211">
          <cell r="B211" t="str">
            <v>008008</v>
          </cell>
          <cell r="C211" t="str">
            <v>Phan Đình Tuệ</v>
          </cell>
          <cell r="D211" t="str">
            <v>N</v>
          </cell>
        </row>
        <row r="212">
          <cell r="B212" t="str">
            <v>053368</v>
          </cell>
          <cell r="C212" t="str">
            <v>Nguyễn Thị Thanh</v>
          </cell>
          <cell r="D212" t="str">
            <v>N</v>
          </cell>
        </row>
        <row r="213">
          <cell r="B213" t="str">
            <v>000050</v>
          </cell>
          <cell r="C213" t="str">
            <v>Phương Minh Luận</v>
          </cell>
          <cell r="D213" t="str">
            <v>N</v>
          </cell>
        </row>
        <row r="214">
          <cell r="B214" t="str">
            <v>006289</v>
          </cell>
          <cell r="C214" t="str">
            <v>Thi Mỹ Nhân</v>
          </cell>
          <cell r="D214" t="str">
            <v>N</v>
          </cell>
        </row>
        <row r="215">
          <cell r="B215" t="str">
            <v>007456</v>
          </cell>
          <cell r="C215" t="str">
            <v>Hà Duy Thiện</v>
          </cell>
          <cell r="D215" t="str">
            <v>N</v>
          </cell>
        </row>
        <row r="216">
          <cell r="B216" t="str">
            <v>006914</v>
          </cell>
          <cell r="C216" t="str">
            <v>Trần Văn Dương</v>
          </cell>
          <cell r="D216" t="str">
            <v>N</v>
          </cell>
        </row>
        <row r="217">
          <cell r="B217" t="str">
            <v>009995</v>
          </cell>
          <cell r="C217" t="str">
            <v>Hoàng Thị Kim Xuân</v>
          </cell>
          <cell r="D217" t="str">
            <v>H</v>
          </cell>
        </row>
        <row r="218">
          <cell r="B218" t="str">
            <v>005838</v>
          </cell>
          <cell r="C218" t="str">
            <v>Nguyễn Xuân Trường</v>
          </cell>
          <cell r="D218" t="str">
            <v>N</v>
          </cell>
        </row>
        <row r="219">
          <cell r="B219" t="str">
            <v>005477</v>
          </cell>
          <cell r="C219" t="str">
            <v>Nguyễn Thanh Sơn</v>
          </cell>
          <cell r="D219" t="str">
            <v>N</v>
          </cell>
        </row>
        <row r="220">
          <cell r="B220" t="str">
            <v>000449</v>
          </cell>
          <cell r="C220" t="str">
            <v>Đỗ Phương Thảo</v>
          </cell>
          <cell r="D220" t="str">
            <v>N</v>
          </cell>
        </row>
        <row r="221">
          <cell r="B221" t="str">
            <v>007755</v>
          </cell>
          <cell r="C221" t="str">
            <v>Phan Thị Trâm Anh</v>
          </cell>
          <cell r="D221" t="str">
            <v>N</v>
          </cell>
        </row>
        <row r="222">
          <cell r="B222" t="str">
            <v>004758</v>
          </cell>
          <cell r="C222" t="str">
            <v>Tôn Thị Hải Yến</v>
          </cell>
          <cell r="D222" t="str">
            <v>N</v>
          </cell>
        </row>
        <row r="223">
          <cell r="B223" t="str">
            <v>015679</v>
          </cell>
          <cell r="C223" t="str">
            <v>Nguyễn Đức Thắng</v>
          </cell>
          <cell r="D223" t="str">
            <v>N</v>
          </cell>
        </row>
        <row r="224">
          <cell r="B224" t="str">
            <v>005536</v>
          </cell>
          <cell r="C224" t="str">
            <v>Lê Anh Tú</v>
          </cell>
          <cell r="D224" t="str">
            <v>N</v>
          </cell>
        </row>
        <row r="225">
          <cell r="B225" t="str">
            <v>003851</v>
          </cell>
          <cell r="C225" t="str">
            <v>Nguyễn Thị Phương Nga</v>
          </cell>
          <cell r="D225" t="str">
            <v>N</v>
          </cell>
        </row>
        <row r="226">
          <cell r="B226" t="str">
            <v>368968</v>
          </cell>
          <cell r="C226" t="str">
            <v>Ông Ngụy Hồng</v>
          </cell>
          <cell r="D226" t="str">
            <v>I</v>
          </cell>
        </row>
        <row r="227">
          <cell r="B227" t="str">
            <v>001017</v>
          </cell>
          <cell r="C227" t="str">
            <v>Lê Danh Quyết</v>
          </cell>
          <cell r="D227" t="str">
            <v>N</v>
          </cell>
        </row>
        <row r="228">
          <cell r="B228" t="str">
            <v>003633</v>
          </cell>
          <cell r="C228" t="str">
            <v>Quan Đắc Hiền</v>
          </cell>
          <cell r="D228" t="str">
            <v>N</v>
          </cell>
        </row>
        <row r="229">
          <cell r="B229" t="str">
            <v>001468</v>
          </cell>
          <cell r="C229" t="str">
            <v>Hoàng Quang Tuấn</v>
          </cell>
          <cell r="D229" t="str">
            <v>N</v>
          </cell>
        </row>
        <row r="230">
          <cell r="B230" t="str">
            <v>001804</v>
          </cell>
          <cell r="C230" t="str">
            <v>Nguyễn Hồng Thiên</v>
          </cell>
          <cell r="D230" t="str">
            <v>N</v>
          </cell>
        </row>
        <row r="231">
          <cell r="B231" t="str">
            <v>008069</v>
          </cell>
          <cell r="C231" t="str">
            <v>Lê Anh Tuấn</v>
          </cell>
          <cell r="D231" t="str">
            <v>N</v>
          </cell>
        </row>
        <row r="232">
          <cell r="B232" t="str">
            <v>006226</v>
          </cell>
          <cell r="C232" t="str">
            <v>Mạc Thị Lệ Thủy</v>
          </cell>
          <cell r="D232" t="str">
            <v>N</v>
          </cell>
        </row>
        <row r="233">
          <cell r="B233" t="str">
            <v>013002</v>
          </cell>
          <cell r="C233" t="str">
            <v>Lê Tuấn Anh</v>
          </cell>
          <cell r="D233" t="str">
            <v>N</v>
          </cell>
        </row>
        <row r="234">
          <cell r="B234" t="str">
            <v>006938</v>
          </cell>
          <cell r="C234" t="str">
            <v>Dương Đình Trữ</v>
          </cell>
          <cell r="D234" t="str">
            <v>N</v>
          </cell>
        </row>
        <row r="235">
          <cell r="B235" t="str">
            <v>003769</v>
          </cell>
          <cell r="C235" t="str">
            <v>Nguyễn Thị Hồng Vân</v>
          </cell>
          <cell r="D235" t="str">
            <v>N</v>
          </cell>
        </row>
        <row r="236">
          <cell r="B236" t="str">
            <v>006622</v>
          </cell>
          <cell r="C236" t="str">
            <v>Nguyễn Thế Bảo Linh</v>
          </cell>
          <cell r="D236" t="str">
            <v>N</v>
          </cell>
        </row>
        <row r="237">
          <cell r="B237" t="str">
            <v>003824</v>
          </cell>
          <cell r="C237" t="str">
            <v>Nguyễn Thuận Lập</v>
          </cell>
          <cell r="D237" t="str">
            <v>N</v>
          </cell>
        </row>
        <row r="238">
          <cell r="B238" t="str">
            <v>005883</v>
          </cell>
          <cell r="C238" t="str">
            <v>Vũ Trường Huy</v>
          </cell>
          <cell r="D238" t="str">
            <v>N</v>
          </cell>
        </row>
        <row r="239">
          <cell r="B239" t="str">
            <v>000080</v>
          </cell>
          <cell r="C239" t="str">
            <v>Diệc Tô Hà</v>
          </cell>
          <cell r="D239" t="str">
            <v>N</v>
          </cell>
        </row>
        <row r="240">
          <cell r="B240" t="str">
            <v>012111</v>
          </cell>
          <cell r="C240" t="str">
            <v>Nguyễn Thị Lệ Hồng</v>
          </cell>
          <cell r="D240" t="str">
            <v>N</v>
          </cell>
        </row>
        <row r="241">
          <cell r="B241" t="str">
            <v>000360</v>
          </cell>
          <cell r="C241" t="str">
            <v>Lê Đình Thành</v>
          </cell>
          <cell r="D241" t="str">
            <v>N</v>
          </cell>
        </row>
        <row r="242">
          <cell r="B242" t="str">
            <v>008708</v>
          </cell>
          <cell r="C242" t="str">
            <v>Võ Thị Ngọc Trang</v>
          </cell>
          <cell r="D242" t="str">
            <v>N</v>
          </cell>
        </row>
        <row r="243">
          <cell r="B243" t="str">
            <v>008099</v>
          </cell>
          <cell r="C243" t="str">
            <v>Đàm Quang Vinh</v>
          </cell>
          <cell r="D243" t="str">
            <v>N</v>
          </cell>
        </row>
        <row r="244">
          <cell r="B244" t="str">
            <v>007838</v>
          </cell>
          <cell r="C244" t="str">
            <v>Tiêu Thị Tường Vân</v>
          </cell>
          <cell r="D244" t="str">
            <v>N</v>
          </cell>
        </row>
        <row r="245">
          <cell r="B245" t="str">
            <v>023668</v>
          </cell>
          <cell r="C245" t="str">
            <v>Nguyễn Công Nam</v>
          </cell>
          <cell r="D245" t="str">
            <v>N</v>
          </cell>
        </row>
        <row r="246">
          <cell r="B246" t="str">
            <v>005088</v>
          </cell>
          <cell r="C246" t="str">
            <v>Cao Thị Thủy</v>
          </cell>
          <cell r="D246" t="str">
            <v>N</v>
          </cell>
        </row>
        <row r="247">
          <cell r="B247" t="str">
            <v>005544</v>
          </cell>
          <cell r="C247" t="str">
            <v>Phan Hồ Nhật Nam</v>
          </cell>
          <cell r="D247" t="str">
            <v>N</v>
          </cell>
        </row>
        <row r="248">
          <cell r="B248" t="str">
            <v>007345</v>
          </cell>
          <cell r="C248" t="str">
            <v>Lê Đức Anh</v>
          </cell>
          <cell r="D248" t="str">
            <v>H</v>
          </cell>
        </row>
        <row r="249">
          <cell r="B249" t="str">
            <v>000601</v>
          </cell>
          <cell r="C249" t="str">
            <v>Thái Trần Như Uyên</v>
          </cell>
          <cell r="D249" t="str">
            <v>N</v>
          </cell>
        </row>
        <row r="250">
          <cell r="B250" t="str">
            <v>005748</v>
          </cell>
          <cell r="C250" t="str">
            <v>Nguyễn Ngọc Trà</v>
          </cell>
          <cell r="D250" t="str">
            <v>N</v>
          </cell>
        </row>
        <row r="251">
          <cell r="B251" t="str">
            <v>005229</v>
          </cell>
          <cell r="C251" t="str">
            <v>Nguyễn Phùng Duyên</v>
          </cell>
          <cell r="D251" t="str">
            <v>N</v>
          </cell>
        </row>
        <row r="252">
          <cell r="B252" t="str">
            <v>011238</v>
          </cell>
          <cell r="C252" t="str">
            <v xml:space="preserve">Trương Minh </v>
          </cell>
          <cell r="D252" t="str">
            <v>N</v>
          </cell>
        </row>
        <row r="253">
          <cell r="B253" t="str">
            <v>005169</v>
          </cell>
          <cell r="C253" t="str">
            <v>Huỳnh Phúc Thắng</v>
          </cell>
          <cell r="D253" t="str">
            <v>N</v>
          </cell>
        </row>
        <row r="254">
          <cell r="B254" t="str">
            <v>035668</v>
          </cell>
          <cell r="C254" t="str">
            <v>Lương Văn Công</v>
          </cell>
          <cell r="D254" t="str">
            <v>N</v>
          </cell>
        </row>
        <row r="255">
          <cell r="B255" t="str">
            <v>008897</v>
          </cell>
          <cell r="C255" t="str">
            <v>Bùi Thị Ngọc Mai</v>
          </cell>
          <cell r="D255" t="str">
            <v>N</v>
          </cell>
        </row>
        <row r="256">
          <cell r="B256" t="str">
            <v>028268</v>
          </cell>
          <cell r="C256" t="str">
            <v>Cao Đức Thọ</v>
          </cell>
          <cell r="D256" t="str">
            <v>N</v>
          </cell>
        </row>
        <row r="257">
          <cell r="B257" t="str">
            <v>038800</v>
          </cell>
          <cell r="C257" t="str">
            <v>Lê Quốc Đạt</v>
          </cell>
          <cell r="D257" t="str">
            <v>N</v>
          </cell>
        </row>
        <row r="258">
          <cell r="B258" t="str">
            <v>009739</v>
          </cell>
          <cell r="C258" t="str">
            <v>Phạm Mạnh Tùng</v>
          </cell>
          <cell r="D258" t="str">
            <v>N</v>
          </cell>
        </row>
        <row r="259">
          <cell r="B259" t="str">
            <v>669999</v>
          </cell>
          <cell r="C259" t="str">
            <v>Đào Thị Mai Khanh</v>
          </cell>
          <cell r="D259" t="str">
            <v>H</v>
          </cell>
        </row>
        <row r="260">
          <cell r="B260" t="str">
            <v>004648</v>
          </cell>
          <cell r="C260" t="str">
            <v>Trần Văn Chuyên</v>
          </cell>
          <cell r="D260" t="str">
            <v>N</v>
          </cell>
        </row>
        <row r="261">
          <cell r="B261" t="str">
            <v>046869</v>
          </cell>
          <cell r="C261" t="str">
            <v>Bùi Tuấn Anh</v>
          </cell>
          <cell r="D261" t="str">
            <v>N</v>
          </cell>
        </row>
        <row r="262">
          <cell r="B262" t="str">
            <v>668888</v>
          </cell>
          <cell r="C262" t="str">
            <v>Trần Quang Duy</v>
          </cell>
          <cell r="D262" t="str">
            <v>H</v>
          </cell>
        </row>
        <row r="263">
          <cell r="B263" t="str">
            <v>000826</v>
          </cell>
          <cell r="C263" t="str">
            <v>Nguyễn Chấn Phương</v>
          </cell>
          <cell r="D263" t="str">
            <v>N</v>
          </cell>
        </row>
        <row r="264">
          <cell r="B264" t="str">
            <v>022626</v>
          </cell>
          <cell r="C264" t="str">
            <v>Nguyễn Chí Trung</v>
          </cell>
          <cell r="D264" t="str">
            <v>N</v>
          </cell>
        </row>
        <row r="265">
          <cell r="B265" t="str">
            <v>001119</v>
          </cell>
          <cell r="C265" t="str">
            <v>Nguyễn Việt Hưng</v>
          </cell>
          <cell r="D265" t="str">
            <v>N</v>
          </cell>
        </row>
        <row r="266">
          <cell r="B266" t="str">
            <v>000067</v>
          </cell>
          <cell r="C266" t="str">
            <v>Phan Thị Minh</v>
          </cell>
          <cell r="D266" t="str">
            <v>N</v>
          </cell>
        </row>
        <row r="267">
          <cell r="B267" t="str">
            <v>006155</v>
          </cell>
          <cell r="C267" t="str">
            <v>Phạm Trung Thành</v>
          </cell>
          <cell r="D267" t="str">
            <v>N</v>
          </cell>
        </row>
        <row r="268">
          <cell r="B268" t="str">
            <v>010657</v>
          </cell>
          <cell r="C268" t="str">
            <v>Nguyễn Thị Liên</v>
          </cell>
          <cell r="D268" t="str">
            <v>N</v>
          </cell>
        </row>
        <row r="269">
          <cell r="B269" t="str">
            <v>006579</v>
          </cell>
          <cell r="C269" t="str">
            <v>Chu Thị Thanh</v>
          </cell>
          <cell r="D269" t="str">
            <v>N</v>
          </cell>
        </row>
        <row r="270">
          <cell r="B270" t="str">
            <v>116868</v>
          </cell>
          <cell r="C270" t="str">
            <v>Lê Thị Ngọc Bích</v>
          </cell>
          <cell r="D270" t="str">
            <v>N</v>
          </cell>
        </row>
        <row r="271">
          <cell r="B271" t="str">
            <v>004545</v>
          </cell>
          <cell r="C271" t="str">
            <v>Lê Thị Hồng Hạnh</v>
          </cell>
          <cell r="D271" t="str">
            <v>N</v>
          </cell>
        </row>
        <row r="272">
          <cell r="B272" t="str">
            <v>000908</v>
          </cell>
          <cell r="C272" t="str">
            <v>Huỳnh Kim Đoan</v>
          </cell>
          <cell r="D272" t="str">
            <v>N</v>
          </cell>
        </row>
        <row r="273">
          <cell r="B273" t="str">
            <v>055468</v>
          </cell>
          <cell r="C273" t="str">
            <v>Nguyễn Thị Xinh</v>
          </cell>
          <cell r="D273" t="str">
            <v>N</v>
          </cell>
        </row>
        <row r="274">
          <cell r="B274" t="str">
            <v>004449</v>
          </cell>
          <cell r="C274" t="str">
            <v>Trần Tuệ Nhi</v>
          </cell>
          <cell r="D274" t="str">
            <v>N</v>
          </cell>
        </row>
        <row r="275">
          <cell r="B275" t="str">
            <v>002157</v>
          </cell>
          <cell r="C275" t="str">
            <v>Thân Quang Vinh</v>
          </cell>
          <cell r="D275" t="str">
            <v>N</v>
          </cell>
        </row>
        <row r="276">
          <cell r="B276" t="str">
            <v>000977</v>
          </cell>
          <cell r="C276" t="str">
            <v>Chu Thị Thu Ba</v>
          </cell>
          <cell r="D276" t="str">
            <v>N</v>
          </cell>
        </row>
        <row r="277">
          <cell r="B277" t="str">
            <v>013739</v>
          </cell>
          <cell r="C277" t="str">
            <v>Phạm Thị Thùy Dung</v>
          </cell>
          <cell r="D277" t="str">
            <v>N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HATKY"/>
      <sheetName val="TONQUY"/>
      <sheetName val="SOCAI"/>
      <sheetName val="MATK"/>
      <sheetName val="CANDOI"/>
      <sheetName val="CDKT"/>
      <sheetName val="KQKD"/>
      <sheetName val="TKHAI"/>
      <sheetName val="XL4Popp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GD"/>
      <sheetName val="KT"/>
      <sheetName val="TC"/>
      <sheetName val="KH"/>
      <sheetName val="KD"/>
      <sheetName val="KCS"/>
      <sheetName val="KTNL"/>
      <sheetName val="PX-SX"/>
      <sheetName val="Lcau - Lxuc"/>
      <sheetName val="Tien CTdo"/>
      <sheetName val="22-12"/>
      <sheetName val="Thu LCB-2date"/>
      <sheetName val="LCB-5 date"/>
      <sheetName val="Thuong cuoi 00"/>
      <sheetName val="SLg"/>
      <sheetName val="BTH"/>
      <sheetName val="TK-BHXH,YT"/>
      <sheetName val="Ap Tai"/>
      <sheetName val="Cac khoang THU"/>
      <sheetName val="AN CA"/>
      <sheetName val="thang-12"/>
      <sheetName val="LKy I- PX-SX"/>
      <sheetName val="Ck thu PXSX"/>
      <sheetName val="Xe-Cty"/>
      <sheetName val="XE-CN"/>
      <sheetName val="Lcau"/>
      <sheetName val="Ckthu Xe"/>
      <sheetName val="Luong CDoan"/>
      <sheetName val="PX_SX"/>
      <sheetName val="Lcau _ Lxuc"/>
      <sheetName val="Data-year2001i"/>
      <sheetName val="Tien Thuong"/>
      <sheetName val="NC XL 6T cuoi 01 CTy"/>
      <sheetName val="Data -6T dau"/>
      <sheetName val="Cong 6T"/>
      <sheetName val="DMKH"/>
      <sheetName val="Lcau_-_Lxuc"/>
      <sheetName val="Tien_CTdo"/>
      <sheetName val="Thu_LCB-2date"/>
      <sheetName val="LCB-5_date"/>
      <sheetName val="Thuong_cuoi_00"/>
      <sheetName val="Ap_Tai"/>
      <sheetName val="Cac_khoang_THU"/>
      <sheetName val="AN_CA"/>
      <sheetName val="LKy_I-_PX-SX"/>
      <sheetName val="Ck_thu_PXSX"/>
      <sheetName val="Ckthu_Xe"/>
      <sheetName val="Luong_CDoan"/>
      <sheetName val="Lcau___Lxuc"/>
      <sheetName val="Tien_Thuong"/>
      <sheetName val="NC_XL_6T_cuoi_01_CTy"/>
      <sheetName val="Data_-6T_dau"/>
      <sheetName val="Cong_6T"/>
      <sheetName val="TONGKE-HT"/>
      <sheetName val="LKVL-CK-HT-GD1"/>
      <sheetName val="Family"/>
      <sheetName val="g-vl"/>
      <sheetName val="DMTK"/>
      <sheetName val="LUONG-12-01"/>
      <sheetName val="Sheet1"/>
      <sheetName val="SILICATE"/>
    </sheetNames>
    <sheetDataSet>
      <sheetData sheetId="0" refreshError="1">
        <row r="14">
          <cell r="B14" t="str">
            <v>Phaïm Vuõ Hoàng</v>
          </cell>
          <cell r="C14" t="str">
            <v>Giaùm Ñoác</v>
          </cell>
          <cell r="D14">
            <v>1272600</v>
          </cell>
          <cell r="E14">
            <v>8.0797283702213285</v>
          </cell>
          <cell r="F14">
            <v>10282000</v>
          </cell>
        </row>
        <row r="15">
          <cell r="B15" t="str">
            <v>Nguyeãn Vaên Huøng</v>
          </cell>
          <cell r="C15" t="str">
            <v>Phoù GÑ</v>
          </cell>
          <cell r="D15">
            <v>1113000</v>
          </cell>
          <cell r="E15">
            <v>8.0797283702213285</v>
          </cell>
          <cell r="F15">
            <v>8993000</v>
          </cell>
        </row>
        <row r="16">
          <cell r="B16" t="str">
            <v>Quaùch Ngoïc Minh</v>
          </cell>
          <cell r="C16" t="str">
            <v>KTT</v>
          </cell>
          <cell r="D16">
            <v>1054200</v>
          </cell>
          <cell r="E16">
            <v>5.5093568792830787</v>
          </cell>
          <cell r="F16">
            <v>5808000</v>
          </cell>
        </row>
      </sheetData>
      <sheetData sheetId="1" refreshError="1">
        <row r="15">
          <cell r="B15" t="str">
            <v>Ñaøo Troïng Ñaït</v>
          </cell>
          <cell r="C15" t="str">
            <v>PP</v>
          </cell>
          <cell r="D15">
            <v>827400</v>
          </cell>
          <cell r="E15">
            <v>1.75</v>
          </cell>
          <cell r="F15">
            <v>26</v>
          </cell>
          <cell r="G15">
            <v>45.5</v>
          </cell>
          <cell r="H15">
            <v>3658000</v>
          </cell>
        </row>
        <row r="16">
          <cell r="B16" t="str">
            <v>Nguyeãn Vaên Hieån</v>
          </cell>
          <cell r="C16" t="str">
            <v>NV</v>
          </cell>
          <cell r="D16">
            <v>424200</v>
          </cell>
          <cell r="E16">
            <v>1.3</v>
          </cell>
          <cell r="F16">
            <v>26</v>
          </cell>
          <cell r="G16">
            <v>33.800000000000004</v>
          </cell>
          <cell r="H16">
            <v>2717000</v>
          </cell>
        </row>
        <row r="17">
          <cell r="B17" t="str">
            <v>Döông Vaên Thaûo</v>
          </cell>
          <cell r="C17" t="str">
            <v>NV</v>
          </cell>
          <cell r="D17">
            <v>415800</v>
          </cell>
          <cell r="E17">
            <v>1.25</v>
          </cell>
          <cell r="F17">
            <v>26</v>
          </cell>
          <cell r="G17">
            <v>32.5</v>
          </cell>
          <cell r="H17">
            <v>3136000</v>
          </cell>
        </row>
        <row r="18">
          <cell r="B18" t="str">
            <v>Trònh Hoaøng Laâm</v>
          </cell>
          <cell r="C18" t="str">
            <v>NV</v>
          </cell>
          <cell r="D18">
            <v>415800</v>
          </cell>
          <cell r="E18">
            <v>1.25</v>
          </cell>
          <cell r="F18">
            <v>26</v>
          </cell>
          <cell r="G18">
            <v>32.5</v>
          </cell>
          <cell r="H18">
            <v>2613000</v>
          </cell>
        </row>
        <row r="19">
          <cell r="B19" t="str">
            <v>Nguyeãn Thu Laøi</v>
          </cell>
          <cell r="C19" t="str">
            <v>TQ</v>
          </cell>
          <cell r="D19">
            <v>411600</v>
          </cell>
          <cell r="E19">
            <v>1.2</v>
          </cell>
          <cell r="F19">
            <v>26</v>
          </cell>
          <cell r="G19">
            <v>31.2</v>
          </cell>
          <cell r="H19">
            <v>2769000</v>
          </cell>
        </row>
      </sheetData>
      <sheetData sheetId="2" refreshError="1">
        <row r="10">
          <cell r="B10" t="str">
            <v>Traàn Vaên Nuoâi</v>
          </cell>
          <cell r="C10" t="str">
            <v>T.P</v>
          </cell>
          <cell r="D10">
            <v>907200.00000000012</v>
          </cell>
          <cell r="E10">
            <v>1.8</v>
          </cell>
          <cell r="F10">
            <v>26</v>
          </cell>
          <cell r="G10">
            <v>46.800000000000004</v>
          </cell>
          <cell r="H10">
            <v>3765000</v>
          </cell>
        </row>
        <row r="11">
          <cell r="B11" t="str">
            <v>Nguyeãn Thanh Nhaõ</v>
          </cell>
          <cell r="C11" t="str">
            <v>PP</v>
          </cell>
          <cell r="D11">
            <v>415800</v>
          </cell>
          <cell r="E11">
            <v>1.65</v>
          </cell>
          <cell r="F11">
            <v>26</v>
          </cell>
          <cell r="G11">
            <v>42.9</v>
          </cell>
          <cell r="H11">
            <v>3449000</v>
          </cell>
        </row>
        <row r="12">
          <cell r="B12" t="str">
            <v>Voõ Vaên Phuïng</v>
          </cell>
          <cell r="C12" t="str">
            <v>NV</v>
          </cell>
          <cell r="D12">
            <v>348600</v>
          </cell>
          <cell r="E12">
            <v>1.2</v>
          </cell>
          <cell r="F12">
            <v>26</v>
          </cell>
          <cell r="G12">
            <v>31.2</v>
          </cell>
          <cell r="H12">
            <v>2508000</v>
          </cell>
        </row>
        <row r="13">
          <cell r="B13" t="str">
            <v>Ñoã Thuyû Tieân</v>
          </cell>
          <cell r="C13" t="str">
            <v>N.V</v>
          </cell>
          <cell r="D13">
            <v>396900</v>
          </cell>
          <cell r="E13">
            <v>1.1000000000000001</v>
          </cell>
          <cell r="F13">
            <v>26</v>
          </cell>
          <cell r="G13">
            <v>28.6</v>
          </cell>
          <cell r="H13">
            <v>2299000</v>
          </cell>
        </row>
        <row r="14">
          <cell r="B14" t="str">
            <v>Traàn Phuù Quoác</v>
          </cell>
          <cell r="C14" t="str">
            <v>L.Xe</v>
          </cell>
          <cell r="D14">
            <v>525000</v>
          </cell>
          <cell r="E14">
            <v>1.2</v>
          </cell>
          <cell r="F14">
            <v>26</v>
          </cell>
          <cell r="G14">
            <v>31.2</v>
          </cell>
          <cell r="H14">
            <v>2508000</v>
          </cell>
        </row>
        <row r="15">
          <cell r="B15" t="str">
            <v>Traàn Vaên Tö</v>
          </cell>
          <cell r="C15" t="str">
            <v>L.Xe</v>
          </cell>
          <cell r="D15">
            <v>686700</v>
          </cell>
          <cell r="E15">
            <v>1.2</v>
          </cell>
          <cell r="F15">
            <v>26</v>
          </cell>
          <cell r="G15">
            <v>31.2</v>
          </cell>
          <cell r="H15">
            <v>2508000</v>
          </cell>
        </row>
        <row r="16">
          <cell r="B16" t="str">
            <v>Huyønh Vaên Haø</v>
          </cell>
          <cell r="C16" t="str">
            <v>L.Xe</v>
          </cell>
          <cell r="D16">
            <v>399000</v>
          </cell>
          <cell r="E16">
            <v>1.2</v>
          </cell>
          <cell r="F16">
            <v>26</v>
          </cell>
          <cell r="G16">
            <v>31.2</v>
          </cell>
          <cell r="H16">
            <v>2508000</v>
          </cell>
        </row>
        <row r="17">
          <cell r="B17" t="str">
            <v>Nguyeãn Trung Hieàn</v>
          </cell>
          <cell r="C17" t="str">
            <v>L.Xe</v>
          </cell>
          <cell r="D17">
            <v>399000</v>
          </cell>
          <cell r="E17">
            <v>1.1000000000000001</v>
          </cell>
          <cell r="F17">
            <v>26</v>
          </cell>
          <cell r="G17">
            <v>28.6</v>
          </cell>
          <cell r="H17">
            <v>2299000</v>
          </cell>
        </row>
        <row r="18">
          <cell r="B18" t="str">
            <v>Trònh Thanh Thuûy</v>
          </cell>
          <cell r="C18" t="str">
            <v>Y.Teá</v>
          </cell>
          <cell r="D18">
            <v>396900</v>
          </cell>
          <cell r="E18">
            <v>1.1000000000000001</v>
          </cell>
          <cell r="F18">
            <v>26</v>
          </cell>
          <cell r="G18">
            <v>28.6</v>
          </cell>
          <cell r="H18">
            <v>2299000</v>
          </cell>
        </row>
        <row r="19">
          <cell r="B19" t="str">
            <v>Nguyeãn Hoaøng Lyù</v>
          </cell>
          <cell r="C19" t="str">
            <v>NV</v>
          </cell>
          <cell r="D19">
            <v>415800</v>
          </cell>
          <cell r="E19">
            <v>0.97500000000000009</v>
          </cell>
          <cell r="F19">
            <v>17.5</v>
          </cell>
          <cell r="G19">
            <v>17.0625</v>
          </cell>
          <cell r="H19">
            <v>1372000</v>
          </cell>
        </row>
        <row r="20">
          <cell r="E20">
            <v>12.524999999999999</v>
          </cell>
          <cell r="G20">
            <v>317.36250000000001</v>
          </cell>
          <cell r="H20">
            <v>25515000</v>
          </cell>
        </row>
        <row r="21">
          <cell r="B21" t="str">
            <v>Ñaëng Coâng Chaâu</v>
          </cell>
          <cell r="C21" t="str">
            <v>B.Veä</v>
          </cell>
          <cell r="D21">
            <v>560700.00000000012</v>
          </cell>
          <cell r="E21">
            <v>0.95</v>
          </cell>
          <cell r="F21">
            <v>26</v>
          </cell>
          <cell r="G21">
            <v>24.7</v>
          </cell>
          <cell r="H21">
            <v>1986000</v>
          </cell>
        </row>
        <row r="22">
          <cell r="B22" t="str">
            <v>Phuøng Thanh Phong</v>
          </cell>
          <cell r="C22" t="str">
            <v>B.Veä</v>
          </cell>
          <cell r="D22">
            <v>476700</v>
          </cell>
          <cell r="E22">
            <v>0.95</v>
          </cell>
          <cell r="F22">
            <v>26</v>
          </cell>
          <cell r="G22">
            <v>24.7</v>
          </cell>
          <cell r="H22">
            <v>1986000</v>
          </cell>
        </row>
        <row r="23">
          <cell r="B23" t="str">
            <v>Ngoâ Vaên Naøm</v>
          </cell>
          <cell r="C23" t="str">
            <v>B.Veä</v>
          </cell>
          <cell r="D23">
            <v>476700</v>
          </cell>
          <cell r="E23">
            <v>0.95</v>
          </cell>
          <cell r="F23">
            <v>26</v>
          </cell>
          <cell r="G23">
            <v>24.7</v>
          </cell>
          <cell r="H23">
            <v>1986000</v>
          </cell>
        </row>
        <row r="24">
          <cell r="B24" t="str">
            <v>Traàn Vaên Thaønh</v>
          </cell>
          <cell r="C24" t="str">
            <v>B.Veä</v>
          </cell>
          <cell r="D24">
            <v>392700</v>
          </cell>
          <cell r="E24">
            <v>0.95</v>
          </cell>
          <cell r="F24">
            <v>26</v>
          </cell>
          <cell r="G24">
            <v>24.7</v>
          </cell>
          <cell r="H24">
            <v>1986000</v>
          </cell>
        </row>
        <row r="25">
          <cell r="B25" t="str">
            <v>Nguyeãn Hoaøng Ñaëng</v>
          </cell>
          <cell r="C25" t="str">
            <v>ÑT BV</v>
          </cell>
          <cell r="D25">
            <v>413700</v>
          </cell>
          <cell r="E25">
            <v>1.05</v>
          </cell>
          <cell r="F25">
            <v>26</v>
          </cell>
          <cell r="G25">
            <v>27.3</v>
          </cell>
          <cell r="H25">
            <v>2193000</v>
          </cell>
        </row>
        <row r="26">
          <cell r="B26" t="str">
            <v>Tröông Minh Duõng</v>
          </cell>
          <cell r="C26" t="str">
            <v>B.Veä</v>
          </cell>
          <cell r="D26">
            <v>630000</v>
          </cell>
          <cell r="E26">
            <v>0.95</v>
          </cell>
          <cell r="F26">
            <v>26</v>
          </cell>
          <cell r="G26">
            <v>24.7</v>
          </cell>
          <cell r="H26">
            <v>1986000</v>
          </cell>
        </row>
        <row r="27">
          <cell r="B27" t="str">
            <v>Nguyeãn Tuaán Haûi</v>
          </cell>
          <cell r="C27" t="str">
            <v>B.Veä</v>
          </cell>
          <cell r="D27">
            <v>451500</v>
          </cell>
          <cell r="E27">
            <v>0.95</v>
          </cell>
          <cell r="F27">
            <v>26</v>
          </cell>
          <cell r="G27">
            <v>24.7</v>
          </cell>
          <cell r="H27">
            <v>1986000</v>
          </cell>
        </row>
        <row r="28">
          <cell r="E28">
            <v>6.75</v>
          </cell>
          <cell r="G28">
            <v>175.49999999999997</v>
          </cell>
          <cell r="H28">
            <v>14109000</v>
          </cell>
        </row>
        <row r="29">
          <cell r="B29" t="str">
            <v>Ng. Thò Ngoïc Ñieäp</v>
          </cell>
          <cell r="C29" t="str">
            <v>P.Vuï</v>
          </cell>
          <cell r="D29">
            <v>340200</v>
          </cell>
          <cell r="E29">
            <v>0.95</v>
          </cell>
          <cell r="F29">
            <v>26</v>
          </cell>
          <cell r="H29">
            <v>700000</v>
          </cell>
        </row>
        <row r="30">
          <cell r="B30" t="str">
            <v>Toáng Thò Nguyeân</v>
          </cell>
          <cell r="C30" t="str">
            <v>P.Vuï</v>
          </cell>
          <cell r="D30">
            <v>415800</v>
          </cell>
          <cell r="E30">
            <v>0.95</v>
          </cell>
          <cell r="F30">
            <v>26</v>
          </cell>
          <cell r="H30">
            <v>700000</v>
          </cell>
        </row>
        <row r="31">
          <cell r="B31" t="str">
            <v>Leâ Vaên Phaùt</v>
          </cell>
          <cell r="C31" t="str">
            <v>Beáp TR</v>
          </cell>
          <cell r="D31">
            <v>413700</v>
          </cell>
          <cell r="E31">
            <v>1.05</v>
          </cell>
          <cell r="F31">
            <v>26</v>
          </cell>
          <cell r="H31">
            <v>750000</v>
          </cell>
        </row>
        <row r="32">
          <cell r="B32" t="str">
            <v>Lö  Hoàng Trang</v>
          </cell>
          <cell r="C32" t="str">
            <v>P.Vuï</v>
          </cell>
          <cell r="D32">
            <v>340200</v>
          </cell>
          <cell r="E32">
            <v>0.95</v>
          </cell>
          <cell r="F32">
            <v>26</v>
          </cell>
          <cell r="H32">
            <v>700000</v>
          </cell>
        </row>
        <row r="33">
          <cell r="B33" t="str">
            <v>Ng. Thò Kim Oanh</v>
          </cell>
          <cell r="C33" t="str">
            <v>P.Vuï</v>
          </cell>
          <cell r="D33">
            <v>340200</v>
          </cell>
          <cell r="E33">
            <v>0.95</v>
          </cell>
          <cell r="F33">
            <v>26</v>
          </cell>
          <cell r="H33">
            <v>700000</v>
          </cell>
        </row>
        <row r="34">
          <cell r="B34" t="str">
            <v>Ng. T. Bình Cheáp</v>
          </cell>
          <cell r="C34" t="str">
            <v>T.Vuï</v>
          </cell>
          <cell r="D34">
            <v>415800</v>
          </cell>
          <cell r="F34">
            <v>26</v>
          </cell>
          <cell r="H34">
            <v>600000</v>
          </cell>
        </row>
        <row r="35">
          <cell r="B35" t="str">
            <v>Vuõ Thò Haûi</v>
          </cell>
          <cell r="C35" t="str">
            <v>T.Vuï</v>
          </cell>
          <cell r="D35">
            <v>415800</v>
          </cell>
          <cell r="F35">
            <v>26</v>
          </cell>
          <cell r="H35">
            <v>600000</v>
          </cell>
        </row>
        <row r="36">
          <cell r="B36" t="str">
            <v>Töôùi caây</v>
          </cell>
          <cell r="H36">
            <v>400000</v>
          </cell>
        </row>
        <row r="37">
          <cell r="B37" t="str">
            <v>Quyõ phoøng</v>
          </cell>
          <cell r="H37">
            <v>1345000</v>
          </cell>
        </row>
        <row r="38">
          <cell r="B38" t="str">
            <v>Coäng</v>
          </cell>
          <cell r="D38">
            <v>10974600</v>
          </cell>
          <cell r="H38">
            <v>46119000</v>
          </cell>
        </row>
      </sheetData>
      <sheetData sheetId="3" refreshError="1">
        <row r="11">
          <cell r="B11" t="str">
            <v>Laâm Duy Khaùnh</v>
          </cell>
          <cell r="C11" t="str">
            <v>T.P</v>
          </cell>
          <cell r="D11">
            <v>783300</v>
          </cell>
          <cell r="E11">
            <v>1.9</v>
          </cell>
          <cell r="F11">
            <v>26</v>
          </cell>
          <cell r="G11">
            <v>49.4</v>
          </cell>
          <cell r="H11">
            <v>3972000</v>
          </cell>
          <cell r="I11">
            <v>39165</v>
          </cell>
          <cell r="J11">
            <v>7833</v>
          </cell>
          <cell r="K11">
            <v>3925002</v>
          </cell>
        </row>
        <row r="12">
          <cell r="B12" t="str">
            <v>Hoà Nam Giang</v>
          </cell>
          <cell r="C12" t="str">
            <v>PP</v>
          </cell>
          <cell r="D12">
            <v>415800</v>
          </cell>
          <cell r="E12">
            <v>1.75</v>
          </cell>
          <cell r="F12">
            <v>26</v>
          </cell>
          <cell r="G12">
            <v>45.5</v>
          </cell>
          <cell r="H12">
            <v>3658000</v>
          </cell>
          <cell r="I12">
            <v>20790</v>
          </cell>
          <cell r="J12">
            <v>4158</v>
          </cell>
          <cell r="K12">
            <v>3633052</v>
          </cell>
        </row>
        <row r="13">
          <cell r="B13" t="str">
            <v>Traàn Chinh Chieán</v>
          </cell>
          <cell r="C13" t="str">
            <v>PP</v>
          </cell>
          <cell r="D13">
            <v>558599.99999999988</v>
          </cell>
          <cell r="E13">
            <v>1.75</v>
          </cell>
          <cell r="F13">
            <v>26</v>
          </cell>
          <cell r="G13">
            <v>45.5</v>
          </cell>
          <cell r="H13">
            <v>3658000</v>
          </cell>
          <cell r="I13">
            <v>27929.999999999996</v>
          </cell>
          <cell r="J13">
            <v>5585.9999999999991</v>
          </cell>
          <cell r="K13">
            <v>3624484</v>
          </cell>
        </row>
        <row r="14">
          <cell r="B14" t="str">
            <v>Nguyeãn Baù Toång</v>
          </cell>
          <cell r="C14" t="str">
            <v>QL XE</v>
          </cell>
          <cell r="D14">
            <v>392700</v>
          </cell>
          <cell r="E14">
            <v>1.25</v>
          </cell>
          <cell r="F14">
            <v>26</v>
          </cell>
          <cell r="G14">
            <v>32.5</v>
          </cell>
          <cell r="H14">
            <v>2613000</v>
          </cell>
          <cell r="I14">
            <v>19635</v>
          </cell>
          <cell r="J14">
            <v>3927</v>
          </cell>
          <cell r="K14">
            <v>2589438</v>
          </cell>
        </row>
        <row r="15">
          <cell r="B15" t="str">
            <v>Maïc Thanh Duõng</v>
          </cell>
          <cell r="C15" t="str">
            <v>N.V</v>
          </cell>
          <cell r="D15">
            <v>424200</v>
          </cell>
          <cell r="E15">
            <v>1.3</v>
          </cell>
          <cell r="F15">
            <v>26</v>
          </cell>
          <cell r="G15">
            <v>33.800000000000004</v>
          </cell>
          <cell r="H15">
            <v>2717000</v>
          </cell>
          <cell r="I15">
            <v>21210</v>
          </cell>
          <cell r="J15">
            <v>4242</v>
          </cell>
          <cell r="K15">
            <v>2691548</v>
          </cell>
        </row>
        <row r="16">
          <cell r="B16" t="str">
            <v>Nguyeãn Vaên Thôm</v>
          </cell>
          <cell r="C16" t="str">
            <v>N.V</v>
          </cell>
          <cell r="D16">
            <v>373800</v>
          </cell>
          <cell r="E16">
            <v>1.35</v>
          </cell>
          <cell r="F16">
            <v>26</v>
          </cell>
          <cell r="G16">
            <v>35.1</v>
          </cell>
          <cell r="H16">
            <v>2822000</v>
          </cell>
          <cell r="I16">
            <v>18690</v>
          </cell>
          <cell r="J16">
            <v>3738</v>
          </cell>
          <cell r="K16">
            <v>2799572</v>
          </cell>
        </row>
        <row r="17">
          <cell r="B17" t="str">
            <v>Nguyeãn Thanh Bình</v>
          </cell>
          <cell r="C17" t="str">
            <v>T.Caân</v>
          </cell>
          <cell r="D17">
            <v>403200</v>
          </cell>
          <cell r="E17">
            <v>1.1000000000000001</v>
          </cell>
          <cell r="F17">
            <v>26</v>
          </cell>
          <cell r="G17">
            <v>28.6</v>
          </cell>
          <cell r="H17">
            <v>2299000</v>
          </cell>
          <cell r="I17">
            <v>20160</v>
          </cell>
          <cell r="J17">
            <v>4032</v>
          </cell>
          <cell r="K17">
            <v>2274808</v>
          </cell>
        </row>
        <row r="18">
          <cell r="B18" t="str">
            <v>Voõ Daân Quyeàn</v>
          </cell>
          <cell r="C18" t="str">
            <v>T.Caân</v>
          </cell>
          <cell r="D18">
            <v>403200</v>
          </cell>
          <cell r="E18">
            <v>1.1000000000000001</v>
          </cell>
          <cell r="F18">
            <v>26</v>
          </cell>
          <cell r="G18">
            <v>28.6</v>
          </cell>
          <cell r="H18">
            <v>2299000</v>
          </cell>
          <cell r="I18">
            <v>20160</v>
          </cell>
          <cell r="J18">
            <v>4032</v>
          </cell>
          <cell r="K18">
            <v>2274808</v>
          </cell>
        </row>
        <row r="19">
          <cell r="B19" t="str">
            <v>Huyønh Thanh Cöôøng</v>
          </cell>
          <cell r="C19" t="str">
            <v>"</v>
          </cell>
          <cell r="D19">
            <v>451500</v>
          </cell>
          <cell r="E19">
            <v>1.1000000000000001</v>
          </cell>
          <cell r="F19">
            <v>26</v>
          </cell>
          <cell r="G19">
            <v>28.6</v>
          </cell>
          <cell r="H19">
            <v>2299000</v>
          </cell>
          <cell r="I19">
            <v>22575</v>
          </cell>
          <cell r="J19">
            <v>4515</v>
          </cell>
          <cell r="K19">
            <v>2271910</v>
          </cell>
        </row>
        <row r="20">
          <cell r="B20" t="str">
            <v>Nguyeãn Sôn Haø</v>
          </cell>
          <cell r="C20" t="str">
            <v>TK.BH</v>
          </cell>
          <cell r="D20">
            <v>655200</v>
          </cell>
          <cell r="E20">
            <v>1.35</v>
          </cell>
          <cell r="F20">
            <v>26</v>
          </cell>
          <cell r="G20">
            <v>35.1</v>
          </cell>
          <cell r="H20">
            <v>2822000</v>
          </cell>
          <cell r="I20">
            <v>32760</v>
          </cell>
          <cell r="J20">
            <v>6552</v>
          </cell>
          <cell r="K20">
            <v>2782688</v>
          </cell>
        </row>
        <row r="21">
          <cell r="B21" t="str">
            <v>Tröông Ngoïc Maãn</v>
          </cell>
          <cell r="C21" t="str">
            <v>NV.</v>
          </cell>
          <cell r="D21">
            <v>415800</v>
          </cell>
          <cell r="E21">
            <v>1.2</v>
          </cell>
          <cell r="F21">
            <v>26</v>
          </cell>
          <cell r="G21">
            <v>31.2</v>
          </cell>
          <cell r="H21">
            <v>2508000</v>
          </cell>
          <cell r="I21">
            <v>20790</v>
          </cell>
          <cell r="J21">
            <v>4158</v>
          </cell>
          <cell r="K21">
            <v>2483052</v>
          </cell>
        </row>
        <row r="22">
          <cell r="B22" t="str">
            <v>Huyønh Thanh Lieâm</v>
          </cell>
          <cell r="C22" t="str">
            <v>TKVT</v>
          </cell>
          <cell r="D22">
            <v>476700</v>
          </cell>
          <cell r="E22">
            <v>1.25</v>
          </cell>
          <cell r="F22">
            <v>26</v>
          </cell>
          <cell r="G22">
            <v>32.5</v>
          </cell>
          <cell r="H22">
            <v>2613000</v>
          </cell>
          <cell r="I22">
            <v>23835</v>
          </cell>
          <cell r="J22">
            <v>4767</v>
          </cell>
          <cell r="K22">
            <v>2584398</v>
          </cell>
        </row>
        <row r="23">
          <cell r="B23" t="str">
            <v>Phuøng Höõu Ñaït</v>
          </cell>
          <cell r="C23" t="str">
            <v>TKXM</v>
          </cell>
          <cell r="D23">
            <v>409500</v>
          </cell>
          <cell r="E23">
            <v>1.45</v>
          </cell>
          <cell r="F23">
            <v>26</v>
          </cell>
          <cell r="G23">
            <v>37.699999999999996</v>
          </cell>
          <cell r="H23">
            <v>3031000</v>
          </cell>
          <cell r="I23">
            <v>20475</v>
          </cell>
          <cell r="J23">
            <v>4095</v>
          </cell>
          <cell r="K23">
            <v>3006430</v>
          </cell>
        </row>
        <row r="24">
          <cell r="B24" t="str">
            <v>Laâm Hoàng Haûi</v>
          </cell>
          <cell r="C24" t="str">
            <v>TKVLN</v>
          </cell>
          <cell r="D24">
            <v>451500</v>
          </cell>
          <cell r="E24">
            <v>1.35</v>
          </cell>
          <cell r="F24">
            <v>26</v>
          </cell>
          <cell r="G24">
            <v>35.1</v>
          </cell>
          <cell r="H24">
            <v>2822000</v>
          </cell>
          <cell r="I24">
            <v>22575</v>
          </cell>
          <cell r="J24">
            <v>4515</v>
          </cell>
          <cell r="K24">
            <v>2794910</v>
          </cell>
        </row>
        <row r="25">
          <cell r="B25" t="str">
            <v>Nguyeãn Ngoïc Duy</v>
          </cell>
          <cell r="C25" t="str">
            <v>NV</v>
          </cell>
          <cell r="D25">
            <v>415800</v>
          </cell>
          <cell r="E25">
            <v>1.2</v>
          </cell>
          <cell r="F25">
            <v>26</v>
          </cell>
          <cell r="G25">
            <v>31.2</v>
          </cell>
          <cell r="H25">
            <v>2508000</v>
          </cell>
          <cell r="I25">
            <v>20790</v>
          </cell>
          <cell r="J25">
            <v>4158</v>
          </cell>
          <cell r="K25">
            <v>2483052</v>
          </cell>
        </row>
        <row r="26">
          <cell r="B26" t="str">
            <v>Leâ Hoaøng Baù</v>
          </cell>
          <cell r="C26" t="str">
            <v>KT.BH</v>
          </cell>
          <cell r="D26">
            <v>415800</v>
          </cell>
          <cell r="E26">
            <v>1.25</v>
          </cell>
          <cell r="F26">
            <v>26</v>
          </cell>
          <cell r="G26">
            <v>32.5</v>
          </cell>
          <cell r="H26">
            <v>2613000</v>
          </cell>
          <cell r="I26">
            <v>20790</v>
          </cell>
          <cell r="J26">
            <v>4158</v>
          </cell>
          <cell r="K26">
            <v>2588052</v>
          </cell>
        </row>
        <row r="27">
          <cell r="B27" t="str">
            <v>Traàn Huy Thaïch</v>
          </cell>
          <cell r="C27" t="str">
            <v>NV</v>
          </cell>
          <cell r="D27">
            <v>415800</v>
          </cell>
          <cell r="E27">
            <v>1.2</v>
          </cell>
          <cell r="F27">
            <v>26</v>
          </cell>
          <cell r="G27">
            <v>31.2</v>
          </cell>
          <cell r="H27">
            <v>2508000</v>
          </cell>
          <cell r="I27">
            <v>20790</v>
          </cell>
          <cell r="J27">
            <v>4158</v>
          </cell>
          <cell r="K27">
            <v>2483052</v>
          </cell>
        </row>
        <row r="28">
          <cell r="E28">
            <v>22.849999999999998</v>
          </cell>
          <cell r="G28">
            <v>594.10000000000014</v>
          </cell>
          <cell r="H28">
            <v>47762000</v>
          </cell>
        </row>
        <row r="29">
          <cell r="B29" t="str">
            <v>Nguyeãn Vaên Haûi</v>
          </cell>
          <cell r="C29" t="str">
            <v>BQL-DA</v>
          </cell>
          <cell r="D29">
            <v>497700</v>
          </cell>
          <cell r="E29">
            <v>1.25</v>
          </cell>
          <cell r="F29">
            <v>26</v>
          </cell>
          <cell r="G29">
            <v>32.5</v>
          </cell>
          <cell r="H29">
            <v>2613000</v>
          </cell>
          <cell r="I29">
            <v>24885</v>
          </cell>
          <cell r="J29">
            <v>4977</v>
          </cell>
          <cell r="K29">
            <v>2583138</v>
          </cell>
        </row>
        <row r="30">
          <cell r="B30" t="str">
            <v>Hoà Thò Caåm Huyønh</v>
          </cell>
          <cell r="C30" t="str">
            <v>BQL-DA</v>
          </cell>
          <cell r="D30">
            <v>424200</v>
          </cell>
          <cell r="E30">
            <v>1.25</v>
          </cell>
          <cell r="F30">
            <v>26</v>
          </cell>
          <cell r="G30">
            <v>32.5</v>
          </cell>
          <cell r="H30">
            <v>2613000</v>
          </cell>
          <cell r="I30">
            <v>21210</v>
          </cell>
          <cell r="J30">
            <v>4242</v>
          </cell>
          <cell r="K30">
            <v>2587548</v>
          </cell>
        </row>
        <row r="31">
          <cell r="E31">
            <v>2.5</v>
          </cell>
          <cell r="G31">
            <v>65</v>
          </cell>
          <cell r="H31">
            <v>5226000</v>
          </cell>
        </row>
        <row r="33">
          <cell r="B33" t="str">
            <v>Coäng</v>
          </cell>
          <cell r="D33">
            <v>8784300</v>
          </cell>
          <cell r="E33">
            <v>25.349999999999998</v>
          </cell>
          <cell r="G33">
            <v>659.10000000000014</v>
          </cell>
          <cell r="H33">
            <v>52988000</v>
          </cell>
          <cell r="I33">
            <v>439215</v>
          </cell>
          <cell r="J33">
            <v>87843</v>
          </cell>
          <cell r="K33">
            <v>52460942</v>
          </cell>
        </row>
        <row r="56">
          <cell r="B56" t="str">
            <v>Nguyeãn Vaên Cöôøng</v>
          </cell>
          <cell r="C56" t="str">
            <v>T, Tröôûng</v>
          </cell>
          <cell r="D56">
            <v>537599.99999999988</v>
          </cell>
          <cell r="E56">
            <v>1.4</v>
          </cell>
          <cell r="F56">
            <v>26</v>
          </cell>
          <cell r="G56">
            <v>36.4</v>
          </cell>
          <cell r="H56">
            <v>1977000</v>
          </cell>
          <cell r="I56">
            <v>26879.999999999996</v>
          </cell>
          <cell r="J56">
            <v>5375.9999999999991</v>
          </cell>
          <cell r="K56">
            <v>1944744</v>
          </cell>
        </row>
        <row r="57">
          <cell r="B57" t="str">
            <v>Phan Vaên Hoàng</v>
          </cell>
          <cell r="C57" t="str">
            <v>Toå Phoù</v>
          </cell>
          <cell r="D57">
            <v>531300</v>
          </cell>
          <cell r="E57">
            <v>1.3</v>
          </cell>
          <cell r="F57">
            <v>26</v>
          </cell>
          <cell r="G57">
            <v>20.8</v>
          </cell>
          <cell r="H57">
            <v>1457000</v>
          </cell>
          <cell r="I57">
            <v>26565</v>
          </cell>
          <cell r="J57">
            <v>5313</v>
          </cell>
          <cell r="K57">
            <v>1425122</v>
          </cell>
        </row>
        <row r="58">
          <cell r="B58" t="str">
            <v>Taï Quoác Quyønh</v>
          </cell>
          <cell r="C58" t="str">
            <v>CN</v>
          </cell>
          <cell r="D58">
            <v>445200</v>
          </cell>
          <cell r="E58">
            <v>1.25</v>
          </cell>
          <cell r="F58">
            <v>26</v>
          </cell>
          <cell r="G58">
            <v>32.5</v>
          </cell>
          <cell r="H58">
            <v>1765000</v>
          </cell>
          <cell r="I58">
            <v>22260</v>
          </cell>
          <cell r="J58">
            <v>4452</v>
          </cell>
          <cell r="K58">
            <v>1738288</v>
          </cell>
        </row>
        <row r="59">
          <cell r="B59" t="str">
            <v>Phan Vaên Hieàn</v>
          </cell>
          <cell r="C59" t="str">
            <v>"</v>
          </cell>
          <cell r="D59">
            <v>445200</v>
          </cell>
          <cell r="E59">
            <v>1.25</v>
          </cell>
          <cell r="F59">
            <v>26</v>
          </cell>
          <cell r="G59">
            <v>32.5</v>
          </cell>
          <cell r="H59">
            <v>1765000</v>
          </cell>
          <cell r="I59">
            <v>22260</v>
          </cell>
          <cell r="J59">
            <v>4452</v>
          </cell>
          <cell r="K59">
            <v>1738288</v>
          </cell>
        </row>
        <row r="60">
          <cell r="B60" t="str">
            <v>Leâ Töï Thieän</v>
          </cell>
          <cell r="C60" t="str">
            <v>"</v>
          </cell>
          <cell r="D60">
            <v>531300</v>
          </cell>
          <cell r="E60">
            <v>1.25</v>
          </cell>
          <cell r="F60">
            <v>26</v>
          </cell>
          <cell r="G60">
            <v>32.5</v>
          </cell>
          <cell r="H60">
            <v>1765000</v>
          </cell>
          <cell r="I60">
            <v>26565</v>
          </cell>
          <cell r="J60">
            <v>5313</v>
          </cell>
          <cell r="K60">
            <v>1733122</v>
          </cell>
        </row>
        <row r="61">
          <cell r="B61" t="str">
            <v>Nguyeãn Vaên Ñöông</v>
          </cell>
          <cell r="C61" t="str">
            <v>"</v>
          </cell>
          <cell r="D61">
            <v>403200</v>
          </cell>
          <cell r="E61">
            <v>1.25</v>
          </cell>
          <cell r="F61">
            <v>26</v>
          </cell>
          <cell r="G61">
            <v>32.5</v>
          </cell>
          <cell r="H61">
            <v>1765000</v>
          </cell>
          <cell r="I61">
            <v>20160</v>
          </cell>
          <cell r="J61">
            <v>4032</v>
          </cell>
          <cell r="K61">
            <v>1740808</v>
          </cell>
        </row>
        <row r="62">
          <cell r="B62" t="str">
            <v>Phaïm Gia Bình</v>
          </cell>
          <cell r="C62" t="str">
            <v>"</v>
          </cell>
          <cell r="D62">
            <v>445200</v>
          </cell>
          <cell r="E62">
            <v>1.25</v>
          </cell>
          <cell r="F62">
            <v>25</v>
          </cell>
          <cell r="G62">
            <v>31.25</v>
          </cell>
          <cell r="H62">
            <v>1697000</v>
          </cell>
          <cell r="I62">
            <v>22260</v>
          </cell>
          <cell r="J62">
            <v>4452</v>
          </cell>
          <cell r="K62">
            <v>1670288</v>
          </cell>
        </row>
        <row r="63">
          <cell r="B63" t="str">
            <v>Nguyeãn Ngoïc Sôn</v>
          </cell>
          <cell r="C63" t="str">
            <v>"</v>
          </cell>
          <cell r="D63">
            <v>445200</v>
          </cell>
          <cell r="E63">
            <v>1.25</v>
          </cell>
          <cell r="F63">
            <v>22</v>
          </cell>
          <cell r="G63">
            <v>27.5</v>
          </cell>
          <cell r="H63">
            <v>1494000</v>
          </cell>
          <cell r="I63">
            <v>22260</v>
          </cell>
          <cell r="J63">
            <v>4452</v>
          </cell>
          <cell r="K63">
            <v>1467288</v>
          </cell>
        </row>
        <row r="64">
          <cell r="B64" t="str">
            <v>Nguyeãn Troïng Taøi</v>
          </cell>
          <cell r="C64" t="str">
            <v>"</v>
          </cell>
          <cell r="D64">
            <v>445200</v>
          </cell>
          <cell r="E64">
            <v>1.25</v>
          </cell>
          <cell r="F64">
            <v>26</v>
          </cell>
          <cell r="G64">
            <v>32.5</v>
          </cell>
          <cell r="H64">
            <v>1765000</v>
          </cell>
          <cell r="I64">
            <v>22260</v>
          </cell>
          <cell r="J64">
            <v>4452</v>
          </cell>
          <cell r="K64">
            <v>1738288</v>
          </cell>
        </row>
        <row r="65">
          <cell r="B65" t="str">
            <v>Phan Phöôùc Lôïi</v>
          </cell>
          <cell r="C65" t="str">
            <v>"</v>
          </cell>
          <cell r="D65">
            <v>403200</v>
          </cell>
          <cell r="E65">
            <v>1.25</v>
          </cell>
          <cell r="F65">
            <v>26</v>
          </cell>
          <cell r="G65">
            <v>32.5</v>
          </cell>
          <cell r="H65">
            <v>1765000</v>
          </cell>
          <cell r="I65">
            <v>20160</v>
          </cell>
          <cell r="J65">
            <v>4032</v>
          </cell>
          <cell r="K65">
            <v>1740808</v>
          </cell>
        </row>
        <row r="66">
          <cell r="B66" t="str">
            <v>Phan Vaên Loäc</v>
          </cell>
          <cell r="C66" t="str">
            <v>CN ñieän</v>
          </cell>
          <cell r="D66">
            <v>403200</v>
          </cell>
          <cell r="E66">
            <v>0.9375</v>
          </cell>
          <cell r="F66">
            <v>26</v>
          </cell>
          <cell r="G66">
            <v>24.375</v>
          </cell>
          <cell r="H66">
            <v>1324000</v>
          </cell>
          <cell r="I66">
            <v>20160</v>
          </cell>
          <cell r="J66">
            <v>4032</v>
          </cell>
          <cell r="K66">
            <v>1299808</v>
          </cell>
        </row>
        <row r="67">
          <cell r="B67" t="str">
            <v>Löõ Thanh Ñieàn</v>
          </cell>
          <cell r="C67" t="str">
            <v>"</v>
          </cell>
          <cell r="D67">
            <v>403200</v>
          </cell>
          <cell r="E67">
            <v>0.9375</v>
          </cell>
          <cell r="F67">
            <v>26</v>
          </cell>
          <cell r="G67">
            <v>24.375</v>
          </cell>
          <cell r="H67">
            <v>1324000</v>
          </cell>
          <cell r="I67">
            <v>20160</v>
          </cell>
          <cell r="J67">
            <v>4032</v>
          </cell>
          <cell r="K67">
            <v>1299808</v>
          </cell>
        </row>
        <row r="68">
          <cell r="B68" t="str">
            <v>Traàn Thanh Sang</v>
          </cell>
          <cell r="C68" t="str">
            <v>"</v>
          </cell>
          <cell r="D68">
            <v>403200</v>
          </cell>
          <cell r="E68">
            <v>0.9375</v>
          </cell>
          <cell r="F68">
            <v>13</v>
          </cell>
          <cell r="H68">
            <v>628000</v>
          </cell>
          <cell r="I68">
            <v>20160</v>
          </cell>
          <cell r="J68">
            <v>4032</v>
          </cell>
          <cell r="K68">
            <v>603808</v>
          </cell>
        </row>
        <row r="69">
          <cell r="B69" t="str">
            <v>Coäng:</v>
          </cell>
          <cell r="D69">
            <v>5842200</v>
          </cell>
          <cell r="E69">
            <v>15.512499999999999</v>
          </cell>
          <cell r="G69">
            <v>359.7</v>
          </cell>
          <cell r="H69">
            <v>20491000</v>
          </cell>
          <cell r="I69">
            <v>292110</v>
          </cell>
          <cell r="J69">
            <v>58422</v>
          </cell>
          <cell r="K69">
            <v>20140468</v>
          </cell>
        </row>
      </sheetData>
      <sheetData sheetId="4" refreshError="1">
        <row r="9">
          <cell r="B9" t="str">
            <v>Phuøng Höõu Thònh</v>
          </cell>
          <cell r="C9" t="str">
            <v>TP</v>
          </cell>
          <cell r="D9">
            <v>680400</v>
          </cell>
          <cell r="E9">
            <v>1.9</v>
          </cell>
          <cell r="F9">
            <v>26</v>
          </cell>
          <cell r="G9">
            <v>49.4</v>
          </cell>
          <cell r="H9">
            <v>3973000</v>
          </cell>
          <cell r="I9">
            <v>34020</v>
          </cell>
          <cell r="J9">
            <v>6804</v>
          </cell>
          <cell r="K9">
            <v>3932176</v>
          </cell>
        </row>
        <row r="10">
          <cell r="B10" t="str">
            <v>Huyønh Quang Vöõng</v>
          </cell>
          <cell r="C10" t="str">
            <v>PP</v>
          </cell>
          <cell r="D10">
            <v>646800</v>
          </cell>
          <cell r="E10">
            <v>1.75</v>
          </cell>
          <cell r="F10">
            <v>26</v>
          </cell>
          <cell r="G10">
            <v>45.5</v>
          </cell>
          <cell r="H10">
            <v>3659000</v>
          </cell>
          <cell r="I10">
            <v>32340</v>
          </cell>
          <cell r="J10">
            <v>6468</v>
          </cell>
          <cell r="K10">
            <v>3620192</v>
          </cell>
        </row>
        <row r="11">
          <cell r="B11" t="str">
            <v>Ng. Thò Kim Anh</v>
          </cell>
          <cell r="C11" t="str">
            <v>N.V</v>
          </cell>
          <cell r="D11">
            <v>354900</v>
          </cell>
          <cell r="E11">
            <v>1.3</v>
          </cell>
          <cell r="F11">
            <v>26</v>
          </cell>
          <cell r="G11">
            <v>33.800000000000004</v>
          </cell>
          <cell r="H11">
            <v>2717000</v>
          </cell>
          <cell r="I11">
            <v>17745</v>
          </cell>
          <cell r="J11">
            <v>3549</v>
          </cell>
          <cell r="K11">
            <v>2695706</v>
          </cell>
        </row>
        <row r="12">
          <cell r="B12" t="str">
            <v>Traàn Vieát Khoâi</v>
          </cell>
          <cell r="C12" t="str">
            <v>N.V</v>
          </cell>
          <cell r="D12">
            <v>415800</v>
          </cell>
          <cell r="E12">
            <v>0.9375</v>
          </cell>
          <cell r="F12">
            <v>26</v>
          </cell>
          <cell r="G12">
            <v>24.375</v>
          </cell>
          <cell r="H12">
            <v>1960000</v>
          </cell>
          <cell r="I12">
            <v>20790</v>
          </cell>
          <cell r="J12">
            <v>4158</v>
          </cell>
          <cell r="K12">
            <v>1935052</v>
          </cell>
        </row>
        <row r="13">
          <cell r="B13" t="str">
            <v>Mai Thaønh Chính</v>
          </cell>
          <cell r="C13" t="str">
            <v>N.V</v>
          </cell>
          <cell r="D13">
            <v>913500.00000000012</v>
          </cell>
          <cell r="E13">
            <v>1.25</v>
          </cell>
          <cell r="F13">
            <v>26</v>
          </cell>
          <cell r="G13">
            <v>32.5</v>
          </cell>
          <cell r="H13">
            <v>2613000</v>
          </cell>
          <cell r="I13">
            <v>45675.000000000007</v>
          </cell>
          <cell r="J13">
            <v>9135.0000000000018</v>
          </cell>
          <cell r="K13">
            <v>2558190</v>
          </cell>
        </row>
        <row r="14">
          <cell r="B14" t="str">
            <v>Traàn Phuù Thuûy</v>
          </cell>
          <cell r="C14" t="str">
            <v>V.tính</v>
          </cell>
          <cell r="D14">
            <v>415800</v>
          </cell>
          <cell r="E14">
            <v>1.2</v>
          </cell>
          <cell r="F14">
            <v>26</v>
          </cell>
          <cell r="G14">
            <v>31.2</v>
          </cell>
          <cell r="H14">
            <v>2508000</v>
          </cell>
          <cell r="I14">
            <v>20790</v>
          </cell>
          <cell r="J14">
            <v>4158</v>
          </cell>
          <cell r="K14">
            <v>2483052</v>
          </cell>
        </row>
        <row r="15">
          <cell r="B15" t="str">
            <v>Nguyeãn Vaên Hoaøng</v>
          </cell>
          <cell r="C15" t="str">
            <v>AÙp taûi</v>
          </cell>
          <cell r="D15">
            <v>348600</v>
          </cell>
          <cell r="E15">
            <v>1.1000000000000001</v>
          </cell>
          <cell r="F15">
            <v>26</v>
          </cell>
          <cell r="G15">
            <v>28.6</v>
          </cell>
          <cell r="H15">
            <v>2299000</v>
          </cell>
          <cell r="I15">
            <v>17430</v>
          </cell>
          <cell r="J15">
            <v>3486</v>
          </cell>
          <cell r="K15">
            <v>2278084</v>
          </cell>
        </row>
        <row r="16">
          <cell r="B16" t="str">
            <v>Huyønh Vaên Bình</v>
          </cell>
          <cell r="C16" t="str">
            <v>AÙp taûi</v>
          </cell>
          <cell r="D16">
            <v>516600</v>
          </cell>
          <cell r="E16">
            <v>1.1000000000000001</v>
          </cell>
          <cell r="F16">
            <v>26</v>
          </cell>
          <cell r="G16">
            <v>28.6</v>
          </cell>
          <cell r="H16">
            <v>2299000</v>
          </cell>
          <cell r="I16">
            <v>25830</v>
          </cell>
          <cell r="J16">
            <v>5166</v>
          </cell>
          <cell r="K16">
            <v>2268004</v>
          </cell>
        </row>
        <row r="17">
          <cell r="B17" t="str">
            <v>Tröông Thaønh Taâm</v>
          </cell>
          <cell r="C17" t="str">
            <v>AÙp taûi</v>
          </cell>
          <cell r="D17">
            <v>409500</v>
          </cell>
          <cell r="E17">
            <v>1.1000000000000001</v>
          </cell>
          <cell r="F17">
            <v>26</v>
          </cell>
          <cell r="G17">
            <v>28.6</v>
          </cell>
          <cell r="H17">
            <v>2299000</v>
          </cell>
          <cell r="I17">
            <v>20475</v>
          </cell>
          <cell r="J17">
            <v>4095</v>
          </cell>
          <cell r="K17">
            <v>2274430</v>
          </cell>
        </row>
        <row r="18">
          <cell r="B18" t="str">
            <v>Laâm Anh Duõng</v>
          </cell>
          <cell r="C18" t="str">
            <v>AÙp taûi</v>
          </cell>
          <cell r="D18">
            <v>409500</v>
          </cell>
          <cell r="E18">
            <v>1.1000000000000001</v>
          </cell>
          <cell r="F18">
            <v>26</v>
          </cell>
          <cell r="G18">
            <v>28.6</v>
          </cell>
          <cell r="H18">
            <v>2299000</v>
          </cell>
          <cell r="I18">
            <v>20475</v>
          </cell>
          <cell r="J18">
            <v>4095</v>
          </cell>
          <cell r="K18">
            <v>2274430</v>
          </cell>
        </row>
        <row r="19">
          <cell r="B19" t="str">
            <v>Huyønh Thieän Phong</v>
          </cell>
          <cell r="C19" t="str">
            <v>AÙp taûi</v>
          </cell>
          <cell r="D19">
            <v>352800</v>
          </cell>
          <cell r="E19">
            <v>1.1000000000000001</v>
          </cell>
          <cell r="F19">
            <v>26</v>
          </cell>
          <cell r="G19">
            <v>28.6</v>
          </cell>
          <cell r="H19">
            <v>2299000</v>
          </cell>
          <cell r="I19">
            <v>17640</v>
          </cell>
          <cell r="J19">
            <v>3528</v>
          </cell>
          <cell r="K19">
            <v>2277832</v>
          </cell>
        </row>
        <row r="20">
          <cell r="B20" t="str">
            <v>Vuõ Quoác Vieät</v>
          </cell>
          <cell r="C20" t="str">
            <v>AÙp taûi</v>
          </cell>
          <cell r="D20">
            <v>403200</v>
          </cell>
          <cell r="E20">
            <v>1.1000000000000001</v>
          </cell>
          <cell r="F20">
            <v>26</v>
          </cell>
          <cell r="G20">
            <v>28.6</v>
          </cell>
          <cell r="H20">
            <v>2299000</v>
          </cell>
          <cell r="I20">
            <v>20160</v>
          </cell>
          <cell r="J20">
            <v>4032</v>
          </cell>
          <cell r="K20">
            <v>2274808</v>
          </cell>
        </row>
        <row r="21">
          <cell r="B21" t="str">
            <v>Nguyeãn Phöông Phan</v>
          </cell>
          <cell r="C21" t="str">
            <v>AÙp taûi</v>
          </cell>
          <cell r="D21">
            <v>426300.00000000006</v>
          </cell>
          <cell r="E21">
            <v>1.1000000000000001</v>
          </cell>
          <cell r="F21">
            <v>26</v>
          </cell>
          <cell r="G21">
            <v>28.6</v>
          </cell>
          <cell r="H21">
            <v>2299000</v>
          </cell>
          <cell r="I21">
            <v>21315.000000000004</v>
          </cell>
          <cell r="J21">
            <v>4263.0000000000009</v>
          </cell>
          <cell r="K21">
            <v>2273422</v>
          </cell>
        </row>
        <row r="22">
          <cell r="B22" t="str">
            <v>Nguyeãn Quoác Maïnh</v>
          </cell>
          <cell r="C22" t="str">
            <v>AÙp taûi</v>
          </cell>
          <cell r="D22">
            <v>373800</v>
          </cell>
          <cell r="E22">
            <v>1.1000000000000001</v>
          </cell>
          <cell r="F22">
            <v>26</v>
          </cell>
          <cell r="G22">
            <v>28.6</v>
          </cell>
          <cell r="H22">
            <v>2299000</v>
          </cell>
          <cell r="I22">
            <v>18690</v>
          </cell>
          <cell r="J22">
            <v>3738</v>
          </cell>
          <cell r="K22">
            <v>2276572</v>
          </cell>
        </row>
        <row r="23">
          <cell r="B23" t="str">
            <v>Nguyeãn Xuaân Trieäu</v>
          </cell>
          <cell r="C23" t="str">
            <v>"</v>
          </cell>
          <cell r="D23">
            <v>424200</v>
          </cell>
          <cell r="E23">
            <v>1.1000000000000001</v>
          </cell>
          <cell r="F23">
            <v>26</v>
          </cell>
          <cell r="G23">
            <v>28.6</v>
          </cell>
          <cell r="H23">
            <v>2299000</v>
          </cell>
          <cell r="I23">
            <v>21210</v>
          </cell>
          <cell r="J23">
            <v>4242</v>
          </cell>
          <cell r="K23">
            <v>2273548</v>
          </cell>
        </row>
        <row r="24">
          <cell r="B24" t="str">
            <v>Laâm Minh Vöông</v>
          </cell>
          <cell r="C24" t="str">
            <v>T.CN</v>
          </cell>
          <cell r="D24">
            <v>718200</v>
          </cell>
          <cell r="E24">
            <v>1.6</v>
          </cell>
          <cell r="F24">
            <v>26</v>
          </cell>
          <cell r="G24">
            <v>41.6</v>
          </cell>
          <cell r="H24">
            <v>3346000</v>
          </cell>
          <cell r="I24">
            <v>35910</v>
          </cell>
          <cell r="J24">
            <v>7182</v>
          </cell>
          <cell r="K24">
            <v>3302908</v>
          </cell>
        </row>
        <row r="25">
          <cell r="B25" t="str">
            <v>Leâ Thaønh Líp</v>
          </cell>
          <cell r="C25" t="str">
            <v>KT</v>
          </cell>
          <cell r="D25">
            <v>415800</v>
          </cell>
          <cell r="E25">
            <v>1.55</v>
          </cell>
          <cell r="F25">
            <v>26</v>
          </cell>
          <cell r="G25">
            <v>40.300000000000004</v>
          </cell>
          <cell r="H25">
            <v>3240000</v>
          </cell>
          <cell r="I25">
            <v>20790</v>
          </cell>
          <cell r="J25">
            <v>4158</v>
          </cell>
          <cell r="K25">
            <v>3215052</v>
          </cell>
        </row>
        <row r="26">
          <cell r="B26" t="str">
            <v>Voõ Hoaøng Trung</v>
          </cell>
          <cell r="C26" t="str">
            <v>NV</v>
          </cell>
          <cell r="D26">
            <v>476700</v>
          </cell>
          <cell r="E26">
            <v>1.25</v>
          </cell>
          <cell r="F26">
            <v>26</v>
          </cell>
          <cell r="G26">
            <v>32.5</v>
          </cell>
          <cell r="H26">
            <v>2613000</v>
          </cell>
          <cell r="I26">
            <v>23835</v>
          </cell>
          <cell r="J26">
            <v>4767</v>
          </cell>
          <cell r="K26">
            <v>2584398</v>
          </cell>
        </row>
        <row r="27">
          <cell r="B27" t="str">
            <v>Voõ Thoáng Nhaát</v>
          </cell>
          <cell r="C27" t="str">
            <v>Thuû quyõ</v>
          </cell>
          <cell r="D27">
            <v>451500</v>
          </cell>
          <cell r="E27">
            <v>1.2</v>
          </cell>
          <cell r="F27">
            <v>26</v>
          </cell>
          <cell r="G27">
            <v>31.2</v>
          </cell>
          <cell r="H27">
            <v>2508000</v>
          </cell>
          <cell r="I27">
            <v>22575</v>
          </cell>
          <cell r="J27">
            <v>4515</v>
          </cell>
          <cell r="K27">
            <v>2480910</v>
          </cell>
        </row>
        <row r="28">
          <cell r="B28" t="str">
            <v>Voõ Hoàng Taâm</v>
          </cell>
          <cell r="C28" t="str">
            <v>Thuû quyõ</v>
          </cell>
          <cell r="D28">
            <v>403200</v>
          </cell>
          <cell r="E28">
            <v>1.2</v>
          </cell>
          <cell r="F28">
            <v>26</v>
          </cell>
          <cell r="G28">
            <v>31.2</v>
          </cell>
          <cell r="H28">
            <v>2508000</v>
          </cell>
          <cell r="I28">
            <v>20160</v>
          </cell>
          <cell r="J28">
            <v>4032</v>
          </cell>
          <cell r="K28">
            <v>2483808</v>
          </cell>
        </row>
        <row r="29">
          <cell r="B29" t="str">
            <v>Nguyeãn Thaønh Thaân</v>
          </cell>
          <cell r="C29" t="str">
            <v>KT</v>
          </cell>
          <cell r="D29">
            <v>348600</v>
          </cell>
          <cell r="E29">
            <v>1.2</v>
          </cell>
          <cell r="F29">
            <v>26</v>
          </cell>
          <cell r="G29">
            <v>31.2</v>
          </cell>
          <cell r="H29">
            <v>2508000</v>
          </cell>
          <cell r="I29">
            <v>17430</v>
          </cell>
          <cell r="J29">
            <v>3486</v>
          </cell>
          <cell r="K29">
            <v>2487084</v>
          </cell>
        </row>
        <row r="30">
          <cell r="B30" t="str">
            <v>Ñinh Ñöùc Chính</v>
          </cell>
          <cell r="C30" t="str">
            <v>L.Xe</v>
          </cell>
          <cell r="D30">
            <v>445200</v>
          </cell>
          <cell r="E30">
            <v>1.1000000000000001</v>
          </cell>
          <cell r="F30">
            <v>26</v>
          </cell>
          <cell r="G30">
            <v>28.6</v>
          </cell>
          <cell r="H30">
            <v>2299000</v>
          </cell>
          <cell r="I30">
            <v>22260</v>
          </cell>
          <cell r="J30">
            <v>4452</v>
          </cell>
          <cell r="K30">
            <v>2272288</v>
          </cell>
        </row>
        <row r="31">
          <cell r="B31" t="str">
            <v>Ng. Ñaêng Khoa</v>
          </cell>
          <cell r="C31" t="str">
            <v>NV.</v>
          </cell>
          <cell r="D31">
            <v>352800</v>
          </cell>
          <cell r="E31">
            <v>1.1000000000000001</v>
          </cell>
          <cell r="F31">
            <v>26</v>
          </cell>
          <cell r="G31">
            <v>28.6</v>
          </cell>
          <cell r="H31">
            <v>2299000</v>
          </cell>
          <cell r="I31">
            <v>17640</v>
          </cell>
          <cell r="J31">
            <v>3528</v>
          </cell>
          <cell r="K31">
            <v>2277832</v>
          </cell>
        </row>
        <row r="32">
          <cell r="B32" t="str">
            <v>Nguyeãn Phuù Quoác</v>
          </cell>
          <cell r="C32" t="str">
            <v xml:space="preserve">NV </v>
          </cell>
          <cell r="D32">
            <v>352800</v>
          </cell>
          <cell r="E32">
            <v>0.89999999999999991</v>
          </cell>
          <cell r="F32">
            <v>26</v>
          </cell>
          <cell r="G32">
            <v>23.4</v>
          </cell>
          <cell r="H32">
            <v>1881000</v>
          </cell>
          <cell r="I32">
            <v>17640</v>
          </cell>
          <cell r="J32">
            <v>3528</v>
          </cell>
          <cell r="K32">
            <v>1859832</v>
          </cell>
        </row>
        <row r="33">
          <cell r="E33">
            <v>29.337500000000002</v>
          </cell>
          <cell r="G33">
            <v>762.77500000000032</v>
          </cell>
          <cell r="H33">
            <v>61323000</v>
          </cell>
        </row>
        <row r="34">
          <cell r="B34" t="str">
            <v>Nguyeãn Thoaïi Oanh</v>
          </cell>
          <cell r="C34" t="str">
            <v>TB.QLCL</v>
          </cell>
          <cell r="D34">
            <v>558599.99999999988</v>
          </cell>
          <cell r="E34">
            <v>1.75</v>
          </cell>
          <cell r="F34">
            <v>26</v>
          </cell>
          <cell r="G34">
            <v>45.5</v>
          </cell>
          <cell r="H34">
            <v>3658000</v>
          </cell>
          <cell r="I34">
            <v>27929.999999999996</v>
          </cell>
          <cell r="J34">
            <v>5585.9999999999991</v>
          </cell>
          <cell r="K34">
            <v>3624484</v>
          </cell>
        </row>
        <row r="35">
          <cell r="B35" t="str">
            <v>Phaïm Vaên Haûi</v>
          </cell>
          <cell r="C35" t="str">
            <v>BQL-CL</v>
          </cell>
          <cell r="D35">
            <v>552300.00000000012</v>
          </cell>
          <cell r="E35">
            <v>1.25</v>
          </cell>
          <cell r="F35">
            <v>26</v>
          </cell>
          <cell r="G35">
            <v>32.5</v>
          </cell>
          <cell r="H35">
            <v>2613000</v>
          </cell>
          <cell r="I35">
            <v>27615.000000000007</v>
          </cell>
          <cell r="J35">
            <v>5523.0000000000009</v>
          </cell>
          <cell r="K35">
            <v>2579862</v>
          </cell>
        </row>
        <row r="36">
          <cell r="B36" t="str">
            <v>Nguyeãn Höõu Hieáu</v>
          </cell>
          <cell r="C36" t="str">
            <v>"</v>
          </cell>
          <cell r="D36">
            <v>451500</v>
          </cell>
          <cell r="E36">
            <v>1.25</v>
          </cell>
          <cell r="F36">
            <v>26</v>
          </cell>
          <cell r="G36">
            <v>32.5</v>
          </cell>
          <cell r="H36">
            <v>2613000</v>
          </cell>
          <cell r="I36">
            <v>22575</v>
          </cell>
          <cell r="J36">
            <v>4515</v>
          </cell>
          <cell r="K36">
            <v>2585910</v>
          </cell>
        </row>
        <row r="37">
          <cell r="B37" t="str">
            <v>Quyõ Cty buø 30% haûi ñi hoïc (T.11+t12)</v>
          </cell>
          <cell r="H37">
            <v>737000</v>
          </cell>
          <cell r="K37">
            <v>737000</v>
          </cell>
        </row>
        <row r="38">
          <cell r="E38">
            <v>4.25</v>
          </cell>
          <cell r="G38">
            <v>110.5</v>
          </cell>
          <cell r="H38">
            <v>9621000</v>
          </cell>
        </row>
        <row r="39">
          <cell r="B39" t="str">
            <v>Coäng</v>
          </cell>
          <cell r="D39">
            <v>12618900</v>
          </cell>
          <cell r="E39">
            <v>33.587500000000006</v>
          </cell>
          <cell r="G39">
            <v>873.27500000000032</v>
          </cell>
          <cell r="H39">
            <v>70944000</v>
          </cell>
          <cell r="I39">
            <v>630945</v>
          </cell>
          <cell r="J39">
            <v>126189</v>
          </cell>
          <cell r="K39">
            <v>70186866</v>
          </cell>
        </row>
      </sheetData>
      <sheetData sheetId="5" refreshError="1">
        <row r="10">
          <cell r="B10" t="str">
            <v>Phaïm Minh Taâm</v>
          </cell>
          <cell r="C10" t="str">
            <v>Tr . P</v>
          </cell>
          <cell r="D10">
            <v>579600</v>
          </cell>
          <cell r="E10">
            <v>1.75</v>
          </cell>
          <cell r="F10">
            <v>27</v>
          </cell>
          <cell r="G10">
            <v>47.25</v>
          </cell>
          <cell r="H10">
            <v>2364000</v>
          </cell>
        </row>
        <row r="11">
          <cell r="B11" t="str">
            <v>Traàn Tuaán Vieät</v>
          </cell>
          <cell r="C11" t="str">
            <v xml:space="preserve"> P . P</v>
          </cell>
          <cell r="D11">
            <v>539700</v>
          </cell>
          <cell r="E11">
            <v>1.6</v>
          </cell>
          <cell r="F11">
            <v>27</v>
          </cell>
          <cell r="G11">
            <v>43.2</v>
          </cell>
          <cell r="H11">
            <v>2161000</v>
          </cell>
        </row>
        <row r="12">
          <cell r="B12" t="str">
            <v>Traàn Thò Lan Höông</v>
          </cell>
          <cell r="C12" t="str">
            <v>P. P</v>
          </cell>
          <cell r="D12">
            <v>558599.99999999988</v>
          </cell>
          <cell r="E12">
            <v>1.6</v>
          </cell>
          <cell r="F12">
            <v>27</v>
          </cell>
          <cell r="G12">
            <v>43.2</v>
          </cell>
          <cell r="H12">
            <v>2161000</v>
          </cell>
        </row>
        <row r="13">
          <cell r="B13" t="str">
            <v>Ñoã Phöôùc Hieáu</v>
          </cell>
          <cell r="C13" t="str">
            <v xml:space="preserve"> T K</v>
          </cell>
          <cell r="D13">
            <v>451500</v>
          </cell>
          <cell r="E13">
            <v>1.25</v>
          </cell>
          <cell r="F13">
            <v>27</v>
          </cell>
          <cell r="G13">
            <v>33.75</v>
          </cell>
          <cell r="H13">
            <v>1688000</v>
          </cell>
        </row>
        <row r="14">
          <cell r="B14" t="str">
            <v>Traàn Thò Thaïch</v>
          </cell>
          <cell r="C14" t="str">
            <v>TT.PT</v>
          </cell>
          <cell r="D14">
            <v>451500</v>
          </cell>
          <cell r="E14">
            <v>1.31</v>
          </cell>
          <cell r="F14">
            <v>26</v>
          </cell>
          <cell r="G14">
            <v>34.06</v>
          </cell>
          <cell r="H14">
            <v>1704000</v>
          </cell>
        </row>
        <row r="15">
          <cell r="B15" t="str">
            <v>Nguyeãn Thò Hoàng</v>
          </cell>
          <cell r="C15" t="str">
            <v>PT</v>
          </cell>
          <cell r="D15">
            <v>451500</v>
          </cell>
          <cell r="E15">
            <v>1.26</v>
          </cell>
          <cell r="F15">
            <v>26</v>
          </cell>
          <cell r="G15">
            <v>32.76</v>
          </cell>
          <cell r="H15">
            <v>1639000</v>
          </cell>
        </row>
        <row r="16">
          <cell r="B16" t="str">
            <v>Taï Thò Hieàn</v>
          </cell>
          <cell r="C16" t="str">
            <v>"</v>
          </cell>
          <cell r="D16">
            <v>451500</v>
          </cell>
          <cell r="E16">
            <v>1.26</v>
          </cell>
          <cell r="F16">
            <v>25</v>
          </cell>
          <cell r="G16">
            <v>31.5</v>
          </cell>
          <cell r="H16">
            <v>1576000</v>
          </cell>
        </row>
        <row r="17">
          <cell r="B17" t="str">
            <v>Traàn Thò Hoàng Vaân</v>
          </cell>
          <cell r="C17" t="str">
            <v>"</v>
          </cell>
          <cell r="D17">
            <v>451500</v>
          </cell>
          <cell r="E17">
            <v>1.26</v>
          </cell>
          <cell r="F17">
            <v>27</v>
          </cell>
          <cell r="G17">
            <v>34.020000000000003</v>
          </cell>
          <cell r="H17">
            <v>1702000</v>
          </cell>
        </row>
        <row r="18">
          <cell r="B18" t="str">
            <v>Nguyeãn Thanh Laâm</v>
          </cell>
          <cell r="C18" t="str">
            <v>"</v>
          </cell>
          <cell r="D18">
            <v>451500</v>
          </cell>
          <cell r="E18">
            <v>1.25</v>
          </cell>
          <cell r="F18">
            <v>27</v>
          </cell>
          <cell r="G18">
            <v>33.75</v>
          </cell>
          <cell r="H18">
            <v>1688000</v>
          </cell>
        </row>
        <row r="19">
          <cell r="B19" t="str">
            <v>Leâ Vaên Theâm</v>
          </cell>
          <cell r="C19" t="str">
            <v>PT</v>
          </cell>
          <cell r="D19">
            <v>409500</v>
          </cell>
          <cell r="E19">
            <v>1.26</v>
          </cell>
          <cell r="F19">
            <v>27</v>
          </cell>
          <cell r="G19">
            <v>34.020000000000003</v>
          </cell>
          <cell r="H19">
            <v>1702000</v>
          </cell>
        </row>
        <row r="20">
          <cell r="B20" t="str">
            <v>Ñinh Kieân Giang</v>
          </cell>
          <cell r="C20" t="str">
            <v>KC</v>
          </cell>
          <cell r="D20">
            <v>451500</v>
          </cell>
          <cell r="E20">
            <v>1.25</v>
          </cell>
          <cell r="F20">
            <v>26</v>
          </cell>
          <cell r="G20">
            <v>32.5</v>
          </cell>
          <cell r="H20">
            <v>1626000</v>
          </cell>
        </row>
        <row r="21">
          <cell r="B21" t="str">
            <v>Phan Hoàng Huyønh</v>
          </cell>
          <cell r="D21">
            <v>451500</v>
          </cell>
          <cell r="E21">
            <v>1.25</v>
          </cell>
          <cell r="F21">
            <v>26</v>
          </cell>
          <cell r="G21">
            <v>32.5</v>
          </cell>
          <cell r="H21">
            <v>1704000</v>
          </cell>
        </row>
        <row r="22">
          <cell r="B22" t="str">
            <v>Trònh Myõ Trang</v>
          </cell>
          <cell r="D22">
            <v>451500</v>
          </cell>
          <cell r="E22">
            <v>1.25</v>
          </cell>
          <cell r="F22">
            <v>26</v>
          </cell>
          <cell r="G22">
            <v>32.5</v>
          </cell>
          <cell r="H22">
            <v>1626000</v>
          </cell>
        </row>
        <row r="23">
          <cell r="B23" t="str">
            <v>Vuõ Thanh Tuøng</v>
          </cell>
          <cell r="D23">
            <v>415800</v>
          </cell>
          <cell r="E23">
            <v>1.25</v>
          </cell>
          <cell r="F23">
            <v>19</v>
          </cell>
          <cell r="G23">
            <v>23.75</v>
          </cell>
          <cell r="H23">
            <v>1188000</v>
          </cell>
        </row>
        <row r="24">
          <cell r="B24" t="str">
            <v>Phan Thò Löïu</v>
          </cell>
          <cell r="D24">
            <v>415800</v>
          </cell>
          <cell r="E24">
            <v>1.25</v>
          </cell>
          <cell r="F24">
            <v>26</v>
          </cell>
          <cell r="G24">
            <v>32.5</v>
          </cell>
          <cell r="H24">
            <v>1626000</v>
          </cell>
        </row>
        <row r="25">
          <cell r="B25" t="str">
            <v>Ng. Thò Hoàng Hueá</v>
          </cell>
          <cell r="D25">
            <v>451500</v>
          </cell>
          <cell r="E25">
            <v>1.25</v>
          </cell>
          <cell r="F25">
            <v>26</v>
          </cell>
          <cell r="G25">
            <v>32.5</v>
          </cell>
          <cell r="H25">
            <v>1626000</v>
          </cell>
        </row>
        <row r="26">
          <cell r="B26" t="str">
            <v xml:space="preserve">Tröông Myõ Tieân </v>
          </cell>
          <cell r="D26">
            <v>451500</v>
          </cell>
          <cell r="E26">
            <v>1.25</v>
          </cell>
          <cell r="F26">
            <v>25</v>
          </cell>
          <cell r="G26">
            <v>31.25</v>
          </cell>
          <cell r="H26">
            <v>1563000</v>
          </cell>
        </row>
        <row r="27">
          <cell r="B27" t="str">
            <v>Buøi Anh Ñöùc</v>
          </cell>
          <cell r="C27" t="str">
            <v>T T CL</v>
          </cell>
          <cell r="D27">
            <v>451500</v>
          </cell>
          <cell r="E27">
            <v>1.3</v>
          </cell>
          <cell r="F27">
            <v>27</v>
          </cell>
          <cell r="G27">
            <v>35.1</v>
          </cell>
          <cell r="H27">
            <v>1756000</v>
          </cell>
        </row>
        <row r="28">
          <cell r="B28" t="str">
            <v>Thaùi Hoaøng Heân</v>
          </cell>
          <cell r="D28">
            <v>426300.00000000006</v>
          </cell>
          <cell r="E28">
            <v>1.25</v>
          </cell>
          <cell r="F28">
            <v>27</v>
          </cell>
          <cell r="G28">
            <v>33.75</v>
          </cell>
          <cell r="H28">
            <v>1688000</v>
          </cell>
        </row>
        <row r="29">
          <cell r="B29" t="str">
            <v>Nguyeãn Thanh Ñieàn</v>
          </cell>
          <cell r="D29">
            <v>451500</v>
          </cell>
          <cell r="E29">
            <v>1.25</v>
          </cell>
          <cell r="F29">
            <v>27</v>
          </cell>
          <cell r="G29">
            <v>33.75</v>
          </cell>
          <cell r="H29">
            <v>1688000</v>
          </cell>
        </row>
        <row r="30">
          <cell r="B30" t="str">
            <v>Ñinh Quang Sôn</v>
          </cell>
          <cell r="D30">
            <v>426300.00000000006</v>
          </cell>
          <cell r="E30">
            <v>1.25</v>
          </cell>
          <cell r="F30">
            <v>26</v>
          </cell>
          <cell r="G30">
            <v>32.5</v>
          </cell>
          <cell r="H30">
            <v>1626000</v>
          </cell>
        </row>
        <row r="31">
          <cell r="B31" t="str">
            <v>Phuøng Minh Lyù</v>
          </cell>
          <cell r="C31" t="str">
            <v>TTKC</v>
          </cell>
          <cell r="D31">
            <v>451500</v>
          </cell>
          <cell r="E31">
            <v>1.31</v>
          </cell>
          <cell r="F31">
            <v>26</v>
          </cell>
          <cell r="G31">
            <v>34.06</v>
          </cell>
          <cell r="H31">
            <v>1626000</v>
          </cell>
        </row>
        <row r="32">
          <cell r="B32" t="str">
            <v>Traàn Vaên Uùt</v>
          </cell>
          <cell r="C32" t="str">
            <v>NVCL</v>
          </cell>
          <cell r="D32">
            <v>415800</v>
          </cell>
          <cell r="E32">
            <v>0.9375</v>
          </cell>
          <cell r="F32">
            <v>26</v>
          </cell>
          <cell r="G32">
            <v>24.375</v>
          </cell>
          <cell r="H32">
            <v>1219000</v>
          </cell>
        </row>
        <row r="33">
          <cell r="B33" t="str">
            <v>Traàn Thaùi Böûu</v>
          </cell>
          <cell r="C33" t="str">
            <v>NVPT</v>
          </cell>
          <cell r="D33">
            <v>415800</v>
          </cell>
          <cell r="E33">
            <v>0.9375</v>
          </cell>
          <cell r="F33">
            <v>27</v>
          </cell>
          <cell r="G33">
            <v>25.3125</v>
          </cell>
          <cell r="H33">
            <v>1266000</v>
          </cell>
        </row>
        <row r="34">
          <cell r="B34" t="str">
            <v>Mai Vaên Haûi</v>
          </cell>
          <cell r="D34">
            <v>403200</v>
          </cell>
          <cell r="E34">
            <v>1.2</v>
          </cell>
          <cell r="F34">
            <v>25</v>
          </cell>
          <cell r="G34">
            <v>30</v>
          </cell>
          <cell r="H34">
            <v>1167000</v>
          </cell>
        </row>
        <row r="35">
          <cell r="B35" t="str">
            <v>Nguyeãn Vaên Uùt</v>
          </cell>
          <cell r="C35" t="str">
            <v>NVVTPL</v>
          </cell>
          <cell r="D35">
            <v>445200</v>
          </cell>
          <cell r="E35">
            <v>0.86249999999999993</v>
          </cell>
          <cell r="F35">
            <v>1</v>
          </cell>
          <cell r="G35">
            <v>0.86249999999999993</v>
          </cell>
          <cell r="H35">
            <v>473000</v>
          </cell>
        </row>
        <row r="36">
          <cell r="B36" t="str">
            <v>Ng. Thaønh Thaéng A</v>
          </cell>
          <cell r="C36" t="str">
            <v>"</v>
          </cell>
          <cell r="D36">
            <v>403200</v>
          </cell>
          <cell r="E36">
            <v>1.1499999999999999</v>
          </cell>
          <cell r="F36">
            <v>27</v>
          </cell>
          <cell r="G36">
            <v>31.049999999999997</v>
          </cell>
          <cell r="H36">
            <v>1208000</v>
          </cell>
        </row>
        <row r="37">
          <cell r="B37" t="str">
            <v>Ng. Thaønh Thaéng B</v>
          </cell>
          <cell r="C37" t="str">
            <v>TT VTPL</v>
          </cell>
          <cell r="D37">
            <v>386399.99999999994</v>
          </cell>
          <cell r="E37">
            <v>1.2</v>
          </cell>
          <cell r="F37">
            <v>27</v>
          </cell>
          <cell r="G37">
            <v>32.4</v>
          </cell>
          <cell r="H37">
            <v>1208000</v>
          </cell>
        </row>
        <row r="38">
          <cell r="B38" t="str">
            <v>Hoà Hoaøng Taëng</v>
          </cell>
          <cell r="C38" t="str">
            <v>NVVTPL</v>
          </cell>
          <cell r="D38">
            <v>415800</v>
          </cell>
          <cell r="E38">
            <v>1.1499999999999999</v>
          </cell>
          <cell r="F38">
            <v>27</v>
          </cell>
          <cell r="G38">
            <v>31.049999999999997</v>
          </cell>
          <cell r="H38">
            <v>906000</v>
          </cell>
        </row>
        <row r="39">
          <cell r="B39" t="str">
            <v>Ng. Thò Thu Vaân</v>
          </cell>
          <cell r="C39" t="str">
            <v>"</v>
          </cell>
          <cell r="D39">
            <v>403200</v>
          </cell>
          <cell r="E39">
            <v>1.1499999999999999</v>
          </cell>
          <cell r="F39">
            <v>26</v>
          </cell>
          <cell r="G39">
            <v>29.9</v>
          </cell>
          <cell r="H39">
            <v>1163000</v>
          </cell>
        </row>
        <row r="40">
          <cell r="B40" t="str">
            <v>Ng. Thò Kim Hueä</v>
          </cell>
          <cell r="C40" t="str">
            <v>"</v>
          </cell>
          <cell r="D40">
            <v>403200</v>
          </cell>
          <cell r="E40">
            <v>1.1499999999999999</v>
          </cell>
          <cell r="F40">
            <v>14</v>
          </cell>
          <cell r="G40">
            <v>16.099999999999998</v>
          </cell>
          <cell r="H40">
            <v>1387000</v>
          </cell>
        </row>
        <row r="41">
          <cell r="B41" t="str">
            <v>Trònh Ngoïc Toaøn</v>
          </cell>
          <cell r="C41" t="str">
            <v>"</v>
          </cell>
          <cell r="D41">
            <v>451500</v>
          </cell>
          <cell r="E41">
            <v>1.1499999999999999</v>
          </cell>
          <cell r="F41">
            <v>14</v>
          </cell>
          <cell r="G41">
            <v>16.099999999999998</v>
          </cell>
          <cell r="H41">
            <v>626000</v>
          </cell>
        </row>
        <row r="42">
          <cell r="B42" t="str">
            <v>Traàn Duõng Thaéng</v>
          </cell>
          <cell r="E42">
            <v>1.25</v>
          </cell>
          <cell r="F42">
            <v>12</v>
          </cell>
          <cell r="G42">
            <v>15</v>
          </cell>
          <cell r="H42">
            <v>750000</v>
          </cell>
        </row>
        <row r="43">
          <cell r="B43" t="str">
            <v>Löông nghæ pheùp + hoïc caùc toå</v>
          </cell>
          <cell r="H43">
            <v>2127000</v>
          </cell>
        </row>
        <row r="44">
          <cell r="B44" t="str">
            <v>Cuïm löông pheùp T.10</v>
          </cell>
        </row>
        <row r="45">
          <cell r="B45" t="str">
            <v>Quyõ phoøng</v>
          </cell>
          <cell r="H45">
            <v>384000</v>
          </cell>
        </row>
      </sheetData>
      <sheetData sheetId="6" refreshError="1">
        <row r="11">
          <cell r="B11" t="str">
            <v>Leâ Vaên Boán</v>
          </cell>
          <cell r="C11" t="str">
            <v>QÑPX</v>
          </cell>
          <cell r="D11">
            <v>783300</v>
          </cell>
          <cell r="E11">
            <v>1.75</v>
          </cell>
          <cell r="F11">
            <v>26</v>
          </cell>
          <cell r="G11">
            <v>45.5</v>
          </cell>
          <cell r="H11">
            <v>2338000</v>
          </cell>
        </row>
        <row r="12">
          <cell r="B12" t="str">
            <v>Leâ Vieät Nam</v>
          </cell>
          <cell r="C12" t="str">
            <v>CBKT</v>
          </cell>
          <cell r="D12">
            <v>415800</v>
          </cell>
          <cell r="E12">
            <v>1.4</v>
          </cell>
          <cell r="F12">
            <v>26</v>
          </cell>
          <cell r="G12">
            <v>36.4</v>
          </cell>
          <cell r="H12">
            <v>1871000</v>
          </cell>
        </row>
        <row r="13">
          <cell r="B13" t="str">
            <v>Döông Kim Chi</v>
          </cell>
          <cell r="C13" t="str">
            <v>TK-PX</v>
          </cell>
          <cell r="D13">
            <v>399000</v>
          </cell>
          <cell r="E13">
            <v>1.2</v>
          </cell>
          <cell r="F13">
            <v>26</v>
          </cell>
          <cell r="G13">
            <v>31.2</v>
          </cell>
          <cell r="H13">
            <v>1604000</v>
          </cell>
        </row>
        <row r="14">
          <cell r="B14" t="str">
            <v>Nguyeãn Khaéc Haûi</v>
          </cell>
          <cell r="C14" t="str">
            <v>CK.V/h</v>
          </cell>
          <cell r="D14">
            <v>632100</v>
          </cell>
          <cell r="E14">
            <v>1.25</v>
          </cell>
          <cell r="F14">
            <v>26</v>
          </cell>
          <cell r="G14">
            <v>32.5</v>
          </cell>
          <cell r="H14">
            <v>1671000</v>
          </cell>
        </row>
        <row r="15">
          <cell r="B15" t="str">
            <v>Leâ Minh  Ñöùc</v>
          </cell>
          <cell r="C15" t="str">
            <v>TT.Khoan</v>
          </cell>
          <cell r="D15">
            <v>491400.00000000006</v>
          </cell>
          <cell r="E15">
            <v>1.35</v>
          </cell>
          <cell r="F15">
            <v>26</v>
          </cell>
          <cell r="G15">
            <v>35.1</v>
          </cell>
          <cell r="H15">
            <v>1804000</v>
          </cell>
        </row>
        <row r="16">
          <cell r="B16" t="str">
            <v>Giang Vaên Tónh</v>
          </cell>
          <cell r="C16" t="str">
            <v>Thôï khoan</v>
          </cell>
          <cell r="D16">
            <v>470400.00000000006</v>
          </cell>
          <cell r="E16">
            <v>1.3</v>
          </cell>
          <cell r="F16">
            <v>26</v>
          </cell>
          <cell r="G16">
            <v>33.800000000000004</v>
          </cell>
          <cell r="H16">
            <v>1738000</v>
          </cell>
        </row>
        <row r="17">
          <cell r="B17" t="str">
            <v>Trình Xuaân Baûng</v>
          </cell>
          <cell r="C17" t="str">
            <v>"</v>
          </cell>
          <cell r="D17">
            <v>470400.00000000006</v>
          </cell>
          <cell r="E17">
            <v>1.3</v>
          </cell>
          <cell r="F17">
            <v>26</v>
          </cell>
          <cell r="G17">
            <v>33.800000000000004</v>
          </cell>
          <cell r="H17">
            <v>1738000</v>
          </cell>
        </row>
        <row r="18">
          <cell r="B18" t="str">
            <v>Buøi Trung Tuaán</v>
          </cell>
          <cell r="C18" t="str">
            <v>"</v>
          </cell>
          <cell r="D18">
            <v>470400.00000000006</v>
          </cell>
          <cell r="E18">
            <v>1.3</v>
          </cell>
          <cell r="F18">
            <v>26</v>
          </cell>
          <cell r="G18">
            <v>33.800000000000004</v>
          </cell>
          <cell r="H18">
            <v>1738000</v>
          </cell>
        </row>
        <row r="19">
          <cell r="B19" t="str">
            <v>Phaïm Ngoïc Sôn</v>
          </cell>
          <cell r="C19" t="str">
            <v>"</v>
          </cell>
          <cell r="D19">
            <v>470400.00000000006</v>
          </cell>
          <cell r="E19">
            <v>1.3</v>
          </cell>
          <cell r="F19">
            <v>26</v>
          </cell>
          <cell r="G19">
            <v>33.800000000000004</v>
          </cell>
          <cell r="H19">
            <v>1738000</v>
          </cell>
        </row>
        <row r="20">
          <cell r="B20" t="str">
            <v>Ng. Ñình Nguyeân</v>
          </cell>
          <cell r="C20" t="str">
            <v>"</v>
          </cell>
          <cell r="D20">
            <v>426300.00000000006</v>
          </cell>
          <cell r="E20">
            <v>1.3</v>
          </cell>
          <cell r="F20">
            <v>26</v>
          </cell>
          <cell r="G20">
            <v>33.800000000000004</v>
          </cell>
          <cell r="H20">
            <v>1738000</v>
          </cell>
        </row>
        <row r="21">
          <cell r="B21" t="str">
            <v>Laïi Vaên Huyeân</v>
          </cell>
          <cell r="C21" t="str">
            <v>TT Pha boå</v>
          </cell>
          <cell r="D21">
            <v>491399.99999999994</v>
          </cell>
          <cell r="E21">
            <v>1.2</v>
          </cell>
          <cell r="F21">
            <v>26</v>
          </cell>
          <cell r="G21">
            <v>31.2</v>
          </cell>
          <cell r="H21">
            <v>1604000</v>
          </cell>
        </row>
        <row r="22">
          <cell r="B22" t="str">
            <v>Nguyeãn vaên Chaët</v>
          </cell>
          <cell r="C22" t="str">
            <v>CN Pha boå</v>
          </cell>
          <cell r="D22">
            <v>470400.00000000006</v>
          </cell>
          <cell r="E22">
            <v>1.1499999999999999</v>
          </cell>
          <cell r="F22">
            <v>26</v>
          </cell>
          <cell r="G22">
            <v>29.9</v>
          </cell>
          <cell r="H22">
            <v>1537000</v>
          </cell>
        </row>
        <row r="23">
          <cell r="B23" t="str">
            <v>Chaâu Thanh Lieâm</v>
          </cell>
          <cell r="C23" t="str">
            <v>"</v>
          </cell>
          <cell r="D23">
            <v>470400.00000000006</v>
          </cell>
          <cell r="E23">
            <v>1.1499999999999999</v>
          </cell>
          <cell r="F23">
            <v>26</v>
          </cell>
          <cell r="G23">
            <v>29.9</v>
          </cell>
          <cell r="H23">
            <v>1537000</v>
          </cell>
        </row>
        <row r="24">
          <cell r="B24" t="str">
            <v>Ong Döông Haûi</v>
          </cell>
          <cell r="C24" t="str">
            <v>"</v>
          </cell>
          <cell r="D24">
            <v>470400.00000000006</v>
          </cell>
          <cell r="E24">
            <v>1.1499999999999999</v>
          </cell>
          <cell r="F24">
            <v>25</v>
          </cell>
          <cell r="G24">
            <v>28.749999999999996</v>
          </cell>
          <cell r="H24">
            <v>1478000</v>
          </cell>
        </row>
        <row r="25">
          <cell r="B25" t="str">
            <v>Lyù Vaên Höôûng</v>
          </cell>
          <cell r="C25" t="str">
            <v>"</v>
          </cell>
          <cell r="D25">
            <v>470400.00000000006</v>
          </cell>
          <cell r="E25">
            <v>1.1499999999999999</v>
          </cell>
          <cell r="F25">
            <v>26</v>
          </cell>
          <cell r="G25">
            <v>29.9</v>
          </cell>
          <cell r="H25">
            <v>1537000</v>
          </cell>
        </row>
        <row r="26">
          <cell r="B26" t="str">
            <v>Danh Chung</v>
          </cell>
          <cell r="C26" t="str">
            <v>"</v>
          </cell>
          <cell r="D26">
            <v>470400.00000000006</v>
          </cell>
          <cell r="E26">
            <v>1.1499999999999999</v>
          </cell>
          <cell r="F26">
            <v>26</v>
          </cell>
          <cell r="G26">
            <v>29.9</v>
          </cell>
          <cell r="H26">
            <v>1537000</v>
          </cell>
        </row>
        <row r="27">
          <cell r="B27" t="str">
            <v>Laïi Vaên Tình</v>
          </cell>
          <cell r="C27" t="str">
            <v>"</v>
          </cell>
          <cell r="D27">
            <v>470400.00000000006</v>
          </cell>
          <cell r="E27">
            <v>1.1499999999999999</v>
          </cell>
          <cell r="F27">
            <v>26</v>
          </cell>
          <cell r="G27">
            <v>29.9</v>
          </cell>
          <cell r="H27">
            <v>1537000</v>
          </cell>
        </row>
        <row r="28">
          <cell r="B28" t="str">
            <v>Danh Xuaân</v>
          </cell>
          <cell r="C28" t="str">
            <v>"</v>
          </cell>
          <cell r="D28">
            <v>470400.00000000006</v>
          </cell>
          <cell r="E28">
            <v>1.1499999999999999</v>
          </cell>
          <cell r="F28">
            <v>26</v>
          </cell>
          <cell r="G28">
            <v>29.9</v>
          </cell>
          <cell r="H28">
            <v>1537000</v>
          </cell>
        </row>
        <row r="29">
          <cell r="B29" t="str">
            <v>Höùa Vaên Meán</v>
          </cell>
          <cell r="C29" t="str">
            <v>"</v>
          </cell>
          <cell r="D29">
            <v>470400.00000000006</v>
          </cell>
          <cell r="E29">
            <v>1.1499999999999999</v>
          </cell>
          <cell r="F29">
            <v>26</v>
          </cell>
          <cell r="G29">
            <v>29.9</v>
          </cell>
          <cell r="H29">
            <v>1537000</v>
          </cell>
        </row>
        <row r="30">
          <cell r="B30" t="str">
            <v>Du  Kim Thaønh</v>
          </cell>
          <cell r="C30" t="str">
            <v>"</v>
          </cell>
          <cell r="D30">
            <v>470400.00000000006</v>
          </cell>
          <cell r="E30">
            <v>1.1499999999999999</v>
          </cell>
          <cell r="F30">
            <v>19</v>
          </cell>
          <cell r="G30">
            <v>21.849999999999998</v>
          </cell>
          <cell r="H30">
            <v>1123000</v>
          </cell>
        </row>
        <row r="31">
          <cell r="B31" t="str">
            <v>Döông Vaên Tuaán</v>
          </cell>
          <cell r="C31" t="str">
            <v>CN</v>
          </cell>
          <cell r="D31">
            <v>470400.00000000006</v>
          </cell>
          <cell r="E31">
            <v>1.1499999999999999</v>
          </cell>
          <cell r="F31">
            <v>26</v>
          </cell>
          <cell r="G31">
            <v>29.9</v>
          </cell>
          <cell r="H31">
            <v>1537000</v>
          </cell>
        </row>
        <row r="32">
          <cell r="B32" t="str">
            <v>Hoà Vaên Em</v>
          </cell>
          <cell r="C32" t="str">
            <v>"</v>
          </cell>
          <cell r="D32">
            <v>470400.00000000006</v>
          </cell>
          <cell r="E32">
            <v>1.1499999999999999</v>
          </cell>
          <cell r="F32">
            <v>26</v>
          </cell>
          <cell r="G32">
            <v>29.9</v>
          </cell>
          <cell r="H32">
            <v>1537000</v>
          </cell>
        </row>
        <row r="33">
          <cell r="B33" t="str">
            <v>Cao Hoaøi Thanh</v>
          </cell>
          <cell r="C33" t="str">
            <v>"</v>
          </cell>
          <cell r="D33">
            <v>470400.00000000006</v>
          </cell>
          <cell r="E33">
            <v>1.1499999999999999</v>
          </cell>
          <cell r="F33">
            <v>26</v>
          </cell>
          <cell r="G33">
            <v>29.9</v>
          </cell>
          <cell r="H33">
            <v>1537000</v>
          </cell>
        </row>
        <row r="34">
          <cell r="B34" t="str">
            <v>Höùa Vaên Sao</v>
          </cell>
          <cell r="C34" t="str">
            <v>"</v>
          </cell>
          <cell r="D34">
            <v>426300.00000000006</v>
          </cell>
          <cell r="E34">
            <v>1.1499999999999999</v>
          </cell>
          <cell r="F34">
            <v>26</v>
          </cell>
          <cell r="G34">
            <v>29.9</v>
          </cell>
          <cell r="H34">
            <v>1537000</v>
          </cell>
        </row>
        <row r="35">
          <cell r="B35" t="str">
            <v>Trònh Xuaân Tröôûng</v>
          </cell>
          <cell r="C35" t="str">
            <v>"</v>
          </cell>
          <cell r="D35">
            <v>426300.00000000006</v>
          </cell>
          <cell r="E35">
            <v>1.1499999999999999</v>
          </cell>
          <cell r="F35">
            <v>25</v>
          </cell>
          <cell r="G35">
            <v>28.749999999999996</v>
          </cell>
          <cell r="H35">
            <v>1478000</v>
          </cell>
        </row>
        <row r="36">
          <cell r="B36" t="str">
            <v>Döông Phuùc Ñaït</v>
          </cell>
          <cell r="C36" t="str">
            <v>"</v>
          </cell>
          <cell r="D36">
            <v>426300.00000000006</v>
          </cell>
          <cell r="E36">
            <v>1.1499999999999999</v>
          </cell>
          <cell r="F36">
            <v>26</v>
          </cell>
          <cell r="G36">
            <v>29.9</v>
          </cell>
          <cell r="H36">
            <v>1537000</v>
          </cell>
        </row>
        <row r="37">
          <cell r="B37" t="str">
            <v>Nguyeãn Vaên Thaéng</v>
          </cell>
          <cell r="C37" t="str">
            <v>B.Veä</v>
          </cell>
          <cell r="D37">
            <v>426300.00000000006</v>
          </cell>
          <cell r="E37">
            <v>0.95</v>
          </cell>
          <cell r="F37">
            <v>19</v>
          </cell>
          <cell r="G37">
            <v>18.05</v>
          </cell>
          <cell r="H37">
            <v>928000</v>
          </cell>
        </row>
        <row r="38">
          <cell r="B38" t="str">
            <v>Traàn Thuaän Phong</v>
          </cell>
          <cell r="C38" t="str">
            <v>B.Veä</v>
          </cell>
          <cell r="D38">
            <v>476700</v>
          </cell>
          <cell r="E38">
            <v>0.95</v>
          </cell>
          <cell r="F38">
            <v>26</v>
          </cell>
          <cell r="G38">
            <v>24.7</v>
          </cell>
          <cell r="H38">
            <v>1270000</v>
          </cell>
        </row>
        <row r="39">
          <cell r="B39" t="str">
            <v>Leâ Vaên Quyeát</v>
          </cell>
          <cell r="C39" t="str">
            <v>B.Veä</v>
          </cell>
          <cell r="D39">
            <v>367500</v>
          </cell>
          <cell r="E39">
            <v>0.95</v>
          </cell>
          <cell r="F39">
            <v>26</v>
          </cell>
          <cell r="G39">
            <v>24.7</v>
          </cell>
          <cell r="H39">
            <v>1270000</v>
          </cell>
        </row>
        <row r="40">
          <cell r="B40" t="str">
            <v xml:space="preserve">Vuõ Ñình Thaønh </v>
          </cell>
          <cell r="C40" t="str">
            <v>B.Veä</v>
          </cell>
          <cell r="D40">
            <v>451500</v>
          </cell>
          <cell r="E40">
            <v>0.95</v>
          </cell>
          <cell r="F40">
            <v>26</v>
          </cell>
          <cell r="G40">
            <v>24.7</v>
          </cell>
          <cell r="H40">
            <v>1270000</v>
          </cell>
        </row>
        <row r="41">
          <cell r="B41" t="str">
            <v>Leâ Thò Kim Loan</v>
          </cell>
          <cell r="C41" t="str">
            <v>P.Vuï</v>
          </cell>
          <cell r="D41">
            <v>415800</v>
          </cell>
          <cell r="F41">
            <v>26</v>
          </cell>
          <cell r="G41">
            <v>0</v>
          </cell>
          <cell r="H41">
            <v>700000</v>
          </cell>
        </row>
      </sheetData>
      <sheetData sheetId="7" refreshError="1">
        <row r="23">
          <cell r="B23" t="str">
            <v>Traàn Vaên Naêm</v>
          </cell>
          <cell r="C23" t="str">
            <v>QÑ</v>
          </cell>
          <cell r="D23">
            <v>558599.99999999988</v>
          </cell>
          <cell r="E23">
            <v>1.8</v>
          </cell>
          <cell r="F23">
            <v>26</v>
          </cell>
          <cell r="G23">
            <v>46.800000000000004</v>
          </cell>
          <cell r="H23">
            <v>2066000</v>
          </cell>
        </row>
        <row r="24">
          <cell r="B24" t="str">
            <v>Vuõ Tieán Laõm</v>
          </cell>
          <cell r="C24" t="str">
            <v>PQÑ</v>
          </cell>
          <cell r="D24">
            <v>497700</v>
          </cell>
          <cell r="E24">
            <v>1.65</v>
          </cell>
          <cell r="F24">
            <v>26</v>
          </cell>
          <cell r="G24">
            <v>42.9</v>
          </cell>
          <cell r="H24">
            <v>1895000</v>
          </cell>
        </row>
        <row r="25">
          <cell r="B25" t="str">
            <v>Döông Thanh Haø</v>
          </cell>
          <cell r="C25" t="str">
            <v>PQÑ</v>
          </cell>
          <cell r="D25">
            <v>447300</v>
          </cell>
          <cell r="E25">
            <v>1.65</v>
          </cell>
          <cell r="F25">
            <v>26</v>
          </cell>
          <cell r="G25">
            <v>42.9</v>
          </cell>
          <cell r="H25">
            <v>1895000</v>
          </cell>
        </row>
        <row r="26">
          <cell r="B26" t="str">
            <v>Löu Ñöùc  Hieán</v>
          </cell>
          <cell r="C26" t="str">
            <v>TK</v>
          </cell>
          <cell r="D26">
            <v>451500</v>
          </cell>
          <cell r="E26">
            <v>1.3</v>
          </cell>
          <cell r="F26">
            <v>26</v>
          </cell>
          <cell r="G26">
            <v>33.800000000000004</v>
          </cell>
          <cell r="H26">
            <v>1494000</v>
          </cell>
        </row>
        <row r="27">
          <cell r="B27" t="str">
            <v>Nguyeãn Vaên Lyù</v>
          </cell>
          <cell r="C27" t="str">
            <v>TK</v>
          </cell>
          <cell r="D27">
            <v>424200</v>
          </cell>
          <cell r="E27">
            <v>1.3</v>
          </cell>
          <cell r="F27">
            <v>26</v>
          </cell>
          <cell r="G27">
            <v>33.800000000000004</v>
          </cell>
          <cell r="H27">
            <v>1494000</v>
          </cell>
        </row>
        <row r="28">
          <cell r="B28" t="str">
            <v>Leâ Kim Chuyeån</v>
          </cell>
          <cell r="D28">
            <v>447300</v>
          </cell>
          <cell r="E28">
            <v>1.55</v>
          </cell>
          <cell r="F28">
            <v>26</v>
          </cell>
          <cell r="G28">
            <v>40.300000000000004</v>
          </cell>
          <cell r="H28">
            <v>1781000</v>
          </cell>
        </row>
        <row r="29">
          <cell r="B29" t="str">
            <v>Cao Vaên Döông</v>
          </cell>
          <cell r="D29">
            <v>472500</v>
          </cell>
          <cell r="E29">
            <v>1.55</v>
          </cell>
          <cell r="F29">
            <v>26</v>
          </cell>
          <cell r="G29">
            <v>40.300000000000004</v>
          </cell>
          <cell r="H29">
            <v>1781000</v>
          </cell>
        </row>
        <row r="30">
          <cell r="B30" t="str">
            <v>Ñoã Trung Thöï</v>
          </cell>
          <cell r="D30">
            <v>447300</v>
          </cell>
          <cell r="E30">
            <v>1.55</v>
          </cell>
          <cell r="F30">
            <v>26</v>
          </cell>
          <cell r="G30">
            <v>40.300000000000004</v>
          </cell>
          <cell r="H30">
            <v>1781000</v>
          </cell>
        </row>
        <row r="31">
          <cell r="B31" t="str">
            <v>Phan Vaên Naâng</v>
          </cell>
          <cell r="C31" t="str">
            <v>CT</v>
          </cell>
          <cell r="D31">
            <v>445200</v>
          </cell>
          <cell r="E31">
            <v>1.55</v>
          </cell>
          <cell r="F31">
            <v>26</v>
          </cell>
          <cell r="G31">
            <v>40.300000000000004</v>
          </cell>
          <cell r="H31">
            <v>1781000</v>
          </cell>
        </row>
        <row r="32">
          <cell r="B32" t="str">
            <v>Ñaøo Taát  Ñaït</v>
          </cell>
          <cell r="C32" t="str">
            <v>CT</v>
          </cell>
          <cell r="D32">
            <v>451500</v>
          </cell>
          <cell r="E32">
            <v>1.1499999999999999</v>
          </cell>
          <cell r="F32">
            <v>26</v>
          </cell>
          <cell r="G32">
            <v>29.9</v>
          </cell>
          <cell r="H32">
            <v>1322000</v>
          </cell>
        </row>
        <row r="33">
          <cell r="B33" t="str">
            <v>Haø Vaên khen</v>
          </cell>
          <cell r="D33">
            <v>409500</v>
          </cell>
          <cell r="E33">
            <v>1.1499999999999999</v>
          </cell>
          <cell r="F33">
            <v>26</v>
          </cell>
          <cell r="G33">
            <v>29.9</v>
          </cell>
          <cell r="H33">
            <v>1322000</v>
          </cell>
        </row>
        <row r="34">
          <cell r="B34" t="str">
            <v>Laâm Ngoïc Chuyeân</v>
          </cell>
          <cell r="D34">
            <v>451500</v>
          </cell>
          <cell r="E34">
            <v>1.1499999999999999</v>
          </cell>
          <cell r="F34">
            <v>26</v>
          </cell>
          <cell r="G34">
            <v>29.9</v>
          </cell>
          <cell r="H34">
            <v>1322000</v>
          </cell>
        </row>
        <row r="35">
          <cell r="B35" t="str">
            <v>Leâ Vaên Vuõ</v>
          </cell>
          <cell r="D35">
            <v>472500</v>
          </cell>
          <cell r="E35">
            <v>1.25</v>
          </cell>
          <cell r="F35">
            <v>26</v>
          </cell>
          <cell r="G35">
            <v>32.5</v>
          </cell>
          <cell r="H35">
            <v>1436000</v>
          </cell>
        </row>
        <row r="36">
          <cell r="B36" t="str">
            <v>Haøng Vaên Taøo</v>
          </cell>
          <cell r="D36">
            <v>472500</v>
          </cell>
          <cell r="E36">
            <v>1.371</v>
          </cell>
          <cell r="F36">
            <v>26</v>
          </cell>
          <cell r="G36">
            <v>35.646000000000001</v>
          </cell>
          <cell r="H36">
            <v>1555000</v>
          </cell>
        </row>
        <row r="37">
          <cell r="B37" t="str">
            <v>Nguyeãn Ngoïc Bieân</v>
          </cell>
          <cell r="C37" t="str">
            <v>CT</v>
          </cell>
          <cell r="D37">
            <v>451500</v>
          </cell>
          <cell r="E37">
            <v>1.321</v>
          </cell>
          <cell r="F37">
            <v>25</v>
          </cell>
          <cell r="G37">
            <v>33.024999999999999</v>
          </cell>
          <cell r="H37">
            <v>1441000</v>
          </cell>
        </row>
        <row r="38">
          <cell r="B38" t="str">
            <v>Trònh Hoaøi Phöông</v>
          </cell>
          <cell r="D38">
            <v>451500</v>
          </cell>
          <cell r="E38">
            <v>1.292</v>
          </cell>
          <cell r="F38">
            <v>26</v>
          </cell>
          <cell r="G38">
            <v>33.591999999999999</v>
          </cell>
          <cell r="H38">
            <v>1466000</v>
          </cell>
        </row>
        <row r="39">
          <cell r="B39" t="str">
            <v>Ñaøo Duy Haûi</v>
          </cell>
          <cell r="D39">
            <v>451500</v>
          </cell>
          <cell r="E39">
            <v>1.292</v>
          </cell>
          <cell r="F39">
            <v>26</v>
          </cell>
          <cell r="G39">
            <v>33.591999999999999</v>
          </cell>
          <cell r="H39">
            <v>1466000</v>
          </cell>
        </row>
        <row r="40">
          <cell r="B40" t="str">
            <v>Leâ Coâng Luaän</v>
          </cell>
          <cell r="D40">
            <v>451500</v>
          </cell>
          <cell r="E40">
            <v>1.292</v>
          </cell>
          <cell r="F40">
            <v>26</v>
          </cell>
          <cell r="G40">
            <v>33.591999999999999</v>
          </cell>
          <cell r="H40">
            <v>1466000</v>
          </cell>
        </row>
        <row r="41">
          <cell r="B41" t="str">
            <v>Nguyeãn Thanh Sôn</v>
          </cell>
          <cell r="D41">
            <v>472500</v>
          </cell>
          <cell r="E41">
            <v>1.371</v>
          </cell>
          <cell r="F41">
            <v>25</v>
          </cell>
          <cell r="G41">
            <v>34.274999999999999</v>
          </cell>
          <cell r="H41">
            <v>1581000</v>
          </cell>
        </row>
        <row r="42">
          <cell r="B42" t="str">
            <v>Phaïm Vaên Beàn</v>
          </cell>
          <cell r="C42" t="str">
            <v>TT</v>
          </cell>
          <cell r="D42">
            <v>451500</v>
          </cell>
          <cell r="E42">
            <v>1.321</v>
          </cell>
          <cell r="F42">
            <v>26</v>
          </cell>
          <cell r="G42">
            <v>34.345999999999997</v>
          </cell>
          <cell r="H42">
            <v>1585000</v>
          </cell>
        </row>
        <row r="43">
          <cell r="B43" t="str">
            <v>Traàn Khaéc Ñieàu</v>
          </cell>
          <cell r="D43">
            <v>531300</v>
          </cell>
          <cell r="E43">
            <v>1.266</v>
          </cell>
          <cell r="F43">
            <v>26</v>
          </cell>
          <cell r="G43">
            <v>32.915999999999997</v>
          </cell>
          <cell r="H43">
            <v>1506000</v>
          </cell>
        </row>
        <row r="44">
          <cell r="B44" t="str">
            <v>Nguyeãn Thanh Hoàng</v>
          </cell>
          <cell r="D44">
            <v>451500</v>
          </cell>
          <cell r="E44">
            <v>1.292</v>
          </cell>
          <cell r="F44">
            <v>26</v>
          </cell>
          <cell r="G44">
            <v>33.591999999999999</v>
          </cell>
          <cell r="H44">
            <v>1550000</v>
          </cell>
        </row>
        <row r="45">
          <cell r="B45" t="str">
            <v>Hoà Minh Sôn</v>
          </cell>
          <cell r="D45">
            <v>409500</v>
          </cell>
          <cell r="E45">
            <v>1.2274</v>
          </cell>
          <cell r="F45">
            <v>19</v>
          </cell>
          <cell r="G45">
            <v>23.320600000000002</v>
          </cell>
          <cell r="H45">
            <v>1064000</v>
          </cell>
        </row>
        <row r="46">
          <cell r="B46" t="str">
            <v>Nguyeãn Quang Vinh</v>
          </cell>
          <cell r="D46">
            <v>472500</v>
          </cell>
          <cell r="E46">
            <v>1.371</v>
          </cell>
          <cell r="F46">
            <v>26</v>
          </cell>
          <cell r="G46">
            <v>35.646000000000001</v>
          </cell>
          <cell r="H46">
            <v>1533000</v>
          </cell>
        </row>
        <row r="47">
          <cell r="B47" t="str">
            <v>Traàn vieät Toaøn</v>
          </cell>
          <cell r="C47" t="str">
            <v>CT</v>
          </cell>
          <cell r="D47">
            <v>451500</v>
          </cell>
          <cell r="E47">
            <v>1.321</v>
          </cell>
          <cell r="F47">
            <v>25</v>
          </cell>
          <cell r="G47">
            <v>33.024999999999999</v>
          </cell>
          <cell r="H47">
            <v>1422000</v>
          </cell>
        </row>
        <row r="48">
          <cell r="B48" t="str">
            <v>Traàn Thanh Tuøng</v>
          </cell>
          <cell r="D48">
            <v>451500</v>
          </cell>
          <cell r="E48">
            <v>1.292</v>
          </cell>
          <cell r="F48">
            <v>24</v>
          </cell>
          <cell r="G48">
            <v>31.008000000000003</v>
          </cell>
          <cell r="H48">
            <v>1337000</v>
          </cell>
        </row>
        <row r="49">
          <cell r="B49" t="str">
            <v>Nguyeãn Höõu Taøi</v>
          </cell>
          <cell r="D49">
            <v>451500</v>
          </cell>
          <cell r="E49">
            <v>1.292</v>
          </cell>
          <cell r="F49">
            <v>26</v>
          </cell>
          <cell r="G49">
            <v>33.591999999999999</v>
          </cell>
          <cell r="H49">
            <v>1445000</v>
          </cell>
        </row>
        <row r="50">
          <cell r="B50" t="str">
            <v>Leâ Phaùt Ñaït</v>
          </cell>
          <cell r="D50">
            <v>451500</v>
          </cell>
          <cell r="E50">
            <v>1.292</v>
          </cell>
          <cell r="F50">
            <v>26</v>
          </cell>
          <cell r="G50">
            <v>33.591999999999999</v>
          </cell>
          <cell r="H50">
            <v>1445000</v>
          </cell>
        </row>
        <row r="51">
          <cell r="B51" t="str">
            <v>Nam Taán Löïc</v>
          </cell>
          <cell r="D51">
            <v>447300</v>
          </cell>
          <cell r="E51">
            <v>1.3</v>
          </cell>
          <cell r="F51">
            <v>17</v>
          </cell>
          <cell r="G51">
            <v>22.1</v>
          </cell>
          <cell r="H51">
            <v>976000</v>
          </cell>
        </row>
        <row r="52">
          <cell r="B52" t="str">
            <v>Huyønh Quoác Söû</v>
          </cell>
          <cell r="C52" t="str">
            <v>CT</v>
          </cell>
          <cell r="D52">
            <v>426300.00000000006</v>
          </cell>
          <cell r="E52">
            <v>1.1499999999999999</v>
          </cell>
          <cell r="F52">
            <v>26</v>
          </cell>
          <cell r="G52">
            <v>29.9</v>
          </cell>
          <cell r="H52">
            <v>1322000</v>
          </cell>
        </row>
        <row r="53">
          <cell r="B53" t="str">
            <v>Tröông Tieán Huøng</v>
          </cell>
          <cell r="D53">
            <v>451500</v>
          </cell>
          <cell r="E53">
            <v>1.1499999999999999</v>
          </cell>
          <cell r="F53">
            <v>24</v>
          </cell>
          <cell r="G53">
            <v>27.599999999999998</v>
          </cell>
          <cell r="H53">
            <v>1220000</v>
          </cell>
        </row>
        <row r="54">
          <cell r="B54" t="str">
            <v>Leâ Tröôøng Sa</v>
          </cell>
          <cell r="D54">
            <v>451500</v>
          </cell>
          <cell r="E54">
            <v>1.1499999999999999</v>
          </cell>
          <cell r="F54">
            <v>26</v>
          </cell>
          <cell r="G54">
            <v>29.9</v>
          </cell>
          <cell r="H54">
            <v>1322000</v>
          </cell>
        </row>
        <row r="55">
          <cell r="B55" t="str">
            <v>Leâ Kyø Maïnh</v>
          </cell>
          <cell r="D55">
            <v>386399.99999999994</v>
          </cell>
          <cell r="E55">
            <v>0.86249999999999993</v>
          </cell>
          <cell r="F55">
            <v>26</v>
          </cell>
          <cell r="G55">
            <v>22.424999999999997</v>
          </cell>
          <cell r="H55">
            <v>991000</v>
          </cell>
        </row>
        <row r="56">
          <cell r="B56" t="str">
            <v>Traàn Vaên Tieån</v>
          </cell>
          <cell r="D56">
            <v>426300.00000000006</v>
          </cell>
          <cell r="E56">
            <v>1.3</v>
          </cell>
          <cell r="F56">
            <v>25</v>
          </cell>
          <cell r="G56">
            <v>32.5</v>
          </cell>
          <cell r="H56">
            <v>1436000</v>
          </cell>
        </row>
        <row r="57">
          <cell r="B57" t="str">
            <v>Trònh Xuaân Thaéng</v>
          </cell>
          <cell r="C57" t="str">
            <v>TT</v>
          </cell>
          <cell r="D57">
            <v>426300.00000000006</v>
          </cell>
          <cell r="E57">
            <v>1.1499999999999999</v>
          </cell>
          <cell r="F57">
            <v>26</v>
          </cell>
          <cell r="G57">
            <v>29.9</v>
          </cell>
          <cell r="H57">
            <v>1322000</v>
          </cell>
        </row>
        <row r="58">
          <cell r="B58" t="str">
            <v>Nguyeãn Vaên Thaém</v>
          </cell>
          <cell r="D58">
            <v>426300.00000000006</v>
          </cell>
          <cell r="E58">
            <v>1.1499999999999999</v>
          </cell>
          <cell r="F58">
            <v>26</v>
          </cell>
          <cell r="G58">
            <v>29.9</v>
          </cell>
          <cell r="H58">
            <v>1322000</v>
          </cell>
        </row>
        <row r="59">
          <cell r="B59" t="str">
            <v>Taøo Chís Sal</v>
          </cell>
          <cell r="D59">
            <v>409500</v>
          </cell>
          <cell r="E59">
            <v>1.0924999999999998</v>
          </cell>
          <cell r="F59">
            <v>25</v>
          </cell>
          <cell r="G59">
            <v>27.312499999999996</v>
          </cell>
          <cell r="H59">
            <v>1207000</v>
          </cell>
        </row>
        <row r="60">
          <cell r="B60" t="str">
            <v>Ng. Tuaán Kieät</v>
          </cell>
          <cell r="D60">
            <v>386399.99999999994</v>
          </cell>
          <cell r="E60">
            <v>0.86249999999999993</v>
          </cell>
          <cell r="F60">
            <v>26</v>
          </cell>
          <cell r="G60">
            <v>22.424999999999997</v>
          </cell>
          <cell r="H60">
            <v>991000</v>
          </cell>
        </row>
        <row r="61">
          <cell r="B61" t="str">
            <v>Leâ Thaùi Bình</v>
          </cell>
          <cell r="D61">
            <v>447300</v>
          </cell>
          <cell r="E61">
            <v>1.1656500000000001</v>
          </cell>
          <cell r="F61">
            <v>21</v>
          </cell>
          <cell r="G61">
            <v>24.478650000000002</v>
          </cell>
          <cell r="H61">
            <v>1082000</v>
          </cell>
        </row>
        <row r="62">
          <cell r="B62" t="str">
            <v>Nguyeãn Khaéc Vuõ</v>
          </cell>
          <cell r="C62" t="str">
            <v>CT</v>
          </cell>
          <cell r="D62">
            <v>426300.00000000006</v>
          </cell>
          <cell r="E62">
            <v>1.2230000000000001</v>
          </cell>
          <cell r="F62">
            <v>26</v>
          </cell>
          <cell r="G62">
            <v>31.798000000000002</v>
          </cell>
          <cell r="H62">
            <v>1405000</v>
          </cell>
        </row>
        <row r="63">
          <cell r="B63" t="str">
            <v>Ngoâ Minh Taâm</v>
          </cell>
          <cell r="C63" t="str">
            <v>CP</v>
          </cell>
          <cell r="D63">
            <v>386399.99999999994</v>
          </cell>
          <cell r="E63">
            <v>1.1499999999999999</v>
          </cell>
          <cell r="F63">
            <v>25</v>
          </cell>
          <cell r="G63">
            <v>28.749999999999996</v>
          </cell>
          <cell r="H63">
            <v>1271000</v>
          </cell>
        </row>
        <row r="64">
          <cell r="B64" t="str">
            <v>Nguyeãn Vaên Loäc</v>
          </cell>
          <cell r="D64">
            <v>409500</v>
          </cell>
          <cell r="E64">
            <v>1.0924999999999998</v>
          </cell>
          <cell r="F64">
            <v>26</v>
          </cell>
          <cell r="G64">
            <v>28.404999999999994</v>
          </cell>
          <cell r="H64">
            <v>1255000</v>
          </cell>
        </row>
        <row r="65">
          <cell r="B65" t="str">
            <v>Traàn Vaên Töôøng</v>
          </cell>
          <cell r="D65">
            <v>451500</v>
          </cell>
          <cell r="E65">
            <v>1.0924999999999998</v>
          </cell>
          <cell r="F65">
            <v>25</v>
          </cell>
          <cell r="G65">
            <v>27.312499999999996</v>
          </cell>
          <cell r="H65">
            <v>1207000</v>
          </cell>
        </row>
        <row r="66">
          <cell r="B66" t="str">
            <v>Vuõ Duy Thaêng</v>
          </cell>
          <cell r="D66">
            <v>472500</v>
          </cell>
          <cell r="E66">
            <v>1.2451612903225806</v>
          </cell>
          <cell r="F66">
            <v>26</v>
          </cell>
          <cell r="G66">
            <v>32.374193548387098</v>
          </cell>
          <cell r="H66">
            <v>1459000</v>
          </cell>
        </row>
        <row r="67">
          <cell r="B67" t="str">
            <v>Cao Vaên Thaønh</v>
          </cell>
          <cell r="D67">
            <v>451500</v>
          </cell>
          <cell r="E67">
            <v>1.2193548387096773</v>
          </cell>
          <cell r="F67">
            <v>26</v>
          </cell>
          <cell r="G67">
            <v>31.703225806451609</v>
          </cell>
          <cell r="H67">
            <v>1428000</v>
          </cell>
        </row>
        <row r="68">
          <cell r="B68" t="str">
            <v>Löu Ñöùc Ñònh</v>
          </cell>
          <cell r="D68">
            <v>451500</v>
          </cell>
          <cell r="E68">
            <v>1.2709677419354839</v>
          </cell>
          <cell r="F68">
            <v>26</v>
          </cell>
          <cell r="G68">
            <v>33.045161290322582</v>
          </cell>
          <cell r="H68">
            <v>1488000</v>
          </cell>
        </row>
        <row r="69">
          <cell r="B69" t="str">
            <v>Phaïm Thaùi Hoaø</v>
          </cell>
          <cell r="D69">
            <v>426300.00000000006</v>
          </cell>
          <cell r="E69">
            <v>1.2</v>
          </cell>
          <cell r="F69">
            <v>19</v>
          </cell>
          <cell r="G69">
            <v>22.8</v>
          </cell>
          <cell r="H69">
            <v>1027000</v>
          </cell>
        </row>
        <row r="70">
          <cell r="B70" t="str">
            <v>Dö Minh Taâm</v>
          </cell>
          <cell r="D70">
            <v>451500</v>
          </cell>
          <cell r="E70">
            <v>1.2145161290322577</v>
          </cell>
          <cell r="F70">
            <v>26</v>
          </cell>
          <cell r="G70">
            <v>31.5774193548387</v>
          </cell>
          <cell r="H70">
            <v>1422000</v>
          </cell>
        </row>
        <row r="71">
          <cell r="B71" t="str">
            <v>Nguyeãn Anh Tuaán A</v>
          </cell>
          <cell r="D71">
            <v>426300.00000000006</v>
          </cell>
          <cell r="E71">
            <v>1.2</v>
          </cell>
          <cell r="F71">
            <v>26</v>
          </cell>
          <cell r="G71">
            <v>31.2</v>
          </cell>
          <cell r="H71">
            <v>1405000</v>
          </cell>
        </row>
        <row r="72">
          <cell r="B72" t="str">
            <v>Ngoâ Xuaân Tueä</v>
          </cell>
          <cell r="C72" t="str">
            <v>TT</v>
          </cell>
          <cell r="D72">
            <v>451500</v>
          </cell>
          <cell r="E72">
            <v>1.2096774193548387</v>
          </cell>
          <cell r="F72">
            <v>26</v>
          </cell>
          <cell r="G72">
            <v>31.451612903225808</v>
          </cell>
          <cell r="H72">
            <v>1417000</v>
          </cell>
        </row>
        <row r="73">
          <cell r="B73" t="str">
            <v>Nguyeãn Tieán Duõng</v>
          </cell>
          <cell r="C73" t="str">
            <v>CP</v>
          </cell>
          <cell r="D73">
            <v>451500</v>
          </cell>
          <cell r="E73">
            <v>1.0903225806451613</v>
          </cell>
          <cell r="F73">
            <v>26</v>
          </cell>
          <cell r="G73">
            <v>28.348387096774193</v>
          </cell>
          <cell r="H73">
            <v>1277000</v>
          </cell>
        </row>
        <row r="74">
          <cell r="B74" t="str">
            <v>Trònh Ngoïc Toaøn</v>
          </cell>
          <cell r="D74">
            <v>451500</v>
          </cell>
          <cell r="E74">
            <v>1.0714285714285714</v>
          </cell>
          <cell r="F74">
            <v>12</v>
          </cell>
          <cell r="G74">
            <v>12.857142857142858</v>
          </cell>
          <cell r="H74">
            <v>576000</v>
          </cell>
        </row>
        <row r="75">
          <cell r="B75" t="str">
            <v>Nguyeãn Coâng Danh</v>
          </cell>
          <cell r="D75">
            <v>451500</v>
          </cell>
          <cell r="E75">
            <v>1.1806451612903224</v>
          </cell>
          <cell r="F75">
            <v>26</v>
          </cell>
          <cell r="G75">
            <v>30.696774193548382</v>
          </cell>
          <cell r="H75">
            <v>1383000</v>
          </cell>
        </row>
        <row r="76">
          <cell r="B76" t="str">
            <v>Nguyeãn Nhö  Chöôøng</v>
          </cell>
          <cell r="D76">
            <v>451500</v>
          </cell>
          <cell r="E76">
            <v>1.2258064516129032</v>
          </cell>
          <cell r="F76">
            <v>26</v>
          </cell>
          <cell r="G76">
            <v>31.870967741935484</v>
          </cell>
          <cell r="H76">
            <v>1480000</v>
          </cell>
        </row>
        <row r="77">
          <cell r="B77" t="str">
            <v>Hoaøng Minh Taân</v>
          </cell>
          <cell r="D77">
            <v>451500</v>
          </cell>
          <cell r="E77">
            <v>1.2370967741935481</v>
          </cell>
          <cell r="F77">
            <v>26</v>
          </cell>
          <cell r="G77">
            <v>32.164516129032251</v>
          </cell>
          <cell r="H77">
            <v>1494000</v>
          </cell>
        </row>
        <row r="78">
          <cell r="B78" t="str">
            <v>Nguyeãn Tuaán Anh</v>
          </cell>
          <cell r="D78">
            <v>451500</v>
          </cell>
          <cell r="E78">
            <v>1.2483870967741935</v>
          </cell>
          <cell r="F78">
            <v>26</v>
          </cell>
          <cell r="G78">
            <v>32.458064516129028</v>
          </cell>
          <cell r="H78">
            <v>1507000</v>
          </cell>
        </row>
        <row r="79">
          <cell r="B79" t="str">
            <v>Phan Sinh Ngaân</v>
          </cell>
          <cell r="D79">
            <v>451500</v>
          </cell>
          <cell r="E79">
            <v>1.1806451612903224</v>
          </cell>
          <cell r="F79">
            <v>26</v>
          </cell>
          <cell r="G79">
            <v>30.696774193548382</v>
          </cell>
          <cell r="H79">
            <v>1425000</v>
          </cell>
        </row>
        <row r="80">
          <cell r="B80" t="str">
            <v>Vuõ Duy Theá</v>
          </cell>
          <cell r="D80">
            <v>409500</v>
          </cell>
          <cell r="E80">
            <v>1.2483870967741935</v>
          </cell>
          <cell r="F80">
            <v>26</v>
          </cell>
          <cell r="G80">
            <v>32.458064516129028</v>
          </cell>
          <cell r="H80">
            <v>1507000</v>
          </cell>
        </row>
        <row r="81">
          <cell r="B81" t="str">
            <v>Huyønh Quoác Phuù</v>
          </cell>
          <cell r="D81">
            <v>451500</v>
          </cell>
          <cell r="E81">
            <v>1.2</v>
          </cell>
          <cell r="F81">
            <v>26</v>
          </cell>
          <cell r="G81">
            <v>31.2</v>
          </cell>
          <cell r="H81">
            <v>1449000</v>
          </cell>
        </row>
        <row r="82">
          <cell r="B82" t="str">
            <v>Danh Quang</v>
          </cell>
          <cell r="D82">
            <v>451500</v>
          </cell>
          <cell r="E82">
            <v>1.2</v>
          </cell>
          <cell r="F82">
            <v>26</v>
          </cell>
          <cell r="G82">
            <v>31.2</v>
          </cell>
          <cell r="H82">
            <v>1449000</v>
          </cell>
        </row>
        <row r="83">
          <cell r="B83" t="str">
            <v>Ñoã Minh Taâm</v>
          </cell>
          <cell r="C83" t="str">
            <v>CT</v>
          </cell>
          <cell r="D83">
            <v>451500</v>
          </cell>
          <cell r="E83">
            <v>1.1096774193548389</v>
          </cell>
          <cell r="F83">
            <v>26</v>
          </cell>
          <cell r="G83">
            <v>28.85161290322581</v>
          </cell>
          <cell r="H83">
            <v>1340000</v>
          </cell>
        </row>
        <row r="84">
          <cell r="B84" t="str">
            <v>Huyønh Chí Trung</v>
          </cell>
          <cell r="C84" t="str">
            <v>CP</v>
          </cell>
          <cell r="D84">
            <v>451500</v>
          </cell>
          <cell r="E84">
            <v>1.0903225806451613</v>
          </cell>
          <cell r="F84">
            <v>25</v>
          </cell>
          <cell r="G84">
            <v>27.258064516129032</v>
          </cell>
          <cell r="H84">
            <v>1266000</v>
          </cell>
        </row>
        <row r="85">
          <cell r="B85" t="str">
            <v>Nguyeãn Thaùi Vieät</v>
          </cell>
          <cell r="D85">
            <v>451500</v>
          </cell>
          <cell r="E85">
            <v>1.1580645161290322</v>
          </cell>
          <cell r="F85">
            <v>26</v>
          </cell>
          <cell r="G85">
            <v>30.109677419354835</v>
          </cell>
          <cell r="H85">
            <v>1363000</v>
          </cell>
        </row>
        <row r="86">
          <cell r="B86" t="str">
            <v>Phan Taán Giaøu</v>
          </cell>
          <cell r="D86">
            <v>472500</v>
          </cell>
          <cell r="E86">
            <v>1.2450000000000001</v>
          </cell>
          <cell r="F86">
            <v>26</v>
          </cell>
          <cell r="G86">
            <v>32.370000000000005</v>
          </cell>
          <cell r="H86">
            <v>1328000</v>
          </cell>
        </row>
        <row r="87">
          <cell r="B87" t="str">
            <v>Taï Vaên Beâ</v>
          </cell>
          <cell r="D87">
            <v>451500</v>
          </cell>
          <cell r="E87">
            <v>1.2370967741935481</v>
          </cell>
          <cell r="F87">
            <v>26</v>
          </cell>
          <cell r="G87">
            <v>32.164516129032251</v>
          </cell>
          <cell r="H87">
            <v>1320000</v>
          </cell>
        </row>
        <row r="88">
          <cell r="B88" t="str">
            <v>Cao Trí Duõng</v>
          </cell>
          <cell r="D88">
            <v>451500</v>
          </cell>
          <cell r="E88">
            <v>1.2145161290322577</v>
          </cell>
          <cell r="F88">
            <v>24</v>
          </cell>
          <cell r="G88">
            <v>29.148387096774186</v>
          </cell>
          <cell r="H88">
            <v>1196000</v>
          </cell>
        </row>
        <row r="89">
          <cell r="B89" t="str">
            <v>Söû Hoaøng Vinh</v>
          </cell>
          <cell r="D89">
            <v>451500</v>
          </cell>
          <cell r="E89">
            <v>1.2483870967741935</v>
          </cell>
          <cell r="F89">
            <v>26</v>
          </cell>
          <cell r="G89">
            <v>32.458064516129028</v>
          </cell>
          <cell r="H89">
            <v>1332000</v>
          </cell>
        </row>
        <row r="90">
          <cell r="B90" t="str">
            <v>Nguyeãn Tuaán Höng</v>
          </cell>
          <cell r="D90">
            <v>451500</v>
          </cell>
          <cell r="E90">
            <v>1.2</v>
          </cell>
          <cell r="F90">
            <v>26</v>
          </cell>
          <cell r="G90">
            <v>31.2</v>
          </cell>
          <cell r="H90">
            <v>1281000</v>
          </cell>
        </row>
        <row r="91">
          <cell r="B91" t="str">
            <v>Thaân Hoaøng Tieán</v>
          </cell>
          <cell r="D91">
            <v>386399.99999999994</v>
          </cell>
          <cell r="E91">
            <v>1.1806451612903224</v>
          </cell>
          <cell r="F91">
            <v>21</v>
          </cell>
          <cell r="G91">
            <v>24.79354838709677</v>
          </cell>
          <cell r="H91">
            <v>1017000</v>
          </cell>
        </row>
        <row r="92">
          <cell r="B92" t="str">
            <v>Cao Vaên UÙt</v>
          </cell>
          <cell r="D92">
            <v>451500</v>
          </cell>
          <cell r="E92">
            <v>1.121612903225804</v>
          </cell>
          <cell r="F92">
            <v>25</v>
          </cell>
          <cell r="G92">
            <v>28.0403225806451</v>
          </cell>
          <cell r="H92">
            <v>1151000</v>
          </cell>
        </row>
        <row r="93">
          <cell r="B93" t="str">
            <v>Nguyeãn Thanh Huøng</v>
          </cell>
          <cell r="D93">
            <v>409500</v>
          </cell>
          <cell r="E93">
            <v>1.182608695652174</v>
          </cell>
          <cell r="F93">
            <v>19</v>
          </cell>
          <cell r="G93">
            <v>22.469565217391306</v>
          </cell>
          <cell r="H93">
            <v>1275000</v>
          </cell>
        </row>
        <row r="94">
          <cell r="B94" t="str">
            <v>Traàn Ngoïc Ñoâng</v>
          </cell>
          <cell r="D94">
            <v>451500</v>
          </cell>
          <cell r="E94">
            <v>1.0903225806451613</v>
          </cell>
          <cell r="F94">
            <v>26</v>
          </cell>
          <cell r="G94">
            <v>28.348387096774193</v>
          </cell>
          <cell r="H94">
            <v>1164000</v>
          </cell>
        </row>
        <row r="95">
          <cell r="B95" t="str">
            <v>Leâ Baù Vöông</v>
          </cell>
          <cell r="C95" t="str">
            <v>TT</v>
          </cell>
          <cell r="D95">
            <v>451500</v>
          </cell>
          <cell r="E95">
            <v>1.1241935483870966</v>
          </cell>
          <cell r="F95">
            <v>26</v>
          </cell>
          <cell r="G95">
            <v>29.229032258064514</v>
          </cell>
          <cell r="H95">
            <v>1200000</v>
          </cell>
        </row>
        <row r="96">
          <cell r="B96" t="str">
            <v>Vaên minh Maät</v>
          </cell>
          <cell r="C96" t="str">
            <v>TP</v>
          </cell>
          <cell r="D96">
            <v>415800</v>
          </cell>
          <cell r="E96">
            <v>1.4</v>
          </cell>
          <cell r="F96">
            <v>26</v>
          </cell>
          <cell r="G96">
            <v>36.4</v>
          </cell>
          <cell r="H96">
            <v>1608000</v>
          </cell>
        </row>
        <row r="97">
          <cell r="B97" t="str">
            <v>Döông Thanh Sôn</v>
          </cell>
          <cell r="D97">
            <v>445200</v>
          </cell>
          <cell r="E97">
            <v>1.3</v>
          </cell>
          <cell r="F97">
            <v>26</v>
          </cell>
          <cell r="G97">
            <v>33.800000000000004</v>
          </cell>
          <cell r="H97">
            <v>1494000</v>
          </cell>
        </row>
        <row r="98">
          <cell r="B98" t="str">
            <v>Nguyeãn Vaên Hoaø</v>
          </cell>
          <cell r="D98">
            <v>403200</v>
          </cell>
          <cell r="E98">
            <v>1.3</v>
          </cell>
          <cell r="F98">
            <v>26</v>
          </cell>
          <cell r="G98">
            <v>33.800000000000004</v>
          </cell>
          <cell r="H98">
            <v>1494000</v>
          </cell>
        </row>
        <row r="99">
          <cell r="B99" t="str">
            <v>Nguyeãn Taán Cöôøng</v>
          </cell>
          <cell r="C99" t="str">
            <v>TP</v>
          </cell>
          <cell r="D99">
            <v>403200</v>
          </cell>
          <cell r="E99">
            <v>1.25</v>
          </cell>
          <cell r="F99">
            <v>26</v>
          </cell>
          <cell r="G99">
            <v>32.5</v>
          </cell>
          <cell r="H99">
            <v>1436000</v>
          </cell>
        </row>
        <row r="100">
          <cell r="B100" t="str">
            <v>Danh Höôøng</v>
          </cell>
          <cell r="D100">
            <v>531300</v>
          </cell>
          <cell r="E100">
            <v>1.25</v>
          </cell>
          <cell r="F100">
            <v>26</v>
          </cell>
          <cell r="G100">
            <v>32.5</v>
          </cell>
          <cell r="H100">
            <v>1436000</v>
          </cell>
        </row>
        <row r="101">
          <cell r="B101" t="str">
            <v>Thaùi Truyeàn Thoáng</v>
          </cell>
          <cell r="D101">
            <v>403200</v>
          </cell>
          <cell r="E101">
            <v>1.25</v>
          </cell>
          <cell r="F101">
            <v>26</v>
          </cell>
          <cell r="G101">
            <v>32.5</v>
          </cell>
          <cell r="H101">
            <v>1436000</v>
          </cell>
        </row>
        <row r="102">
          <cell r="B102" t="str">
            <v>Ng Thanh Sang</v>
          </cell>
          <cell r="D102">
            <v>403200</v>
          </cell>
          <cell r="E102">
            <v>1.25</v>
          </cell>
          <cell r="F102">
            <v>26</v>
          </cell>
          <cell r="G102">
            <v>32.5</v>
          </cell>
          <cell r="H102">
            <v>1436000</v>
          </cell>
        </row>
        <row r="103">
          <cell r="B103" t="str">
            <v>Phaïm Vaên Phuù</v>
          </cell>
          <cell r="D103">
            <v>451500</v>
          </cell>
          <cell r="E103">
            <v>1.25</v>
          </cell>
          <cell r="F103">
            <v>26</v>
          </cell>
          <cell r="G103">
            <v>32.5</v>
          </cell>
          <cell r="H103">
            <v>1436000</v>
          </cell>
        </row>
        <row r="104">
          <cell r="B104" t="str">
            <v>Voõ ngoïc Phöôùc</v>
          </cell>
          <cell r="D104">
            <v>531300</v>
          </cell>
          <cell r="E104">
            <v>1.25</v>
          </cell>
          <cell r="F104">
            <v>26</v>
          </cell>
          <cell r="G104">
            <v>32.5</v>
          </cell>
          <cell r="H104">
            <v>1436000</v>
          </cell>
        </row>
        <row r="105">
          <cell r="B105" t="str">
            <v>Laâm Quang Sang</v>
          </cell>
          <cell r="D105">
            <v>409500</v>
          </cell>
          <cell r="E105">
            <v>0.86249999999999993</v>
          </cell>
          <cell r="F105">
            <v>26</v>
          </cell>
          <cell r="G105">
            <v>22.424999999999997</v>
          </cell>
          <cell r="H105">
            <v>991000</v>
          </cell>
        </row>
        <row r="106">
          <cell r="B106" t="str">
            <v>Buøi Ñình Giaùp</v>
          </cell>
          <cell r="D106">
            <v>531300</v>
          </cell>
          <cell r="E106">
            <v>1.25</v>
          </cell>
          <cell r="F106">
            <v>26</v>
          </cell>
          <cell r="G106">
            <v>32.5</v>
          </cell>
          <cell r="H106">
            <v>1436000</v>
          </cell>
        </row>
        <row r="107">
          <cell r="B107" t="str">
            <v>Laâm Vaên  Giang</v>
          </cell>
          <cell r="D107">
            <v>403200</v>
          </cell>
          <cell r="E107">
            <v>1.25</v>
          </cell>
          <cell r="F107">
            <v>26</v>
          </cell>
          <cell r="G107">
            <v>32.5</v>
          </cell>
          <cell r="H107">
            <v>1436000</v>
          </cell>
        </row>
        <row r="108">
          <cell r="B108" t="str">
            <v>Trieäu Quang  Höng</v>
          </cell>
          <cell r="D108">
            <v>445200</v>
          </cell>
          <cell r="E108">
            <v>1.25</v>
          </cell>
          <cell r="F108">
            <v>26</v>
          </cell>
          <cell r="G108">
            <v>32.5</v>
          </cell>
          <cell r="H108">
            <v>1436000</v>
          </cell>
        </row>
        <row r="109">
          <cell r="B109" t="str">
            <v>Leâ ngoïc Bieân</v>
          </cell>
          <cell r="D109">
            <v>445200</v>
          </cell>
          <cell r="E109">
            <v>1.25</v>
          </cell>
          <cell r="F109">
            <v>26</v>
          </cell>
          <cell r="G109">
            <v>32.5</v>
          </cell>
          <cell r="H109">
            <v>1436000</v>
          </cell>
        </row>
        <row r="110">
          <cell r="B110" t="str">
            <v>Nguyeãn Vaên Laäp</v>
          </cell>
          <cell r="D110">
            <v>451500</v>
          </cell>
          <cell r="E110">
            <v>1.25</v>
          </cell>
          <cell r="F110">
            <v>26</v>
          </cell>
          <cell r="G110">
            <v>32.5</v>
          </cell>
          <cell r="H110">
            <v>1436000</v>
          </cell>
        </row>
        <row r="111">
          <cell r="B111" t="str">
            <v>Nguyeãn phuù tuùc</v>
          </cell>
          <cell r="D111">
            <v>367500</v>
          </cell>
          <cell r="E111">
            <v>1.25</v>
          </cell>
          <cell r="F111">
            <v>26</v>
          </cell>
          <cell r="G111">
            <v>32.5</v>
          </cell>
          <cell r="H111">
            <v>1436000</v>
          </cell>
        </row>
        <row r="112">
          <cell r="B112" t="str">
            <v>Traàn ñình Long</v>
          </cell>
          <cell r="D112">
            <v>445200</v>
          </cell>
          <cell r="E112">
            <v>1.25</v>
          </cell>
          <cell r="F112">
            <v>26</v>
          </cell>
          <cell r="G112">
            <v>32.5</v>
          </cell>
          <cell r="H112">
            <v>1436000</v>
          </cell>
        </row>
        <row r="113">
          <cell r="B113" t="str">
            <v>Toâ Ngoïc Mai</v>
          </cell>
          <cell r="C113" t="str">
            <v>TP</v>
          </cell>
          <cell r="D113">
            <v>403200</v>
          </cell>
          <cell r="E113">
            <v>1.3</v>
          </cell>
          <cell r="F113">
            <v>26</v>
          </cell>
          <cell r="G113">
            <v>33.800000000000004</v>
          </cell>
          <cell r="H113">
            <v>1494000</v>
          </cell>
        </row>
        <row r="114">
          <cell r="B114" t="str">
            <v>Ng  Coâng Laønh</v>
          </cell>
          <cell r="D114">
            <v>445200</v>
          </cell>
          <cell r="E114">
            <v>1.25</v>
          </cell>
          <cell r="F114">
            <v>24</v>
          </cell>
          <cell r="G114">
            <v>30</v>
          </cell>
          <cell r="H114">
            <v>1326000</v>
          </cell>
        </row>
        <row r="115">
          <cell r="B115" t="str">
            <v>Ñaøm Ñöùc Minh</v>
          </cell>
          <cell r="D115">
            <v>445200</v>
          </cell>
          <cell r="E115">
            <v>1.25</v>
          </cell>
          <cell r="F115">
            <v>26</v>
          </cell>
          <cell r="G115">
            <v>32.5</v>
          </cell>
          <cell r="H115">
            <v>1436000</v>
          </cell>
        </row>
        <row r="116">
          <cell r="B116" t="str">
            <v>Mai Vaên Tröïc</v>
          </cell>
          <cell r="D116">
            <v>445200</v>
          </cell>
          <cell r="E116">
            <v>1.25</v>
          </cell>
          <cell r="F116">
            <v>26</v>
          </cell>
          <cell r="G116">
            <v>32.5</v>
          </cell>
          <cell r="H116">
            <v>1436000</v>
          </cell>
        </row>
        <row r="117">
          <cell r="B117" t="str">
            <v>Laâm Vaên Sang</v>
          </cell>
          <cell r="C117" t="str">
            <v>C.T</v>
          </cell>
          <cell r="D117">
            <v>447300</v>
          </cell>
          <cell r="E117">
            <v>1.3049999999999999</v>
          </cell>
          <cell r="F117">
            <v>26</v>
          </cell>
          <cell r="G117">
            <v>33.93</v>
          </cell>
          <cell r="H117">
            <v>1499000</v>
          </cell>
        </row>
        <row r="118">
          <cell r="B118" t="str">
            <v>Buøi Huy Chöông</v>
          </cell>
          <cell r="D118">
            <v>426300.00000000006</v>
          </cell>
          <cell r="E118">
            <v>1.155</v>
          </cell>
          <cell r="F118">
            <v>25</v>
          </cell>
          <cell r="G118">
            <v>28.875</v>
          </cell>
          <cell r="H118">
            <v>1276000</v>
          </cell>
        </row>
        <row r="119">
          <cell r="B119" t="str">
            <v>Nguyeãn Höõu Thaïnh</v>
          </cell>
          <cell r="D119">
            <v>426300.00000000006</v>
          </cell>
          <cell r="E119">
            <v>1.155</v>
          </cell>
          <cell r="F119">
            <v>26</v>
          </cell>
          <cell r="G119">
            <v>30.03</v>
          </cell>
          <cell r="H119">
            <v>1327000</v>
          </cell>
        </row>
        <row r="120">
          <cell r="B120" t="str">
            <v>Laâm Höõu Thöùc</v>
          </cell>
          <cell r="D120">
            <v>409500</v>
          </cell>
          <cell r="E120">
            <v>1.0972500000000001</v>
          </cell>
          <cell r="F120">
            <v>23</v>
          </cell>
          <cell r="G120">
            <v>25.236750000000001</v>
          </cell>
          <cell r="H120">
            <v>1115000</v>
          </cell>
        </row>
        <row r="121">
          <cell r="B121" t="str">
            <v>Nguyeãn Xuaân Möôøi</v>
          </cell>
          <cell r="D121">
            <v>451500</v>
          </cell>
          <cell r="E121">
            <v>1.155</v>
          </cell>
          <cell r="F121">
            <v>26</v>
          </cell>
          <cell r="G121">
            <v>30.03</v>
          </cell>
          <cell r="H121">
            <v>1327000</v>
          </cell>
        </row>
        <row r="122">
          <cell r="B122" t="str">
            <v>Traàn Vaên Ñaït</v>
          </cell>
          <cell r="D122">
            <v>451500</v>
          </cell>
          <cell r="E122">
            <v>1.155</v>
          </cell>
          <cell r="F122">
            <v>26</v>
          </cell>
          <cell r="G122">
            <v>30.03</v>
          </cell>
          <cell r="H122">
            <v>1327000</v>
          </cell>
        </row>
        <row r="123">
          <cell r="B123" t="str">
            <v>Traàn Vaên Tieán</v>
          </cell>
          <cell r="C123" t="str">
            <v>TT</v>
          </cell>
          <cell r="D123">
            <v>426300.00000000006</v>
          </cell>
          <cell r="E123">
            <v>1.155</v>
          </cell>
          <cell r="F123">
            <v>26</v>
          </cell>
          <cell r="G123">
            <v>30.03</v>
          </cell>
          <cell r="H123">
            <v>1327000</v>
          </cell>
        </row>
        <row r="124">
          <cell r="B124" t="str">
            <v>Trònh Vaên Thaùi</v>
          </cell>
          <cell r="D124">
            <v>386399.99999999994</v>
          </cell>
          <cell r="E124">
            <v>0.86249999999999993</v>
          </cell>
          <cell r="F124">
            <v>26</v>
          </cell>
          <cell r="G124">
            <v>22.424999999999997</v>
          </cell>
          <cell r="H124">
            <v>991000</v>
          </cell>
        </row>
        <row r="125">
          <cell r="B125" t="str">
            <v>Nguyeãn Hoaøng Nam</v>
          </cell>
          <cell r="D125">
            <v>451500</v>
          </cell>
          <cell r="E125">
            <v>1.3</v>
          </cell>
          <cell r="F125">
            <v>26</v>
          </cell>
          <cell r="G125">
            <v>33.800000000000004</v>
          </cell>
          <cell r="H125">
            <v>1494000</v>
          </cell>
        </row>
        <row r="126">
          <cell r="B126" t="str">
            <v>Traàn Anh Tuaán</v>
          </cell>
          <cell r="D126">
            <v>426300.00000000006</v>
          </cell>
          <cell r="E126">
            <v>1.1499999999999999</v>
          </cell>
          <cell r="F126">
            <v>24</v>
          </cell>
          <cell r="G126">
            <v>27.599999999999998</v>
          </cell>
          <cell r="H126">
            <v>1220000</v>
          </cell>
        </row>
        <row r="127">
          <cell r="B127" t="str">
            <v>Ñoã Ñaêng Khoa</v>
          </cell>
          <cell r="D127">
            <v>399000</v>
          </cell>
          <cell r="E127">
            <v>1.1499999999999999</v>
          </cell>
          <cell r="F127">
            <v>26</v>
          </cell>
          <cell r="G127">
            <v>29.9</v>
          </cell>
          <cell r="H127">
            <v>1322000</v>
          </cell>
        </row>
        <row r="128">
          <cell r="B128" t="str">
            <v>Ñaøo Vaên Phuùc</v>
          </cell>
          <cell r="D128">
            <v>386399.99999999994</v>
          </cell>
          <cell r="E128">
            <v>1.1499999999999999</v>
          </cell>
          <cell r="F128">
            <v>26</v>
          </cell>
          <cell r="G128">
            <v>29.9</v>
          </cell>
          <cell r="H128">
            <v>1322000</v>
          </cell>
        </row>
        <row r="129">
          <cell r="B129" t="str">
            <v>Buøi Ñöùc Bieàn</v>
          </cell>
          <cell r="C129" t="str">
            <v>CT</v>
          </cell>
          <cell r="D129">
            <v>451500</v>
          </cell>
          <cell r="E129">
            <v>1.2629999999999999</v>
          </cell>
          <cell r="F129">
            <v>26</v>
          </cell>
          <cell r="G129">
            <v>32.837999999999994</v>
          </cell>
          <cell r="H129">
            <v>1432000</v>
          </cell>
        </row>
        <row r="130">
          <cell r="B130" t="str">
            <v>Nguyeãn Ngoïc Löôïng</v>
          </cell>
          <cell r="D130">
            <v>386399.99999999994</v>
          </cell>
          <cell r="E130">
            <v>1.2</v>
          </cell>
          <cell r="F130">
            <v>26</v>
          </cell>
          <cell r="G130">
            <v>31.2</v>
          </cell>
          <cell r="H130">
            <v>1379000</v>
          </cell>
        </row>
        <row r="131">
          <cell r="B131" t="str">
            <v>Laâm Nhaät Tröôøng</v>
          </cell>
          <cell r="D131">
            <v>386399.99999999994</v>
          </cell>
          <cell r="E131">
            <v>0.86249999999999993</v>
          </cell>
          <cell r="F131">
            <v>26</v>
          </cell>
          <cell r="G131">
            <v>22.424999999999997</v>
          </cell>
          <cell r="H131">
            <v>991000</v>
          </cell>
        </row>
        <row r="132">
          <cell r="B132" t="str">
            <v>Huyønh Thanh Phong</v>
          </cell>
        </row>
        <row r="133">
          <cell r="B133" t="str">
            <v>Traàn Vieät Quoác</v>
          </cell>
          <cell r="D133">
            <v>447300</v>
          </cell>
          <cell r="E133">
            <v>1.3</v>
          </cell>
          <cell r="F133">
            <v>26</v>
          </cell>
          <cell r="G133">
            <v>33.800000000000004</v>
          </cell>
          <cell r="H133">
            <v>1494000</v>
          </cell>
        </row>
        <row r="134">
          <cell r="B134" t="str">
            <v>Nguyeãn Anh Tuaán B</v>
          </cell>
          <cell r="D134">
            <v>451500</v>
          </cell>
          <cell r="E134">
            <v>1.1759999999999999</v>
          </cell>
          <cell r="F134">
            <v>26</v>
          </cell>
          <cell r="G134">
            <v>30.575999999999997</v>
          </cell>
          <cell r="H134">
            <v>1351000</v>
          </cell>
        </row>
        <row r="135">
          <cell r="B135" t="str">
            <v>Trieäu Vaên Long</v>
          </cell>
          <cell r="C135" t="str">
            <v>CT</v>
          </cell>
          <cell r="D135">
            <v>426300.00000000006</v>
          </cell>
          <cell r="E135">
            <v>1.1499999999999999</v>
          </cell>
          <cell r="F135">
            <v>26</v>
          </cell>
          <cell r="G135">
            <v>29.9</v>
          </cell>
          <cell r="H135">
            <v>1322000</v>
          </cell>
        </row>
        <row r="136">
          <cell r="B136" t="str">
            <v>Ngoâ Quoác Maïnh</v>
          </cell>
          <cell r="D136">
            <v>426300.00000000006</v>
          </cell>
          <cell r="E136">
            <v>1.1499999999999999</v>
          </cell>
          <cell r="F136">
            <v>26</v>
          </cell>
          <cell r="G136">
            <v>29.9</v>
          </cell>
          <cell r="H136">
            <v>1322000</v>
          </cell>
        </row>
        <row r="137">
          <cell r="B137" t="str">
            <v>Nguyeãn Thanh Lieâm</v>
          </cell>
          <cell r="D137">
            <v>386399.99999999994</v>
          </cell>
          <cell r="E137">
            <v>1.1499999999999999</v>
          </cell>
          <cell r="F137">
            <v>26</v>
          </cell>
          <cell r="G137">
            <v>29.9</v>
          </cell>
          <cell r="H137">
            <v>1322000</v>
          </cell>
        </row>
        <row r="138">
          <cell r="B138" t="str">
            <v>Buøi Huy Trung</v>
          </cell>
          <cell r="D138">
            <v>451500</v>
          </cell>
          <cell r="E138">
            <v>1.1499999999999999</v>
          </cell>
          <cell r="F138">
            <v>22</v>
          </cell>
          <cell r="G138">
            <v>25.299999999999997</v>
          </cell>
          <cell r="H138">
            <v>1118000</v>
          </cell>
        </row>
        <row r="139">
          <cell r="B139" t="str">
            <v>Huyønh Thieän Phuùc</v>
          </cell>
          <cell r="D139">
            <v>386399.99999999994</v>
          </cell>
          <cell r="E139">
            <v>1.2</v>
          </cell>
          <cell r="F139">
            <v>24</v>
          </cell>
          <cell r="G139">
            <v>28.799999999999997</v>
          </cell>
          <cell r="H139">
            <v>1273000</v>
          </cell>
        </row>
        <row r="140">
          <cell r="B140" t="str">
            <v>Laâm Thaùi Döông</v>
          </cell>
          <cell r="D140">
            <v>386399.99999999994</v>
          </cell>
          <cell r="E140">
            <v>0.86299999999999999</v>
          </cell>
          <cell r="F140">
            <v>25</v>
          </cell>
          <cell r="G140">
            <v>21.574999999999999</v>
          </cell>
          <cell r="H140">
            <v>953000</v>
          </cell>
        </row>
        <row r="141">
          <cell r="B141" t="str">
            <v>Huyønh Vaên Quyù</v>
          </cell>
          <cell r="D141">
            <v>472500</v>
          </cell>
          <cell r="E141">
            <v>1.45</v>
          </cell>
          <cell r="F141">
            <v>26</v>
          </cell>
          <cell r="G141">
            <v>37.699999999999996</v>
          </cell>
          <cell r="H141">
            <v>1705000</v>
          </cell>
        </row>
        <row r="142">
          <cell r="B142" t="str">
            <v>Ng. Duyeân Thuaán</v>
          </cell>
          <cell r="D142">
            <v>451500</v>
          </cell>
          <cell r="E142">
            <v>1.4</v>
          </cell>
          <cell r="F142">
            <v>26</v>
          </cell>
          <cell r="G142">
            <v>36.4</v>
          </cell>
          <cell r="H142">
            <v>1647000</v>
          </cell>
        </row>
        <row r="143">
          <cell r="B143" t="str">
            <v>Phaïm Nhö Thuaàn</v>
          </cell>
          <cell r="D143">
            <v>451500</v>
          </cell>
          <cell r="E143">
            <v>1.4</v>
          </cell>
          <cell r="F143">
            <v>26</v>
          </cell>
          <cell r="G143">
            <v>36.4</v>
          </cell>
          <cell r="H143">
            <v>1647000</v>
          </cell>
        </row>
        <row r="144">
          <cell r="B144" t="str">
            <v>Huyønh Hoàng Ñöùc</v>
          </cell>
          <cell r="D144">
            <v>451500</v>
          </cell>
          <cell r="E144">
            <v>1.2789999999999999</v>
          </cell>
          <cell r="F144">
            <v>18</v>
          </cell>
          <cell r="G144">
            <v>23.021999999999998</v>
          </cell>
          <cell r="H144">
            <v>1000000</v>
          </cell>
        </row>
        <row r="145">
          <cell r="B145" t="str">
            <v>Traàn Phöông Anh</v>
          </cell>
          <cell r="D145">
            <v>451500</v>
          </cell>
          <cell r="E145">
            <v>1.4</v>
          </cell>
          <cell r="F145">
            <v>26</v>
          </cell>
          <cell r="G145">
            <v>36.4</v>
          </cell>
          <cell r="H145">
            <v>1568000</v>
          </cell>
        </row>
        <row r="146">
          <cell r="B146" t="str">
            <v>Traàn Bình Trong</v>
          </cell>
          <cell r="D146">
            <v>451500</v>
          </cell>
          <cell r="E146">
            <v>1.4</v>
          </cell>
          <cell r="F146">
            <v>26</v>
          </cell>
          <cell r="G146">
            <v>36.4</v>
          </cell>
          <cell r="H146">
            <v>1568000</v>
          </cell>
        </row>
        <row r="147">
          <cell r="B147" t="str">
            <v>Ng. Phuùc Anh</v>
          </cell>
          <cell r="D147">
            <v>409500</v>
          </cell>
          <cell r="E147">
            <v>1.0499999999999998</v>
          </cell>
          <cell r="F147">
            <v>26</v>
          </cell>
          <cell r="G147">
            <v>27.299999999999997</v>
          </cell>
          <cell r="H147">
            <v>1206000</v>
          </cell>
        </row>
        <row r="148">
          <cell r="B148" t="str">
            <v>Nguyeãn Vaên Thanh</v>
          </cell>
          <cell r="D148">
            <v>373800</v>
          </cell>
          <cell r="E148">
            <v>1</v>
          </cell>
          <cell r="F148">
            <v>26</v>
          </cell>
          <cell r="G148">
            <v>26</v>
          </cell>
          <cell r="H148">
            <v>1148000</v>
          </cell>
        </row>
        <row r="149">
          <cell r="B149" t="str">
            <v>Voõ Vaên Huøng</v>
          </cell>
          <cell r="D149">
            <v>386399.99999999994</v>
          </cell>
          <cell r="E149">
            <v>1</v>
          </cell>
          <cell r="F149">
            <v>26</v>
          </cell>
          <cell r="G149">
            <v>26</v>
          </cell>
          <cell r="H149">
            <v>1148000</v>
          </cell>
        </row>
        <row r="150">
          <cell r="B150" t="str">
            <v>Ng. vaên Quoác Ñaèng</v>
          </cell>
          <cell r="D150">
            <v>409500</v>
          </cell>
          <cell r="E150">
            <v>1</v>
          </cell>
          <cell r="F150">
            <v>25</v>
          </cell>
          <cell r="G150">
            <v>25</v>
          </cell>
          <cell r="H150">
            <v>1105000</v>
          </cell>
        </row>
        <row r="151">
          <cell r="B151" t="str">
            <v>Trònh Vaên Luøng</v>
          </cell>
          <cell r="C151" t="str">
            <v>CNPXSX</v>
          </cell>
          <cell r="D151">
            <v>426300.00000000006</v>
          </cell>
          <cell r="E151">
            <v>1</v>
          </cell>
          <cell r="F151">
            <v>25</v>
          </cell>
          <cell r="G151">
            <v>25</v>
          </cell>
          <cell r="H151">
            <v>1105000</v>
          </cell>
        </row>
        <row r="152">
          <cell r="B152" t="str">
            <v>Hoà Quoác Böûu</v>
          </cell>
          <cell r="C152" t="str">
            <v>"</v>
          </cell>
          <cell r="D152">
            <v>426300.00000000006</v>
          </cell>
          <cell r="E152">
            <v>1.171</v>
          </cell>
          <cell r="F152">
            <v>26</v>
          </cell>
          <cell r="G152">
            <v>30.446000000000002</v>
          </cell>
          <cell r="H152">
            <v>1345000</v>
          </cell>
        </row>
        <row r="153">
          <cell r="B153" t="str">
            <v>Nguyeãn Vaên Ñoâng</v>
          </cell>
          <cell r="C153" t="str">
            <v>"</v>
          </cell>
          <cell r="D153">
            <v>426300.00000000006</v>
          </cell>
          <cell r="E153">
            <v>1.2030000000000001</v>
          </cell>
          <cell r="F153">
            <v>26</v>
          </cell>
          <cell r="G153">
            <v>31.278000000000002</v>
          </cell>
          <cell r="H153">
            <v>1382000</v>
          </cell>
        </row>
        <row r="154">
          <cell r="B154" t="str">
            <v>Traàn Duõng Thaéng</v>
          </cell>
          <cell r="C154" t="str">
            <v>"</v>
          </cell>
          <cell r="D154">
            <v>445200</v>
          </cell>
          <cell r="E154">
            <v>1.1060000000000001</v>
          </cell>
          <cell r="F154">
            <v>14</v>
          </cell>
          <cell r="G154">
            <v>15.484000000000002</v>
          </cell>
          <cell r="H154">
            <v>660000</v>
          </cell>
        </row>
        <row r="155">
          <cell r="B155" t="str">
            <v>Quyû caùc toå thieáu ngöôøi</v>
          </cell>
          <cell r="C155" t="str">
            <v>"</v>
          </cell>
          <cell r="E155">
            <v>0</v>
          </cell>
          <cell r="F155">
            <v>0</v>
          </cell>
          <cell r="G155">
            <v>60.81</v>
          </cell>
          <cell r="H155">
            <v>1947000</v>
          </cell>
        </row>
        <row r="156">
          <cell r="B156" t="str">
            <v>Ñaäp ñaù ngoøai trôøi</v>
          </cell>
          <cell r="E156">
            <v>0</v>
          </cell>
          <cell r="F156">
            <v>0</v>
          </cell>
          <cell r="H156">
            <v>0</v>
          </cell>
        </row>
        <row r="157">
          <cell r="B157" t="str">
            <v>Löông Haûi Ñaêng</v>
          </cell>
          <cell r="C157" t="str">
            <v>CNPXSX</v>
          </cell>
          <cell r="D157">
            <v>409500</v>
          </cell>
          <cell r="E157">
            <v>1.1231267345050877</v>
          </cell>
          <cell r="F157">
            <v>22</v>
          </cell>
          <cell r="G157">
            <v>24.708788159111929</v>
          </cell>
          <cell r="H157">
            <v>1143000</v>
          </cell>
        </row>
        <row r="158">
          <cell r="B158" t="str">
            <v>Ng. Vaên Uùt (B)</v>
          </cell>
          <cell r="C158" t="str">
            <v>"</v>
          </cell>
          <cell r="D158">
            <v>409500</v>
          </cell>
          <cell r="E158">
            <v>1.1822386679000925</v>
          </cell>
          <cell r="F158">
            <v>26</v>
          </cell>
          <cell r="G158">
            <v>30.738205365402404</v>
          </cell>
          <cell r="H158">
            <v>1497000</v>
          </cell>
        </row>
        <row r="159">
          <cell r="B159" t="str">
            <v>Phuø Thoï Loäc</v>
          </cell>
          <cell r="C159" t="str">
            <v>"</v>
          </cell>
          <cell r="D159">
            <v>409500</v>
          </cell>
          <cell r="E159">
            <v>1.1822386679000925</v>
          </cell>
          <cell r="F159">
            <v>26</v>
          </cell>
          <cell r="G159">
            <v>30.738205365402404</v>
          </cell>
          <cell r="H159">
            <v>1497000</v>
          </cell>
        </row>
        <row r="160">
          <cell r="B160" t="str">
            <v>Traàn Quang Kheän</v>
          </cell>
          <cell r="C160" t="str">
            <v>"</v>
          </cell>
          <cell r="D160">
            <v>445200</v>
          </cell>
          <cell r="E160">
            <v>1.1231267345050877</v>
          </cell>
          <cell r="F160">
            <v>16</v>
          </cell>
          <cell r="G160">
            <v>17.970027752081403</v>
          </cell>
          <cell r="H160">
            <v>761000</v>
          </cell>
        </row>
        <row r="161">
          <cell r="B161" t="str">
            <v>Phaïm Tieán Huøng</v>
          </cell>
          <cell r="C161" t="str">
            <v>"</v>
          </cell>
          <cell r="D161">
            <v>409500</v>
          </cell>
          <cell r="E161">
            <v>1.1822386679000925</v>
          </cell>
          <cell r="F161">
            <v>26</v>
          </cell>
          <cell r="G161">
            <v>30.738205365402404</v>
          </cell>
          <cell r="H161">
            <v>1233000</v>
          </cell>
        </row>
        <row r="162">
          <cell r="B162" t="str">
            <v>Laâm Duy Khanh</v>
          </cell>
          <cell r="C162" t="str">
            <v>"</v>
          </cell>
          <cell r="D162">
            <v>409500</v>
          </cell>
          <cell r="E162">
            <v>1.1822386679000925</v>
          </cell>
          <cell r="F162">
            <v>22</v>
          </cell>
          <cell r="G162">
            <v>26.009250693802034</v>
          </cell>
          <cell r="H162">
            <v>1043000</v>
          </cell>
        </row>
        <row r="163">
          <cell r="B163" t="str">
            <v>Ng. Thanh Hoaø</v>
          </cell>
          <cell r="C163" t="str">
            <v>"</v>
          </cell>
          <cell r="D163">
            <v>409500</v>
          </cell>
          <cell r="E163">
            <v>1.1822386679000925</v>
          </cell>
          <cell r="F163">
            <v>26</v>
          </cell>
          <cell r="G163">
            <v>30.738205365402404</v>
          </cell>
          <cell r="H163">
            <v>1233000</v>
          </cell>
        </row>
        <row r="164">
          <cell r="B164" t="str">
            <v>Phaïm Thaønh Ñònh</v>
          </cell>
          <cell r="C164" t="str">
            <v>"</v>
          </cell>
          <cell r="D164">
            <v>409500</v>
          </cell>
          <cell r="E164">
            <v>1.1822386679000925</v>
          </cell>
          <cell r="F164">
            <v>26</v>
          </cell>
          <cell r="G164">
            <v>30.738205365402404</v>
          </cell>
          <cell r="H164">
            <v>1162000</v>
          </cell>
        </row>
        <row r="165">
          <cell r="B165" t="str">
            <v>Haø Chí Linh</v>
          </cell>
          <cell r="C165" t="str">
            <v>"</v>
          </cell>
          <cell r="D165">
            <v>409500</v>
          </cell>
          <cell r="E165">
            <v>1.1822386679000925</v>
          </cell>
          <cell r="F165">
            <v>26</v>
          </cell>
          <cell r="G165">
            <v>30.738205365402404</v>
          </cell>
          <cell r="H165">
            <v>1162000</v>
          </cell>
        </row>
        <row r="166">
          <cell r="B166" t="str">
            <v>Leâ Hoaøng UÙt</v>
          </cell>
          <cell r="C166" t="str">
            <v>"</v>
          </cell>
          <cell r="D166">
            <v>409500</v>
          </cell>
          <cell r="E166">
            <v>1.1822386679000925</v>
          </cell>
          <cell r="F166">
            <v>26</v>
          </cell>
          <cell r="G166">
            <v>30.738205365402404</v>
          </cell>
          <cell r="H166">
            <v>1162000</v>
          </cell>
        </row>
        <row r="167">
          <cell r="B167" t="str">
            <v>Trieäu quang Thanh</v>
          </cell>
          <cell r="C167" t="str">
            <v>"</v>
          </cell>
          <cell r="D167">
            <v>451500</v>
          </cell>
          <cell r="E167">
            <v>0</v>
          </cell>
          <cell r="F167">
            <v>0</v>
          </cell>
          <cell r="G167">
            <v>0</v>
          </cell>
          <cell r="H167">
            <v>451000</v>
          </cell>
        </row>
        <row r="168">
          <cell r="B168" t="str">
            <v>Phaïm Quoác Huøng</v>
          </cell>
          <cell r="D168">
            <v>386399.99999999994</v>
          </cell>
          <cell r="F168">
            <v>0</v>
          </cell>
          <cell r="H168">
            <v>386000</v>
          </cell>
        </row>
        <row r="169">
          <cell r="B169" t="str">
            <v>Huyønh Trí Chaùnh</v>
          </cell>
          <cell r="D169">
            <v>426300.00000000006</v>
          </cell>
          <cell r="F169">
            <v>0</v>
          </cell>
          <cell r="H169">
            <v>451000</v>
          </cell>
        </row>
        <row r="170">
          <cell r="B170" t="str">
            <v>Traàn Vaên Teá</v>
          </cell>
          <cell r="F170">
            <v>0</v>
          </cell>
          <cell r="H170">
            <v>0</v>
          </cell>
        </row>
        <row r="171">
          <cell r="B171" t="str">
            <v>Coäng:</v>
          </cell>
          <cell r="D171">
            <v>62924400</v>
          </cell>
          <cell r="H171">
            <v>193800000</v>
          </cell>
        </row>
      </sheetData>
      <sheetData sheetId="8" refreshError="1">
        <row r="15">
          <cell r="B15" t="str">
            <v>Phaïm Ñöùc Thieäp</v>
          </cell>
          <cell r="C15" t="str">
            <v>Xe xuùc</v>
          </cell>
          <cell r="D15">
            <v>623700</v>
          </cell>
          <cell r="E15">
            <v>1.2</v>
          </cell>
          <cell r="F15">
            <v>23</v>
          </cell>
          <cell r="G15">
            <v>27.599999999999998</v>
          </cell>
          <cell r="H15">
            <v>1258000</v>
          </cell>
          <cell r="J15">
            <v>1258000</v>
          </cell>
          <cell r="K15">
            <v>31185</v>
          </cell>
          <cell r="L15">
            <v>6237</v>
          </cell>
          <cell r="M15">
            <v>1220578</v>
          </cell>
        </row>
        <row r="16">
          <cell r="B16" t="str">
            <v>Nguyeãn Xuaân Thaønh</v>
          </cell>
          <cell r="C16" t="str">
            <v>"</v>
          </cell>
          <cell r="D16">
            <v>403200</v>
          </cell>
          <cell r="E16">
            <v>1.2</v>
          </cell>
          <cell r="F16">
            <v>23</v>
          </cell>
          <cell r="G16">
            <v>27.599999999999998</v>
          </cell>
          <cell r="H16">
            <v>1258000</v>
          </cell>
          <cell r="J16">
            <v>1258000</v>
          </cell>
          <cell r="K16">
            <v>20160</v>
          </cell>
          <cell r="L16">
            <v>4032</v>
          </cell>
          <cell r="M16">
            <v>1233808</v>
          </cell>
        </row>
        <row r="17">
          <cell r="B17" t="str">
            <v>Nguyeãn Ñöùc Thaéng</v>
          </cell>
          <cell r="C17" t="str">
            <v>Xe xuùc 300</v>
          </cell>
          <cell r="D17">
            <v>554400</v>
          </cell>
          <cell r="E17">
            <v>1.2</v>
          </cell>
          <cell r="F17">
            <v>24</v>
          </cell>
          <cell r="G17">
            <v>28.799999999999997</v>
          </cell>
          <cell r="H17">
            <v>1314000</v>
          </cell>
          <cell r="J17">
            <v>1314000</v>
          </cell>
          <cell r="K17">
            <v>27720</v>
          </cell>
          <cell r="L17">
            <v>5544</v>
          </cell>
          <cell r="M17">
            <v>1280736</v>
          </cell>
        </row>
        <row r="18">
          <cell r="B18" t="str">
            <v>Buøi Quang Laäp</v>
          </cell>
          <cell r="C18" t="str">
            <v>"</v>
          </cell>
          <cell r="D18">
            <v>445200</v>
          </cell>
          <cell r="E18">
            <v>1.2</v>
          </cell>
          <cell r="F18">
            <v>23</v>
          </cell>
          <cell r="G18">
            <v>27.599999999999998</v>
          </cell>
          <cell r="H18">
            <v>1258000</v>
          </cell>
          <cell r="J18">
            <v>1258000</v>
          </cell>
          <cell r="K18">
            <v>22260</v>
          </cell>
          <cell r="L18">
            <v>4452</v>
          </cell>
          <cell r="M18">
            <v>1231288</v>
          </cell>
        </row>
        <row r="19">
          <cell r="B19" t="str">
            <v>Nguyeãn Thaønh Thoaïi</v>
          </cell>
          <cell r="C19" t="str">
            <v>Xe cuoác</v>
          </cell>
          <cell r="D19">
            <v>403200</v>
          </cell>
          <cell r="E19">
            <v>1.2</v>
          </cell>
          <cell r="F19">
            <v>27</v>
          </cell>
          <cell r="G19">
            <v>32.4</v>
          </cell>
          <cell r="H19">
            <v>1477000</v>
          </cell>
          <cell r="J19">
            <v>1477000</v>
          </cell>
          <cell r="K19">
            <v>20160</v>
          </cell>
          <cell r="L19">
            <v>4032</v>
          </cell>
          <cell r="M19">
            <v>1452808</v>
          </cell>
        </row>
        <row r="20">
          <cell r="B20" t="str">
            <v>Ngoâ Vaên Taân</v>
          </cell>
          <cell r="C20" t="str">
            <v>Xe cuoác</v>
          </cell>
          <cell r="D20">
            <v>554400</v>
          </cell>
          <cell r="E20">
            <v>1.2</v>
          </cell>
          <cell r="F20">
            <v>27</v>
          </cell>
          <cell r="G20">
            <v>32.4</v>
          </cell>
          <cell r="H20">
            <v>1477000</v>
          </cell>
          <cell r="J20">
            <v>1477000</v>
          </cell>
          <cell r="K20">
            <v>27720</v>
          </cell>
          <cell r="L20">
            <v>5544</v>
          </cell>
          <cell r="M20">
            <v>1443736</v>
          </cell>
        </row>
        <row r="21">
          <cell r="E21">
            <v>7.2</v>
          </cell>
          <cell r="G21">
            <v>176.4</v>
          </cell>
          <cell r="H21">
            <v>8042000</v>
          </cell>
          <cell r="J21">
            <v>8042000</v>
          </cell>
        </row>
        <row r="22">
          <cell r="B22" t="str">
            <v>Buøi Quang Baèng</v>
          </cell>
          <cell r="C22" t="str">
            <v>Xe naâng</v>
          </cell>
          <cell r="D22">
            <v>403200</v>
          </cell>
          <cell r="E22">
            <v>1.2</v>
          </cell>
          <cell r="F22">
            <v>24</v>
          </cell>
          <cell r="G22">
            <v>28.799999999999997</v>
          </cell>
          <cell r="H22">
            <v>1249000</v>
          </cell>
          <cell r="J22">
            <v>1249000</v>
          </cell>
          <cell r="K22">
            <v>20160</v>
          </cell>
          <cell r="L22">
            <v>4032</v>
          </cell>
          <cell r="M22">
            <v>1224808</v>
          </cell>
        </row>
        <row r="23">
          <cell r="B23" t="str">
            <v>Ngoâ Vaên Thaân</v>
          </cell>
          <cell r="C23" t="str">
            <v>"</v>
          </cell>
          <cell r="D23">
            <v>403200</v>
          </cell>
          <cell r="E23">
            <v>1.2</v>
          </cell>
          <cell r="F23">
            <v>31</v>
          </cell>
          <cell r="G23">
            <v>37.199999999999996</v>
          </cell>
          <cell r="H23">
            <v>1613000</v>
          </cell>
          <cell r="J23">
            <v>1613000</v>
          </cell>
          <cell r="K23">
            <v>20160</v>
          </cell>
          <cell r="L23">
            <v>4032</v>
          </cell>
          <cell r="M23">
            <v>1588808</v>
          </cell>
        </row>
        <row r="24">
          <cell r="B24" t="str">
            <v>Phan Thanh Trung</v>
          </cell>
          <cell r="C24" t="str">
            <v>"</v>
          </cell>
          <cell r="D24">
            <v>403200</v>
          </cell>
          <cell r="E24">
            <v>1.2</v>
          </cell>
          <cell r="F24">
            <v>29</v>
          </cell>
          <cell r="G24">
            <v>34.799999999999997</v>
          </cell>
          <cell r="H24">
            <v>1509000</v>
          </cell>
          <cell r="J24">
            <v>1509000</v>
          </cell>
          <cell r="K24">
            <v>20160</v>
          </cell>
          <cell r="L24">
            <v>4032</v>
          </cell>
          <cell r="M24">
            <v>1484808</v>
          </cell>
        </row>
        <row r="25">
          <cell r="B25" t="str">
            <v>Hoà Ngoïc Lôïi</v>
          </cell>
          <cell r="C25" t="str">
            <v>"</v>
          </cell>
          <cell r="D25">
            <v>417900</v>
          </cell>
          <cell r="E25">
            <v>1.2</v>
          </cell>
          <cell r="F25">
            <v>20</v>
          </cell>
          <cell r="G25">
            <v>24</v>
          </cell>
          <cell r="H25">
            <v>1041000</v>
          </cell>
          <cell r="J25">
            <v>1041000</v>
          </cell>
          <cell r="K25">
            <v>20895</v>
          </cell>
          <cell r="L25">
            <v>4179</v>
          </cell>
          <cell r="M25">
            <v>1015926</v>
          </cell>
        </row>
        <row r="26">
          <cell r="B26" t="str">
            <v>Nguyeãn Vaên Yeân</v>
          </cell>
          <cell r="C26" t="str">
            <v>"</v>
          </cell>
          <cell r="D26">
            <v>554400</v>
          </cell>
          <cell r="E26">
            <v>1.2</v>
          </cell>
          <cell r="F26">
            <v>30</v>
          </cell>
          <cell r="G26">
            <v>36</v>
          </cell>
          <cell r="H26">
            <v>1561000</v>
          </cell>
          <cell r="J26">
            <v>1561000</v>
          </cell>
          <cell r="M26">
            <v>1561000</v>
          </cell>
        </row>
        <row r="27">
          <cell r="B27" t="str">
            <v>Ñoã Vaên Loäc</v>
          </cell>
          <cell r="C27" t="str">
            <v>"</v>
          </cell>
          <cell r="E27">
            <v>1.2</v>
          </cell>
          <cell r="F27">
            <v>23</v>
          </cell>
          <cell r="G27">
            <v>27.599999999999998</v>
          </cell>
          <cell r="H27">
            <v>1197000</v>
          </cell>
          <cell r="J27">
            <v>1197000</v>
          </cell>
          <cell r="M27">
            <v>1197000</v>
          </cell>
        </row>
        <row r="28">
          <cell r="B28" t="str">
            <v>Traàn Ngoïc Phöông</v>
          </cell>
          <cell r="C28" t="str">
            <v>"</v>
          </cell>
          <cell r="E28">
            <v>1.2</v>
          </cell>
          <cell r="F28">
            <v>8</v>
          </cell>
          <cell r="G28">
            <v>9.6</v>
          </cell>
          <cell r="H28">
            <v>416000</v>
          </cell>
          <cell r="J28">
            <v>416000</v>
          </cell>
          <cell r="M28">
            <v>416000</v>
          </cell>
        </row>
        <row r="29">
          <cell r="B29" t="str">
            <v>Laâm Hoàng Thu</v>
          </cell>
          <cell r="C29" t="str">
            <v>"</v>
          </cell>
          <cell r="E29">
            <v>1.2</v>
          </cell>
          <cell r="F29">
            <v>3</v>
          </cell>
          <cell r="G29">
            <v>3.5999999999999996</v>
          </cell>
          <cell r="H29">
            <v>157000</v>
          </cell>
          <cell r="J29">
            <v>157000</v>
          </cell>
          <cell r="M29">
            <v>157000</v>
          </cell>
        </row>
        <row r="30">
          <cell r="E30">
            <v>9.6</v>
          </cell>
          <cell r="G30">
            <v>201.6</v>
          </cell>
          <cell r="H30">
            <v>8743000</v>
          </cell>
          <cell r="M30">
            <v>0</v>
          </cell>
        </row>
        <row r="31">
          <cell r="B31" t="str">
            <v>Ñaëng Quoác Trung</v>
          </cell>
          <cell r="C31" t="str">
            <v>LX 06-14</v>
          </cell>
          <cell r="D31">
            <v>554400</v>
          </cell>
          <cell r="E31" t="str">
            <v>"</v>
          </cell>
          <cell r="F31">
            <v>3</v>
          </cell>
          <cell r="H31">
            <v>64000</v>
          </cell>
          <cell r="J31">
            <v>64000</v>
          </cell>
          <cell r="M31">
            <v>64000</v>
          </cell>
        </row>
        <row r="33">
          <cell r="B33" t="str">
            <v>Coäng:</v>
          </cell>
          <cell r="D33">
            <v>5166000</v>
          </cell>
          <cell r="H33">
            <v>16849000</v>
          </cell>
          <cell r="I33">
            <v>0</v>
          </cell>
          <cell r="J33">
            <v>16849000</v>
          </cell>
          <cell r="K33">
            <v>230580</v>
          </cell>
          <cell r="L33">
            <v>46116</v>
          </cell>
          <cell r="M33">
            <v>16572304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LTT"/>
      <sheetName val="TH"/>
      <sheetName val="Heso"/>
      <sheetName val="bia"/>
      <sheetName val="PTDG"/>
      <sheetName val="Mm"/>
      <sheetName val="GVL"/>
      <sheetName val="PLV"/>
      <sheetName val="KLpD"/>
      <sheetName val="XL4Popp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n gia Dak Lak"/>
      <sheetName val="TH phan lap dat dien"/>
      <sheetName val="BTH VL-NC-M lap dat"/>
      <sheetName val="TH DUONG "/>
      <sheetName val="DUONG"/>
      <sheetName val="TL duong giao thong"/>
      <sheetName val="TH san nen"/>
      <sheetName val="san nen"/>
      <sheetName val="TL san nen"/>
      <sheetName val="TH hang rao"/>
      <sheetName val="hang rao "/>
      <sheetName val="TL hang rao"/>
      <sheetName val="TH muong cap"/>
      <sheetName val="Muong cap"/>
      <sheetName val="Tien luong muong cap"/>
      <sheetName val="TH nha dieu khien"/>
      <sheetName val="Nha dieu khien"/>
      <sheetName val="TL nha dieu khien"/>
      <sheetName val="TH nha dieu hanh SX"/>
      <sheetName val="Nha dieu hanh SX"/>
      <sheetName val="TL Nha dieu hanh SX"/>
      <sheetName val="TH ngoai troi"/>
      <sheetName val="Ngoai troi"/>
      <sheetName val="TL ngoai troi"/>
      <sheetName val="TH PCCC"/>
      <sheetName val="PCCC"/>
      <sheetName val="TL PCCC"/>
      <sheetName val="Don gia Tay Ninh"/>
      <sheetName val="ang rao_x0009__x0000__x0000_h"/>
      <sheetName val="朠慩䈠湩⁨畄湯൧_x0000_䡔呄丠慨䐠午ၘ_x0000_䱖中ⵃ⁍桎ଠ_x0000_䱔栠湡⁧慲౯_x0000_"/>
      <sheetName val="\H PCCC"/>
      <sheetName val="ang rao_x0009_"/>
      <sheetName val="朠慩䈠湩⁨畄湯൧"/>
      <sheetName val="_H PCCC"/>
      <sheetName val="DG vat tu"/>
      <sheetName val="DON GIA CAN THO"/>
      <sheetName val="V.c noi bo"/>
      <sheetName val="ang rao_x0009_??h"/>
      <sheetName val="朠慩䈠湩⁨畄湯൧?䡔呄丠慨䐠午ၘ?䱖中ⵃ⁍桎ଠ?䱔栠湡⁧慲౯?"/>
      <sheetName val="??????_x0010_?????????_x0000_??????????_x0000_???"/>
      <sheetName val="??????_x0010_????5????_x0000_?????5????_x0000_???"/>
      <sheetName val="Dinh nghia"/>
      <sheetName val="DG"/>
      <sheetName val="Don_gia_Dak_Lak"/>
      <sheetName val="TH_phan_lap_dat_dien"/>
      <sheetName val="BTH_VL-NC-M_lap_dat"/>
      <sheetName val="TH_DUONG_"/>
      <sheetName val="TL_duong_giao_thong"/>
      <sheetName val="TH_san_nen"/>
      <sheetName val="san_nen"/>
      <sheetName val="TL_san_nen"/>
      <sheetName val="TH_hang_rao"/>
      <sheetName val="hang_rao_"/>
      <sheetName val="TL_hang_rao"/>
      <sheetName val="TH_muong_cap"/>
      <sheetName val="Muong_cap"/>
      <sheetName val="Tien_luong_muong_cap"/>
      <sheetName val="TH_nha_dieu_khien"/>
      <sheetName val="Nha_dieu_khien"/>
      <sheetName val="TL_nha_dieu_khien"/>
      <sheetName val="TH_nha_dieu_hanh_SX"/>
      <sheetName val="Nha_dieu_hanh_SX"/>
      <sheetName val="TL_Nha_dieu_hanh_SX"/>
      <sheetName val="TH_ngoai_troi"/>
      <sheetName val="Ngoai_troi"/>
      <sheetName val="TL_ngoai_troi"/>
      <sheetName val="TH_PCCC"/>
      <sheetName val="TL_PCCC"/>
      <sheetName val="DG_vat_tu"/>
      <sheetName val="ang_rao h"/>
      <sheetName val="Don_gia_Tay_Ninh"/>
      <sheetName val="_______x0010__________"/>
      <sheetName val="_______x0010_____5____"/>
      <sheetName val="ang rao_x0009___h"/>
      <sheetName val="朠慩䈠湩⁨畄湯൧_䡔呄丠慨䐠午ၘ_䱖中ⵃ⁍桎ଠ_䱔栠湡⁧慲౯_"/>
      <sheetName val="ang rao "/>
      <sheetName val="????????"/>
      <sheetName val="Nhi dieu hanh SX"/>
      <sheetName val="??????_x0010_????5??????????5????????"/>
      <sheetName val="nkc"/>
      <sheetName val="_______x0010_____5__________5________"/>
      <sheetName val="??????_x0010_????????????????????????"/>
      <sheetName val="????????_x0000_???????_x0000_??????_x0000_??????_x0000_"/>
      <sheetName val="ang rao h"/>
      <sheetName val="DG BTong"/>
      <sheetName val="________"/>
      <sheetName val="_______x0010_________________________"/>
      <sheetName val="ang rao ??h"/>
      <sheetName val="ang rao __h"/>
      <sheetName val="[TBA 110 kV Cujut.xlsٺ_x0001_慩䈠湩⁨畄湯൧_x0000_"/>
      <sheetName val="ang rao _x0000__x0000_h"/>
      <sheetName val="DONGIA"/>
      <sheetName val="CHITIET"/>
      <sheetName val="???????????????????????????????"/>
      <sheetName val="_TBA 110 kV Cujut.xlsٺ_x0001_慩䈠湩⁨畄湯൧"/>
      <sheetName val="V_c_noi_bo"/>
      <sheetName val="_H_PCCC"/>
      <sheetName val="ang_rao_h"/>
      <sheetName val="____________________________"/>
      <sheetName val="ang_rao___h"/>
      <sheetName val="______________________________"/>
      <sheetName val="ang_rao_"/>
      <sheetName val="DON_GIA_CAN_THO"/>
      <sheetName val="__________5_________5_______"/>
      <sheetName val="__________5__________5________"/>
      <sheetName val="Nhi_dieu_hanh_SX"/>
      <sheetName val="DG_BTong"/>
      <sheetName val="Dinh_nghia"/>
      <sheetName val="_______________________________"/>
      <sheetName val="ang_rao "/>
      <sheetName val="TJ muong cap"/>
      <sheetName val="_H DUONG "/>
      <sheetName val="TL duong giam thong"/>
      <sheetName val="TL(nha dieu khien"/>
      <sheetName val="Fgoai troi"/>
      <sheetName val="TL"/>
      <sheetName val="Tl&quot;PCCC"/>
      <sheetName val="_TBA 110 kV Cujut.xlsٺ_x0001_慩䈠湩⁨畄湯൧_"/>
      <sheetName val="P3"/>
      <sheetName val="Don_gia_Dak_Lak1"/>
      <sheetName val="TH_phan_lap_dat_dien1"/>
      <sheetName val="BTH_VL-NC-M_lap_dat1"/>
      <sheetName val="TH_DUONG_1"/>
      <sheetName val="TL_duong_giao_thong1"/>
      <sheetName val="TH_san_nen1"/>
      <sheetName val="san_nen1"/>
      <sheetName val="TL_san_nen1"/>
      <sheetName val="TH_hang_rao1"/>
      <sheetName val="hang_rao_1"/>
      <sheetName val="TL_hang_rao1"/>
      <sheetName val="TH_muong_cap1"/>
      <sheetName val="Muong_cap1"/>
      <sheetName val="Tien_luong_muong_cap1"/>
      <sheetName val="TH_nha_dieu_khien1"/>
      <sheetName val="Nha_dieu_khien1"/>
      <sheetName val="TL_nha_dieu_khien1"/>
      <sheetName val="TH_nha_dieu_hanh_SX1"/>
      <sheetName val="Nha_dieu_hanh_SX1"/>
      <sheetName val="TL_Nha_dieu_hanh_SX1"/>
      <sheetName val="TH_ngoai_troi1"/>
      <sheetName val="Ngoai_troi1"/>
      <sheetName val="TL_ngoai_troi1"/>
      <sheetName val="TH_PCCC1"/>
      <sheetName val="TL_PCCC1"/>
      <sheetName val="Don_gia_Tay_Ninh1"/>
      <sheetName val="ang rao_x0009_h"/>
      <sheetName val="??????_x0010_?????????"/>
      <sheetName val="??????_x0010_????5????"/>
      <sheetName val="[TBA 110 kV Cujut.xlsٺ_x0001_慩䈠湩⁨畄湯൧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n gia CT"/>
      <sheetName val="Don gia III"/>
      <sheetName val="Liet ke"/>
      <sheetName val="Bang tong hop"/>
      <sheetName val="TH VL-NC"/>
      <sheetName val="Chiet tinh - VL-NC"/>
      <sheetName val="VC"/>
      <sheetName val="Tk"/>
      <sheetName val="000"/>
      <sheetName val="XL4Poppy"/>
      <sheetName val="dg tphcm"/>
      <sheetName val="Don gia Dak Lak"/>
      <sheetName val="0 0"/>
      <sheetName val="Don_gia_CT"/>
      <sheetName val="Don_gia_III"/>
      <sheetName val="Liet_ke"/>
      <sheetName val="Bang_tong_hop"/>
      <sheetName val="TH_VL-NC"/>
      <sheetName val="Chiet_tinh_-_VL-NC"/>
      <sheetName val="Don_gia_Dak_Lak"/>
      <sheetName val="dg_tphcm"/>
      <sheetName val="Don gia II"/>
      <sheetName val="Don gia Tay Ninh"/>
      <sheetName val="V.c noi bo"/>
      <sheetName val="DG"/>
      <sheetName val="DON GIA CAN THO"/>
      <sheetName val="Don_gia_Tay_Ninh"/>
      <sheetName val=""/>
      <sheetName val="________"/>
      <sheetName val="Don_gia_CT1"/>
      <sheetName val="Don_gia_III1"/>
      <sheetName val="Liet_ke1"/>
      <sheetName val="Bang_tong_hop1"/>
      <sheetName val="TH_VL-NC1"/>
      <sheetName val="Chiet_tinh_-_VL-NC1"/>
      <sheetName val="Don_gia_Dak_Lak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g TH VL-NC-M DZ cap ngam GD1"/>
      <sheetName val="Bang tong hop TBA 320 kVA"/>
      <sheetName val="TB_VT TBA 750 kVA"/>
      <sheetName val="Phan xay dung "/>
      <sheetName val="Liet ke TBA 250 kVA"/>
      <sheetName val="BTH du toan"/>
      <sheetName val="TB - VT TBA 250 kVA"/>
      <sheetName val="TB_VT TBA 320 kVA"/>
      <sheetName val="Lap dat tram"/>
      <sheetName val="Phan xay dung"/>
      <sheetName val="Phan DD dau noi"/>
      <sheetName val="Phan DD dau noi (2)"/>
      <sheetName val="Van chuyen duong dai"/>
      <sheetName val="Thi nghiem hieu chinh"/>
      <sheetName val="dg tphcm"/>
      <sheetName val="Bang TH VLP-NC-M TBA 320 kVA"/>
      <sheetName val="Bang TH VLP-NC-M TBA 750 kV"/>
      <sheetName val="Bang THDT TBA 560 kVA"/>
      <sheetName val="TB_VT TBA 560 kVA"/>
      <sheetName val="Bang TH VLP-NC-M TBA 560 kV"/>
      <sheetName val="Bang THDT TBA 750 kV"/>
      <sheetName val="Bang TH du toan phan xD"/>
      <sheetName val="Bang THDT DZ cap ngam GD2"/>
      <sheetName val="Bang TH VL-NC-M DZ cap ngam GD2"/>
      <sheetName val="TL rieng"/>
      <sheetName val="Don gia III"/>
      <sheetName val="Don gia CT"/>
      <sheetName val="LIST"/>
      <sheetName val="Gia vat tu"/>
      <sheetName val="CONG TRINH"/>
      <sheetName val="CHITIET VL-NC-TT1p"/>
      <sheetName val="TBA 250 KVA Thanh Da1"/>
      <sheetName val="ESTI."/>
      <sheetName val="DI-ESTI"/>
      <sheetName val="Du_lieu"/>
      <sheetName val="DG-LAP6"/>
      <sheetName val="Bang_TH_VL-NC-M_DZ_cap_ngam_GD1"/>
      <sheetName val="Bang_tong_hop_TBA_320_kVA"/>
      <sheetName val="TB_VT_TBA_750_kVA"/>
      <sheetName val="Phan_xay_dung_"/>
      <sheetName val="Liet_ke_TBA_250_kVA"/>
      <sheetName val="BTH_du_toan"/>
      <sheetName val="TB_-_VT_TBA_250_kVA"/>
      <sheetName val="TB_VT_TBA_320_kVA"/>
      <sheetName val="Lap_dat_tram"/>
      <sheetName val="Phan_xay_dung"/>
      <sheetName val="Phan_DD_dau_noi"/>
      <sheetName val="Phan_DD_dau_noi_(2)"/>
      <sheetName val="Van_chuyen_duong_dai"/>
      <sheetName val="Thi_nghiem_hieu_chinh"/>
      <sheetName val="dg_tphcm"/>
      <sheetName val="Bang_TH_VLP-NC-M_TBA_320_kVA"/>
      <sheetName val="Bang_TH_VLP-NC-M_TBA_750_kV"/>
      <sheetName val="Bang_THDT_TBA_560_kVA"/>
      <sheetName val="TB_VT_TBA_560_kVA"/>
      <sheetName val="Bang_TH_VLP-NC-M_TBA_560_kV"/>
      <sheetName val="Bang_THDT_TBA_750_kV"/>
      <sheetName val="Bang_TH_du_toan_phan_xD"/>
      <sheetName val="Bang_THDT_DZ_cap_ngam_GD2"/>
      <sheetName val="Bang_TH_VL-NC-M_DZ_cap_ngam_GD2"/>
      <sheetName val="Don_gia_III"/>
      <sheetName val="Don_gia_CT"/>
      <sheetName val="Gia_vat_tu"/>
      <sheetName val="TL_rieng"/>
      <sheetName val="TBA_250_KVA_Thanh_Da1"/>
      <sheetName val="Sheet2"/>
      <sheetName val="KH-Q1,Q2,01"/>
      <sheetName val="Don gia Dak Lak"/>
      <sheetName val="Don gia Tay Ninh"/>
      <sheetName val="NKC"/>
      <sheetName val="CHITIET VL-NC"/>
      <sheetName val="Ctinh 10kV"/>
      <sheetName val="DON GIA CAN THO"/>
      <sheetName val="ESTI_"/>
      <sheetName val="CONG_TRINH"/>
      <sheetName val="Don_gia_Dak_Lak"/>
      <sheetName val="CHITIET_VL-NC-TT1p"/>
      <sheetName val="IBASE"/>
      <sheetName val="MTO REV.2(ARMOR)"/>
      <sheetName val="Xaytuong"/>
      <sheetName val="BaNG"/>
      <sheetName val="Bang_TH_VL-NC-M_DZ_cap_ngam_GD3"/>
      <sheetName val="Bang_tong_hop_TBA_320_kVA1"/>
      <sheetName val="TB_VT_TBA_750_kVA1"/>
      <sheetName val="Phan_xay_dung_1"/>
      <sheetName val="Liet_ke_TBA_250_kVA1"/>
      <sheetName val="BTH_du_toan1"/>
      <sheetName val="TB_-_VT_TBA_250_kVA1"/>
      <sheetName val="TB_VT_TBA_320_kVA1"/>
      <sheetName val="Lap_dat_tram1"/>
      <sheetName val="Phan_xay_dung1"/>
      <sheetName val="Phan_DD_dau_noi1"/>
      <sheetName val="Phan_DD_dau_noi_(2)1"/>
      <sheetName val="Van_chuyen_duong_dai1"/>
      <sheetName val="Thi_nghiem_hieu_chinh1"/>
      <sheetName val="dg_tphcm1"/>
      <sheetName val="Bang_TH_VLP-NC-M_TBA_320_kVA1"/>
      <sheetName val="Bang_TH_VLP-NC-M_TBA_750_kV1"/>
      <sheetName val="Bang_THDT_TBA_560_kVA1"/>
      <sheetName val="TB_VT_TBA_560_kVA1"/>
      <sheetName val="Bang_TH_VLP-NC-M_TBA_560_kV1"/>
      <sheetName val="Bang_THDT_TBA_750_kV1"/>
      <sheetName val="Bang_TH_du_toan_phan_xD1"/>
      <sheetName val="Bang_THDT_DZ_cap_ngam_GD21"/>
      <sheetName val="Bang_TH_VL-NC-M_DZ_cap_ngam_GD4"/>
      <sheetName val="Don_gia_III1"/>
      <sheetName val="Don_gia_CT1"/>
      <sheetName val="dnc4"/>
      <sheetName val="V.c noi bo"/>
      <sheetName val="DG"/>
      <sheetName val="Bang THDT DX cap ngam GD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">
          <cell r="A4">
            <v>1</v>
          </cell>
        </row>
      </sheetData>
      <sheetData sheetId="14" refreshError="1"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  <cell r="F4">
            <v>6</v>
          </cell>
        </row>
        <row r="5">
          <cell r="A5" t="str">
            <v>BA.1101</v>
          </cell>
          <cell r="B5" t="str">
            <v>Ñaøo buøn ñaëc</v>
          </cell>
          <cell r="C5" t="str">
            <v>m3</v>
          </cell>
          <cell r="E5">
            <v>11373</v>
          </cell>
        </row>
        <row r="6">
          <cell r="A6" t="str">
            <v>BA.1102</v>
          </cell>
          <cell r="B6" t="str">
            <v>Ñaøo laãn raùc</v>
          </cell>
          <cell r="C6" t="str">
            <v>m3</v>
          </cell>
          <cell r="E6">
            <v>12099</v>
          </cell>
        </row>
        <row r="7">
          <cell r="A7" t="str">
            <v>BA.1103</v>
          </cell>
          <cell r="B7" t="str">
            <v>Ñaøo laãn soûi ñaù</v>
          </cell>
          <cell r="C7" t="str">
            <v>m3</v>
          </cell>
          <cell r="E7">
            <v>19721</v>
          </cell>
        </row>
        <row r="8">
          <cell r="A8" t="str">
            <v>BA.1104</v>
          </cell>
          <cell r="B8" t="str">
            <v>Ñaøo buøn loûng</v>
          </cell>
          <cell r="C8" t="str">
            <v>m3</v>
          </cell>
          <cell r="E8">
            <v>17302</v>
          </cell>
        </row>
        <row r="9">
          <cell r="A9" t="str">
            <v>BA.1201</v>
          </cell>
          <cell r="B9" t="str">
            <v>Ñaøo boùc lôùp thaûo moäc baèng thuû coâng</v>
          </cell>
          <cell r="C9" t="str">
            <v>m3</v>
          </cell>
          <cell r="E9">
            <v>5445</v>
          </cell>
        </row>
        <row r="10">
          <cell r="A10" t="str">
            <v>BA.1312</v>
          </cell>
          <cell r="B10" t="str">
            <v>Ñaøo ñaát moùng baêng roäng £ 3m, saâu £ 2 m ñaát C2</v>
          </cell>
          <cell r="C10" t="str">
            <v>m3</v>
          </cell>
          <cell r="E10">
            <v>9921</v>
          </cell>
        </row>
        <row r="11">
          <cell r="A11" t="str">
            <v>BA.1313</v>
          </cell>
          <cell r="B11" t="str">
            <v>Ñaøo ñaát moùng baêng roäng £ 3m, saâu £ 2 m ñaát C3</v>
          </cell>
          <cell r="C11" t="str">
            <v>m3</v>
          </cell>
          <cell r="E11">
            <v>15003</v>
          </cell>
        </row>
        <row r="12">
          <cell r="A12" t="str">
            <v>BA.1314</v>
          </cell>
          <cell r="B12" t="str">
            <v>Ñaøo ñaát moùng baêng roäng £ 3m, saâu £ 2 m ñaát C4</v>
          </cell>
          <cell r="C12" t="str">
            <v>m3</v>
          </cell>
          <cell r="E12">
            <v>23351</v>
          </cell>
        </row>
        <row r="13">
          <cell r="A13" t="str">
            <v>BA.1322</v>
          </cell>
          <cell r="B13" t="str">
            <v>Ñaøo ñaát moùng baêng roäng £ 3m, saâu £ 2 m ñaát C2</v>
          </cell>
          <cell r="C13" t="str">
            <v>m3</v>
          </cell>
          <cell r="E13">
            <v>10647</v>
          </cell>
        </row>
        <row r="14">
          <cell r="A14" t="str">
            <v>BA.1323</v>
          </cell>
          <cell r="B14" t="str">
            <v>Ñaøo ñaát moùng baêng roäng £ 3m, saâu £ 2 m ñaát C3</v>
          </cell>
          <cell r="C14" t="str">
            <v>m3</v>
          </cell>
          <cell r="E14">
            <v>15850</v>
          </cell>
        </row>
        <row r="15">
          <cell r="A15" t="str">
            <v>BA.1324</v>
          </cell>
          <cell r="B15" t="str">
            <v>Ñaøo ñaát moùng baêng roäng £ 3m, saâu £ 2 m ñaát C4</v>
          </cell>
          <cell r="C15" t="str">
            <v>m3</v>
          </cell>
          <cell r="E15">
            <v>24198</v>
          </cell>
        </row>
        <row r="16">
          <cell r="A16" t="str">
            <v>BA.1332</v>
          </cell>
          <cell r="B16" t="str">
            <v>Ñaøo ñaát moùng baêng roäng £ 3m, saâu £ 3 m ñaát C2</v>
          </cell>
          <cell r="C16" t="str">
            <v>m3</v>
          </cell>
          <cell r="E16">
            <v>11494</v>
          </cell>
        </row>
        <row r="17">
          <cell r="A17" t="str">
            <v>BA.1333</v>
          </cell>
          <cell r="B17" t="str">
            <v>Ñaøo ñaát moùng baêng roäng £ 3m, saâu £ 3 m ñaát C3</v>
          </cell>
          <cell r="C17" t="str">
            <v>m3</v>
          </cell>
          <cell r="E17">
            <v>16697</v>
          </cell>
          <cell r="F17">
            <v>5534.8</v>
          </cell>
        </row>
        <row r="18">
          <cell r="A18" t="str">
            <v>BA.1334</v>
          </cell>
          <cell r="B18" t="str">
            <v>Ñaøo ñaát moùng baêng roäng £ 3m, saâu £ 3 m ñaát C4</v>
          </cell>
          <cell r="C18" t="str">
            <v>m3</v>
          </cell>
          <cell r="E18">
            <v>25408</v>
          </cell>
        </row>
        <row r="19">
          <cell r="A19" t="str">
            <v>BA.1343</v>
          </cell>
          <cell r="B19" t="str">
            <v>Ñaøo ñaát moùng baêng roäng £ 3m, saâu &gt; 3 m ñaát C3</v>
          </cell>
          <cell r="C19" t="str">
            <v>m3</v>
          </cell>
          <cell r="E19">
            <v>18028</v>
          </cell>
        </row>
        <row r="20">
          <cell r="A20" t="str">
            <v>BA.1344</v>
          </cell>
          <cell r="B20" t="str">
            <v>Ñaøo ñaát moùng baêng roäng £ 3m, saâu &gt; 3 m ñaát C4</v>
          </cell>
          <cell r="C20" t="str">
            <v>m3</v>
          </cell>
          <cell r="E20">
            <v>26981</v>
          </cell>
        </row>
        <row r="21">
          <cell r="A21" t="str">
            <v>BA.1352</v>
          </cell>
          <cell r="B21" t="str">
            <v>Ñaøo ñaát moùng baêng roäng &gt; 3m, saâu £ 1 m ñaát C2</v>
          </cell>
          <cell r="C21" t="str">
            <v>m3</v>
          </cell>
          <cell r="E21">
            <v>7622</v>
          </cell>
        </row>
        <row r="22">
          <cell r="A22" t="str">
            <v>BA.1353</v>
          </cell>
          <cell r="B22" t="str">
            <v>Ñaøo ñaát moùng baêng roäng &gt; 3m, saâu £ 1 m ñaát C3</v>
          </cell>
          <cell r="C22" t="str">
            <v>m3</v>
          </cell>
          <cell r="E22">
            <v>11736</v>
          </cell>
        </row>
        <row r="23">
          <cell r="A23" t="str">
            <v>BA.1354</v>
          </cell>
          <cell r="B23" t="str">
            <v>Ñaøo ñaát moùng baêng roäng &gt; 3m, saâu £ 1 m ñaát C4</v>
          </cell>
          <cell r="C23" t="str">
            <v>m3</v>
          </cell>
          <cell r="E23">
            <v>17665</v>
          </cell>
        </row>
        <row r="24">
          <cell r="A24" t="str">
            <v>BA.1362</v>
          </cell>
          <cell r="B24" t="str">
            <v>Ñaøo ñaát moùng baêng roäng &gt; 3m, saâu £ 2 m ñaát C2</v>
          </cell>
          <cell r="C24" t="str">
            <v>m3</v>
          </cell>
          <cell r="E24">
            <v>8227</v>
          </cell>
        </row>
        <row r="25">
          <cell r="A25" t="str">
            <v>BA.1363</v>
          </cell>
          <cell r="B25" t="str">
            <v>Ñaøo ñaát moùng baêng roäng &gt; 3m, saâu £ 2 m ñaát C3</v>
          </cell>
          <cell r="C25" t="str">
            <v>m3</v>
          </cell>
          <cell r="D25" t="str">
            <v>maùy</v>
          </cell>
          <cell r="E25">
            <v>12341</v>
          </cell>
          <cell r="F25">
            <v>477191</v>
          </cell>
        </row>
        <row r="26">
          <cell r="A26" t="str">
            <v>BA.1364</v>
          </cell>
          <cell r="B26" t="str">
            <v>Ñaøo ñaát moùng baêng roäng &gt; 3m, saâu £ 2 m ñaát C4</v>
          </cell>
          <cell r="C26" t="str">
            <v>m3</v>
          </cell>
          <cell r="D26" t="str">
            <v>maùy</v>
          </cell>
          <cell r="E26">
            <v>18390</v>
          </cell>
          <cell r="F26">
            <v>479146</v>
          </cell>
        </row>
        <row r="27">
          <cell r="A27" t="str">
            <v>BA.1372</v>
          </cell>
          <cell r="B27" t="str">
            <v>Ñaøo ñaát moùng baêng roäng &gt; 3m, saâu £ 3 m ñaát C2</v>
          </cell>
          <cell r="C27" t="str">
            <v>m3</v>
          </cell>
          <cell r="D27" t="str">
            <v>maùy</v>
          </cell>
          <cell r="E27">
            <v>8832</v>
          </cell>
          <cell r="F27">
            <v>479767</v>
          </cell>
        </row>
        <row r="28">
          <cell r="A28" t="str">
            <v>BA.1373</v>
          </cell>
          <cell r="B28" t="str">
            <v>Ñaøo ñaát moùng baêng roäng &gt; 3m, saâu £ 3 m ñaát C3</v>
          </cell>
          <cell r="C28" t="str">
            <v>m3</v>
          </cell>
          <cell r="D28" t="str">
            <v>maùy</v>
          </cell>
          <cell r="E28">
            <v>13188</v>
          </cell>
          <cell r="F28">
            <v>479767</v>
          </cell>
        </row>
        <row r="29">
          <cell r="A29" t="str">
            <v>BA.1374</v>
          </cell>
          <cell r="B29" t="str">
            <v>Ñaøo ñaát moùng baêng roäng &gt; 3m, saâu £ 3 m ñaát C4</v>
          </cell>
          <cell r="C29" t="str">
            <v>m3</v>
          </cell>
          <cell r="E29">
            <v>19358</v>
          </cell>
        </row>
        <row r="30">
          <cell r="A30" t="str">
            <v>BA.1382</v>
          </cell>
          <cell r="B30" t="str">
            <v>Ñaøo ñaát moùng baêng roäng &gt; 3m, saâu &gt; 3 m ñaát C2</v>
          </cell>
          <cell r="C30" t="str">
            <v>m3</v>
          </cell>
          <cell r="D30" t="str">
            <v>maùy</v>
          </cell>
          <cell r="E30">
            <v>9679</v>
          </cell>
          <cell r="F30">
            <v>853807</v>
          </cell>
        </row>
        <row r="31">
          <cell r="A31" t="str">
            <v>BA.1383</v>
          </cell>
          <cell r="B31" t="str">
            <v>Ñaøo ñaát moùng baêng roäng &gt; 3m, saâu &gt; 3 m ñaát C3</v>
          </cell>
          <cell r="C31" t="str">
            <v>m3</v>
          </cell>
          <cell r="D31" t="str">
            <v>maùy</v>
          </cell>
          <cell r="E31">
            <v>14035</v>
          </cell>
          <cell r="F31">
            <v>785748</v>
          </cell>
        </row>
        <row r="32">
          <cell r="A32" t="str">
            <v>BA.1384</v>
          </cell>
          <cell r="B32" t="str">
            <v>Ñaøo ñaát moùng baêng roäng &gt; 3m, saâu &gt; 3 m ñaát C4</v>
          </cell>
          <cell r="C32" t="str">
            <v>m3</v>
          </cell>
          <cell r="D32" t="str">
            <v>maùy</v>
          </cell>
          <cell r="E32">
            <v>20568</v>
          </cell>
          <cell r="F32">
            <v>610696</v>
          </cell>
        </row>
        <row r="33">
          <cell r="A33" t="str">
            <v>BA.1411</v>
          </cell>
          <cell r="B33" t="str">
            <v>Ñaøo ñaát moùng coät roäng £ 1m, saâu £ 1 m ñaát C1</v>
          </cell>
          <cell r="C33" t="str">
            <v>m3</v>
          </cell>
          <cell r="D33" t="str">
            <v>maùy</v>
          </cell>
          <cell r="E33">
            <v>9195</v>
          </cell>
          <cell r="F33">
            <v>559235</v>
          </cell>
        </row>
        <row r="34">
          <cell r="A34" t="str">
            <v>BA.1412</v>
          </cell>
          <cell r="B34" t="str">
            <v>Ñaøo ñaát moùng coät roäng £ 1m, saâu £ 1 m ñaát C2</v>
          </cell>
          <cell r="C34" t="str">
            <v>m3</v>
          </cell>
          <cell r="D34" t="str">
            <v>maùy</v>
          </cell>
          <cell r="E34">
            <v>14398</v>
          </cell>
          <cell r="F34">
            <v>518052</v>
          </cell>
        </row>
        <row r="35">
          <cell r="A35" t="str">
            <v>BA.1413</v>
          </cell>
          <cell r="B35" t="str">
            <v>Ñaøo ñaát moùng coät roäng £ 1m, saâu £ 1 m ñaát C3</v>
          </cell>
          <cell r="C35" t="str">
            <v>m3</v>
          </cell>
          <cell r="D35" t="str">
            <v>maùy</v>
          </cell>
          <cell r="E35">
            <v>22988</v>
          </cell>
          <cell r="F35">
            <v>131050</v>
          </cell>
        </row>
        <row r="36">
          <cell r="A36" t="str">
            <v>BA.1414</v>
          </cell>
          <cell r="B36" t="str">
            <v>Ñaøo ñaát moùng coät roäng £ 1m, saâu £ 1 m ñaát C4</v>
          </cell>
          <cell r="C36" t="str">
            <v>m3</v>
          </cell>
          <cell r="D36" t="str">
            <v>maùy</v>
          </cell>
          <cell r="E36">
            <v>37507</v>
          </cell>
          <cell r="F36">
            <v>183715</v>
          </cell>
        </row>
        <row r="37">
          <cell r="A37" t="str">
            <v>BA.1422</v>
          </cell>
          <cell r="B37" t="str">
            <v>Ñaøo ñaát moùng coät roäng £ 1m, saâu &gt; 1 m ñaát C2</v>
          </cell>
          <cell r="C37" t="str">
            <v>m3</v>
          </cell>
          <cell r="D37" t="str">
            <v>maùy</v>
          </cell>
          <cell r="E37">
            <v>19116</v>
          </cell>
          <cell r="F37">
            <v>226719</v>
          </cell>
        </row>
        <row r="38">
          <cell r="A38" t="str">
            <v>BA.1423</v>
          </cell>
          <cell r="B38" t="str">
            <v>Ñaøo ñaát moùng coät roäng £ 1m, saâu &gt; 1 m ñaát C3</v>
          </cell>
          <cell r="C38" t="str">
            <v>m3</v>
          </cell>
          <cell r="D38" t="str">
            <v>maùy</v>
          </cell>
          <cell r="E38">
            <v>28312</v>
          </cell>
          <cell r="F38">
            <v>261672</v>
          </cell>
        </row>
        <row r="39">
          <cell r="A39" t="str">
            <v>BA.1424</v>
          </cell>
          <cell r="B39" t="str">
            <v>Ñaøo ñaát moùng coät roäng £ 1m, saâu &gt; 1 m ñaát C4</v>
          </cell>
          <cell r="C39" t="str">
            <v>m3</v>
          </cell>
          <cell r="D39" t="str">
            <v>maùy</v>
          </cell>
          <cell r="E39">
            <v>43556</v>
          </cell>
          <cell r="F39">
            <v>300729</v>
          </cell>
        </row>
        <row r="40">
          <cell r="A40" t="str">
            <v>BA.1431</v>
          </cell>
          <cell r="B40" t="str">
            <v>Ñaøo ñaát moùng coät roäng &gt; 1m, saâu £ 1 m ñaát C1</v>
          </cell>
          <cell r="C40" t="str">
            <v>m3</v>
          </cell>
          <cell r="D40" t="str">
            <v>maùy</v>
          </cell>
          <cell r="E40">
            <v>6050</v>
          </cell>
          <cell r="F40">
            <v>67463</v>
          </cell>
        </row>
        <row r="41">
          <cell r="A41" t="str">
            <v>BA.1432</v>
          </cell>
          <cell r="B41" t="str">
            <v>Ñaøo ñaát moùng coät roäng &gt; 1m, saâu £ 1 m ñaát C2</v>
          </cell>
          <cell r="C41" t="str">
            <v>m3</v>
          </cell>
          <cell r="D41" t="str">
            <v>maùy</v>
          </cell>
          <cell r="E41">
            <v>9316</v>
          </cell>
          <cell r="F41">
            <v>74658</v>
          </cell>
        </row>
        <row r="42">
          <cell r="A42" t="str">
            <v>BA.1433</v>
          </cell>
          <cell r="B42" t="str">
            <v>Ñaøo ñaát moùng coät roäng &gt; 1m, saâu £ 1 m ñaát C3</v>
          </cell>
          <cell r="C42" t="str">
            <v>m3</v>
          </cell>
          <cell r="D42" t="str">
            <v>maùy</v>
          </cell>
          <cell r="E42">
            <v>15124</v>
          </cell>
          <cell r="F42">
            <v>94376</v>
          </cell>
        </row>
        <row r="43">
          <cell r="A43" t="str">
            <v>BA.1434</v>
          </cell>
          <cell r="B43" t="str">
            <v>Ñaøo ñaát moùng coät roäng &gt; 1m, saâu £ 1 m ñaát C4</v>
          </cell>
          <cell r="C43" t="str">
            <v>m3</v>
          </cell>
          <cell r="D43" t="str">
            <v>maùy</v>
          </cell>
          <cell r="E43">
            <v>24198</v>
          </cell>
          <cell r="F43">
            <v>99556</v>
          </cell>
        </row>
        <row r="44">
          <cell r="A44" t="str">
            <v>BA.1442</v>
          </cell>
          <cell r="B44" t="str">
            <v>Ñaøo ñaát moùng coät roäng &gt; 1m, saâu &gt; 1 m ñaát C2</v>
          </cell>
          <cell r="C44" t="str">
            <v>m3</v>
          </cell>
          <cell r="D44" t="str">
            <v>maùy</v>
          </cell>
          <cell r="E44">
            <v>12583</v>
          </cell>
          <cell r="F44">
            <v>128576</v>
          </cell>
        </row>
        <row r="45">
          <cell r="A45" t="str">
            <v>BA.1443</v>
          </cell>
          <cell r="B45" t="str">
            <v>Ñaøo ñaát moùng coät roäng &gt; 1m, saâu &gt; 1 m ñaát C3</v>
          </cell>
          <cell r="C45" t="str">
            <v>m3</v>
          </cell>
          <cell r="D45" t="str">
            <v>maùy</v>
          </cell>
          <cell r="E45">
            <v>18269</v>
          </cell>
          <cell r="F45">
            <v>137785</v>
          </cell>
        </row>
        <row r="46">
          <cell r="A46" t="str">
            <v>BA.1444</v>
          </cell>
          <cell r="B46" t="str">
            <v>Ñaøo ñaát moùng coät roäng &gt; 1m, saâu &gt; 1 m ñaát C4</v>
          </cell>
          <cell r="C46" t="str">
            <v>m3</v>
          </cell>
          <cell r="D46" t="str">
            <v>maùy</v>
          </cell>
          <cell r="E46">
            <v>28312</v>
          </cell>
          <cell r="F46">
            <v>156670</v>
          </cell>
        </row>
        <row r="47">
          <cell r="A47" t="str">
            <v>BA.1511</v>
          </cell>
          <cell r="B47" t="str">
            <v>Ñaøo keânh möông, raõnh thoaùt nöôùc roäng £ 3m, roäng £ 1 m ñaát loaïi 2</v>
          </cell>
          <cell r="C47" t="str">
            <v>m3</v>
          </cell>
          <cell r="E47">
            <v>7380</v>
          </cell>
        </row>
        <row r="48">
          <cell r="A48" t="str">
            <v>BA.1512</v>
          </cell>
          <cell r="B48" t="str">
            <v>Ñaøo keânh möông, raõnh thoaùt nöôùc roäng £ 3m, roäng £ 1 m ñaát loaïi 2</v>
          </cell>
          <cell r="C48" t="str">
            <v>m3</v>
          </cell>
          <cell r="D48" t="str">
            <v>taán</v>
          </cell>
          <cell r="E48">
            <v>11010</v>
          </cell>
          <cell r="F48">
            <v>4565</v>
          </cell>
        </row>
        <row r="49">
          <cell r="A49" t="str">
            <v>BA.1513</v>
          </cell>
          <cell r="B49" t="str">
            <v>Ñaøo keânh möông, raõnh thoaùt nöôùc roäng £ 3m, roäng £ 1 m ñaát loaïi 3</v>
          </cell>
          <cell r="C49" t="str">
            <v>m3</v>
          </cell>
          <cell r="D49" t="str">
            <v>taán</v>
          </cell>
          <cell r="E49">
            <v>16334</v>
          </cell>
          <cell r="F49">
            <v>5001</v>
          </cell>
        </row>
        <row r="50">
          <cell r="A50" t="str">
            <v>BA.1514</v>
          </cell>
          <cell r="B50" t="str">
            <v>Ñaøo keânh möông, raõnh thoaùt nöôùc roäng £ 3m, roäng £ 1 m ñaát loaïi 4</v>
          </cell>
          <cell r="C50" t="str">
            <v>m3</v>
          </cell>
          <cell r="D50" t="str">
            <v>taán</v>
          </cell>
          <cell r="E50">
            <v>24924</v>
          </cell>
          <cell r="F50">
            <v>4669</v>
          </cell>
        </row>
        <row r="51">
          <cell r="A51" t="str">
            <v>BA.1522</v>
          </cell>
          <cell r="B51" t="str">
            <v>Ñaøo keânh möông, raõnh thoaùt nöôùc roäng £ 3m, roäng £ 2 m ñaát loaïi 2</v>
          </cell>
          <cell r="C51" t="str">
            <v>m3</v>
          </cell>
          <cell r="D51" t="str">
            <v>maùy</v>
          </cell>
          <cell r="E51">
            <v>11373</v>
          </cell>
          <cell r="F51">
            <v>5575.88</v>
          </cell>
        </row>
        <row r="52">
          <cell r="A52" t="str">
            <v>BA.1523</v>
          </cell>
          <cell r="B52" t="str">
            <v>Ñaøo keânh möông, raõnh thoaùt nöôùc roäng £ 3m, roäng £ 2 m ñaát loaïi 3</v>
          </cell>
          <cell r="C52" t="str">
            <v>m3</v>
          </cell>
          <cell r="E52">
            <v>16576</v>
          </cell>
        </row>
        <row r="53">
          <cell r="A53" t="str">
            <v>BA.1524</v>
          </cell>
          <cell r="B53" t="str">
            <v>Ñaøo keânh möông, raõnh thoaùt nöôùc roäng £ 3m, roäng £ 2 m ñaát loaïi 4</v>
          </cell>
          <cell r="C53" t="str">
            <v>m3</v>
          </cell>
          <cell r="D53" t="str">
            <v>boä</v>
          </cell>
          <cell r="E53">
            <v>25166</v>
          </cell>
          <cell r="F53">
            <v>22642</v>
          </cell>
        </row>
        <row r="54">
          <cell r="A54" t="str">
            <v>BA.1532</v>
          </cell>
          <cell r="B54" t="str">
            <v>Ñaøo keânh möông, raõnh thoaùt nöôùc roäng £ 3m, roäng £ 3 m ñaát loaïi 2</v>
          </cell>
          <cell r="C54" t="str">
            <v>m3</v>
          </cell>
          <cell r="D54" t="str">
            <v>boä</v>
          </cell>
          <cell r="E54">
            <v>12099</v>
          </cell>
          <cell r="F54">
            <v>22642</v>
          </cell>
        </row>
        <row r="55">
          <cell r="A55" t="str">
            <v>BA.1533</v>
          </cell>
          <cell r="B55" t="str">
            <v>Ñaøo keânh möông, raõnh thoaùt nöôùc roäng £ 3m, roäng £ 3 m ñaát loaïi 3</v>
          </cell>
          <cell r="C55" t="str">
            <v>m3</v>
          </cell>
          <cell r="D55" t="str">
            <v>boä</v>
          </cell>
          <cell r="E55">
            <v>17423</v>
          </cell>
          <cell r="F55">
            <v>9741</v>
          </cell>
        </row>
        <row r="56">
          <cell r="A56" t="str">
            <v>BA.1534</v>
          </cell>
          <cell r="B56" t="str">
            <v>Ñaøo keânh möông, raõnh thoaùt nöôùc roäng £ 3m, roäng £ 3 m ñaát loaïi 4</v>
          </cell>
          <cell r="C56" t="str">
            <v>m3</v>
          </cell>
          <cell r="D56" t="str">
            <v>boä</v>
          </cell>
          <cell r="E56">
            <v>26255</v>
          </cell>
          <cell r="F56">
            <v>18113</v>
          </cell>
        </row>
        <row r="57">
          <cell r="A57" t="str">
            <v>BA.1542</v>
          </cell>
          <cell r="B57" t="str">
            <v>Ñaøo keânh möông, raõnh thoaùt nöôùc roäng £ 3m, roäng &gt; 3 m ñaát loaïi 2</v>
          </cell>
          <cell r="C57" t="str">
            <v>m3</v>
          </cell>
          <cell r="D57" t="str">
            <v>boä</v>
          </cell>
          <cell r="E57">
            <v>13188</v>
          </cell>
          <cell r="F57">
            <v>7793</v>
          </cell>
        </row>
        <row r="58">
          <cell r="A58" t="str">
            <v>BA.1543</v>
          </cell>
          <cell r="B58" t="str">
            <v>Ñaøo keânh möông, raõnh thoaùt nöôùc roäng £ 3m, roäng &gt; 3 m ñaát loaïi 3</v>
          </cell>
          <cell r="C58" t="str">
            <v>m3</v>
          </cell>
          <cell r="E58">
            <v>22262</v>
          </cell>
        </row>
        <row r="59">
          <cell r="A59" t="str">
            <v>BA.1544</v>
          </cell>
          <cell r="B59" t="str">
            <v>Ñaøo keânh möông, raõnh thoaùt nöôùc roäng £ 3m, roäng &gt; 3 m ñaát loaïi 4</v>
          </cell>
          <cell r="C59" t="str">
            <v>m3</v>
          </cell>
          <cell r="D59" t="str">
            <v>boä</v>
          </cell>
          <cell r="E59">
            <v>28796</v>
          </cell>
          <cell r="F59">
            <v>22642</v>
          </cell>
        </row>
        <row r="60">
          <cell r="A60" t="str">
            <v>BA.1552</v>
          </cell>
          <cell r="B60" t="str">
            <v>Ñaøo keânh möông, raõnh thoaùt nöôùc roäng &gt; 3m, roäng £ 1 m ñaát loaïi 2</v>
          </cell>
          <cell r="C60" t="str">
            <v>m3</v>
          </cell>
          <cell r="D60" t="str">
            <v>boä</v>
          </cell>
          <cell r="E60">
            <v>8469</v>
          </cell>
          <cell r="F60">
            <v>22642</v>
          </cell>
        </row>
        <row r="61">
          <cell r="A61" t="str">
            <v>BA.1553</v>
          </cell>
          <cell r="B61" t="str">
            <v>Ñaøo keânh möông, raõnh thoaùt nöôùc roäng &gt; 3m, roäng £ 1 m ñaát loaïi 3</v>
          </cell>
          <cell r="C61" t="str">
            <v>m3</v>
          </cell>
          <cell r="D61" t="str">
            <v>boä</v>
          </cell>
          <cell r="E61">
            <v>12704</v>
          </cell>
          <cell r="F61">
            <v>22642</v>
          </cell>
        </row>
        <row r="62">
          <cell r="A62" t="str">
            <v>BA.1554</v>
          </cell>
          <cell r="B62" t="str">
            <v>Ñaøo keânh möông, raõnh thoaùt nöôùc roäng &gt; 3m, roäng £ 1 m ñaát loaïi 4</v>
          </cell>
          <cell r="C62" t="str">
            <v>m3</v>
          </cell>
          <cell r="D62" t="str">
            <v>boä</v>
          </cell>
          <cell r="E62">
            <v>18995</v>
          </cell>
          <cell r="F62">
            <v>9741</v>
          </cell>
        </row>
        <row r="63">
          <cell r="A63" t="str">
            <v>BA.1562</v>
          </cell>
          <cell r="B63" t="str">
            <v>Ñaøo keânh möông, raõnh thoaùt nöôùc roäng &gt; 3m, roäng £ 2 m ñaát loaïi 2</v>
          </cell>
          <cell r="C63" t="str">
            <v>m3</v>
          </cell>
          <cell r="E63">
            <v>8832</v>
          </cell>
        </row>
        <row r="64">
          <cell r="A64" t="str">
            <v>BA.1563</v>
          </cell>
          <cell r="B64" t="str">
            <v>Ñaøo keânh möông, raõnh thoaùt nöôùc roäng &gt; 3m, roäng £ 2 m ñaát loaïi 3</v>
          </cell>
          <cell r="C64" t="str">
            <v>m3</v>
          </cell>
          <cell r="D64" t="str">
            <v>maùy</v>
          </cell>
          <cell r="E64">
            <v>13067</v>
          </cell>
          <cell r="F64">
            <v>176163</v>
          </cell>
        </row>
        <row r="65">
          <cell r="A65" t="str">
            <v>BA.1564</v>
          </cell>
          <cell r="B65" t="str">
            <v>Ñaøo keânh möông, raõnh thoaùt nöôùc roäng &gt; 3m, roäng £ 2 m ñaát loaïi 4</v>
          </cell>
          <cell r="C65" t="str">
            <v>m3</v>
          </cell>
          <cell r="D65" t="str">
            <v>maùy</v>
          </cell>
          <cell r="E65">
            <v>19327</v>
          </cell>
          <cell r="F65">
            <v>118358</v>
          </cell>
        </row>
        <row r="66">
          <cell r="A66" t="str">
            <v>BA.1572</v>
          </cell>
          <cell r="B66" t="str">
            <v>Ñaøo keânh möông, raõnh thoaùt nöôùc roäng &gt; 3m, roäng £ 3 m ñaát loaïi 3</v>
          </cell>
          <cell r="C66" t="str">
            <v>m3</v>
          </cell>
          <cell r="D66" t="str">
            <v>maùy</v>
          </cell>
          <cell r="E66">
            <v>10042</v>
          </cell>
          <cell r="F66">
            <v>176163</v>
          </cell>
        </row>
        <row r="67">
          <cell r="A67" t="str">
            <v>BA.1573</v>
          </cell>
          <cell r="B67" t="str">
            <v>Ñaøo keânh möông, raõnh thoaùt nöôùc roäng &gt; 3m, roäng £ 3 m ñaát loaïi 3</v>
          </cell>
          <cell r="C67" t="str">
            <v>m3</v>
          </cell>
          <cell r="D67" t="str">
            <v>maùy</v>
          </cell>
          <cell r="E67">
            <v>13672</v>
          </cell>
          <cell r="F67">
            <v>118358</v>
          </cell>
        </row>
        <row r="68">
          <cell r="A68" t="str">
            <v>BA.1574</v>
          </cell>
          <cell r="B68" t="str">
            <v>Ñaøo keânh möông, raõnh thoaùt nöôùc roäng &gt; 3m, roäng £ 3 m ñaát loaïi 4</v>
          </cell>
          <cell r="C68" t="str">
            <v>m3</v>
          </cell>
          <cell r="D68" t="str">
            <v>maùy</v>
          </cell>
          <cell r="E68">
            <v>19963</v>
          </cell>
          <cell r="F68">
            <v>118358</v>
          </cell>
        </row>
        <row r="69">
          <cell r="A69" t="str">
            <v>BA.1582</v>
          </cell>
          <cell r="B69" t="str">
            <v>Ñaøo keânh möông, raõnh thoaùt nöôùc roäng &gt; 3m, roäng &gt; 3 m ñaát loaïi 2</v>
          </cell>
          <cell r="C69" t="str">
            <v>m3</v>
          </cell>
          <cell r="D69" t="str">
            <v>maùy</v>
          </cell>
          <cell r="E69">
            <v>10889</v>
          </cell>
          <cell r="F69">
            <v>118358</v>
          </cell>
        </row>
        <row r="70">
          <cell r="A70" t="str">
            <v>BA.1583</v>
          </cell>
          <cell r="B70" t="str">
            <v>Ñaøo keânh möông, raõnh thoaùt nöôùc roäng &gt; 3m, roäng &gt; 3 m ñaát loaïi 3</v>
          </cell>
          <cell r="C70" t="str">
            <v>m3</v>
          </cell>
          <cell r="E70">
            <v>14277</v>
          </cell>
        </row>
        <row r="71">
          <cell r="A71" t="str">
            <v>BA.1584</v>
          </cell>
          <cell r="B71" t="str">
            <v>Ñaøo keânh möông, raõnh thoaùt nöôùc roäng &gt; 3m, roäng &gt; 3 m ñaát loaïi 4</v>
          </cell>
          <cell r="C71" t="str">
            <v>m3</v>
          </cell>
          <cell r="D71" t="str">
            <v>boä</v>
          </cell>
          <cell r="E71">
            <v>20931</v>
          </cell>
          <cell r="F71">
            <v>28911</v>
          </cell>
        </row>
        <row r="72">
          <cell r="A72" t="str">
            <v>BA.1612</v>
          </cell>
          <cell r="B72" t="str">
            <v>Ñaøo neàn ñöôøng môû roäng baèng TC ñaát C2</v>
          </cell>
          <cell r="C72" t="str">
            <v>m3</v>
          </cell>
          <cell r="D72" t="str">
            <v>boä</v>
          </cell>
          <cell r="E72">
            <v>8953</v>
          </cell>
          <cell r="F72">
            <v>19082</v>
          </cell>
        </row>
        <row r="73">
          <cell r="A73" t="str">
            <v>BA.1613</v>
          </cell>
          <cell r="B73" t="str">
            <v>Ñaøo neàn ñöôøng môû roäng baèng TC ñaát C3</v>
          </cell>
          <cell r="C73" t="str">
            <v>m3</v>
          </cell>
          <cell r="D73" t="str">
            <v>boä</v>
          </cell>
          <cell r="E73">
            <v>12946</v>
          </cell>
          <cell r="F73">
            <v>16822</v>
          </cell>
        </row>
        <row r="74">
          <cell r="A74" t="str">
            <v>BA.1614</v>
          </cell>
          <cell r="B74" t="str">
            <v>Ñaøo neàn ñöôøng môû roäng baèng TC ñaát C4</v>
          </cell>
          <cell r="C74" t="str">
            <v>m3</v>
          </cell>
          <cell r="D74" t="str">
            <v>boä</v>
          </cell>
          <cell r="E74">
            <v>19116</v>
          </cell>
          <cell r="F74">
            <v>28911</v>
          </cell>
        </row>
        <row r="75">
          <cell r="A75" t="str">
            <v>BA.1622</v>
          </cell>
          <cell r="B75" t="str">
            <v>Ñaøo neàn ñöôøng môû laøm môùi baèng TC ñaát C2</v>
          </cell>
          <cell r="C75" t="str">
            <v>m3</v>
          </cell>
          <cell r="D75" t="str">
            <v>boä</v>
          </cell>
          <cell r="E75">
            <v>6533</v>
          </cell>
          <cell r="F75">
            <v>19082</v>
          </cell>
        </row>
        <row r="76">
          <cell r="A76" t="str">
            <v>BA.1623</v>
          </cell>
          <cell r="B76" t="str">
            <v>Ñaøo neàn ñöôøng môû laøm môùi baèng TC ñaát C3</v>
          </cell>
          <cell r="C76" t="str">
            <v>m3</v>
          </cell>
          <cell r="D76" t="str">
            <v>boä</v>
          </cell>
          <cell r="E76">
            <v>10526</v>
          </cell>
          <cell r="F76">
            <v>16822</v>
          </cell>
        </row>
        <row r="77">
          <cell r="A77" t="str">
            <v>BA.1624</v>
          </cell>
          <cell r="B77" t="str">
            <v>Ñaøo neàn ñöôøng môû laøm môùi baèng TC ñaát C4</v>
          </cell>
          <cell r="C77" t="str">
            <v>m3</v>
          </cell>
          <cell r="D77" t="str">
            <v>boä</v>
          </cell>
          <cell r="E77">
            <v>16697</v>
          </cell>
          <cell r="F77">
            <v>28911</v>
          </cell>
        </row>
        <row r="78">
          <cell r="A78" t="str">
            <v>BA.1712</v>
          </cell>
          <cell r="B78" t="str">
            <v>Ñaøo khuoân ñöôøng baèng TC saâu £ 15 cm ñaát C2</v>
          </cell>
          <cell r="C78" t="str">
            <v>m3</v>
          </cell>
          <cell r="D78" t="str">
            <v>boä</v>
          </cell>
          <cell r="E78">
            <v>11615</v>
          </cell>
          <cell r="F78">
            <v>19082</v>
          </cell>
        </row>
        <row r="79">
          <cell r="A79" t="str">
            <v>BA.1713</v>
          </cell>
          <cell r="B79" t="str">
            <v>Ñaøo khuoân ñöôøng baèng TC saâu £ 15 cm ñaát C3</v>
          </cell>
          <cell r="C79" t="str">
            <v>m3</v>
          </cell>
          <cell r="D79" t="str">
            <v>boä</v>
          </cell>
          <cell r="E79">
            <v>16818</v>
          </cell>
          <cell r="F79">
            <v>16822</v>
          </cell>
        </row>
        <row r="80">
          <cell r="A80" t="str">
            <v>BA.1714</v>
          </cell>
          <cell r="B80" t="str">
            <v>Ñaøo khuoân ñöôøng baèng TC saâu £ 15 cm ñaát C4</v>
          </cell>
          <cell r="C80" t="str">
            <v>m3</v>
          </cell>
          <cell r="D80" t="str">
            <v>boä</v>
          </cell>
          <cell r="E80">
            <v>25650</v>
          </cell>
          <cell r="F80">
            <v>79116</v>
          </cell>
        </row>
        <row r="81">
          <cell r="A81" t="str">
            <v>BA.1722</v>
          </cell>
          <cell r="B81" t="str">
            <v>Ñaøo khuoân ñöôøng baèng TC saâu £ 30 cm ñaát C2</v>
          </cell>
          <cell r="C81" t="str">
            <v>m3</v>
          </cell>
          <cell r="D81" t="str">
            <v>boä</v>
          </cell>
          <cell r="E81">
            <v>10526</v>
          </cell>
          <cell r="F81">
            <v>51280</v>
          </cell>
        </row>
        <row r="82">
          <cell r="A82" t="str">
            <v>BA.1723</v>
          </cell>
          <cell r="B82" t="str">
            <v>Ñaøo khuoân ñöôøng baèng TC saâu £ 30 cm ñaát C3</v>
          </cell>
          <cell r="C82" t="str">
            <v>m3</v>
          </cell>
          <cell r="D82" t="str">
            <v>boä</v>
          </cell>
          <cell r="E82">
            <v>15366</v>
          </cell>
          <cell r="F82">
            <v>47384</v>
          </cell>
        </row>
        <row r="83">
          <cell r="A83" t="str">
            <v>BA.1724</v>
          </cell>
          <cell r="B83" t="str">
            <v>Ñaøo khuoân ñöôøng baèng TC saâu £ 30 cm ñaát C4</v>
          </cell>
          <cell r="C83" t="str">
            <v>m3</v>
          </cell>
          <cell r="D83" t="str">
            <v>boä</v>
          </cell>
          <cell r="E83">
            <v>23593</v>
          </cell>
          <cell r="F83">
            <v>79116</v>
          </cell>
        </row>
        <row r="84">
          <cell r="A84" t="str">
            <v>BA.1732</v>
          </cell>
          <cell r="B84" t="str">
            <v>Ñaøo khuoân ñöôøng baèng TC saâu &gt; 30 cm ñaát C2</v>
          </cell>
          <cell r="C84" t="str">
            <v>m3</v>
          </cell>
          <cell r="D84" t="str">
            <v>boä</v>
          </cell>
          <cell r="E84">
            <v>9679</v>
          </cell>
          <cell r="F84">
            <v>51280</v>
          </cell>
        </row>
        <row r="85">
          <cell r="A85" t="str">
            <v>BA.1733</v>
          </cell>
          <cell r="B85" t="str">
            <v>Ñaøo khuoân ñöôøng baèng TC saâu &gt; 30 cm ñaát C3</v>
          </cell>
          <cell r="C85" t="str">
            <v>m3</v>
          </cell>
          <cell r="D85" t="str">
            <v>boä</v>
          </cell>
          <cell r="E85">
            <v>14156</v>
          </cell>
          <cell r="F85">
            <v>47384</v>
          </cell>
        </row>
        <row r="86">
          <cell r="A86" t="str">
            <v>BA.1734</v>
          </cell>
          <cell r="B86" t="str">
            <v>Ñaøo khuoân ñöôøng baèng TC saâu &gt; 30 cm ñaát C4</v>
          </cell>
          <cell r="C86" t="str">
            <v>m3</v>
          </cell>
          <cell r="D86" t="str">
            <v>boä</v>
          </cell>
          <cell r="E86">
            <v>22020</v>
          </cell>
          <cell r="F86">
            <v>79116</v>
          </cell>
        </row>
        <row r="87">
          <cell r="A87" t="str">
            <v>BB.1112</v>
          </cell>
          <cell r="B87" t="str">
            <v>Laáp ñaát neàn moùng ñaát C2</v>
          </cell>
          <cell r="C87" t="str">
            <v>m3</v>
          </cell>
          <cell r="D87" t="str">
            <v>boä</v>
          </cell>
          <cell r="E87">
            <v>7448</v>
          </cell>
          <cell r="F87">
            <v>51280</v>
          </cell>
        </row>
        <row r="88">
          <cell r="A88" t="str">
            <v>BB.1113</v>
          </cell>
          <cell r="B88" t="str">
            <v>Laáp ñaát neàn moùng ñaát C3</v>
          </cell>
          <cell r="C88" t="str">
            <v>m3</v>
          </cell>
          <cell r="D88" t="str">
            <v>boä</v>
          </cell>
          <cell r="E88">
            <v>8317</v>
          </cell>
          <cell r="F88">
            <v>47384</v>
          </cell>
        </row>
        <row r="89">
          <cell r="A89" t="str">
            <v>BB.1114</v>
          </cell>
          <cell r="B89" t="str">
            <v>Laáp ñaát neàn moùng ñaát C4</v>
          </cell>
          <cell r="C89" t="str">
            <v>m3</v>
          </cell>
          <cell r="E89">
            <v>8317</v>
          </cell>
        </row>
        <row r="90">
          <cell r="A90" t="str">
            <v>BB.1122</v>
          </cell>
          <cell r="B90" t="str">
            <v>Laáp ñaát neàn moùng ñöôøng oáng ñaát C2</v>
          </cell>
          <cell r="C90" t="str">
            <v>m3</v>
          </cell>
          <cell r="D90" t="str">
            <v>boä</v>
          </cell>
          <cell r="E90">
            <v>6703</v>
          </cell>
        </row>
        <row r="91">
          <cell r="A91" t="str">
            <v>BB.1123</v>
          </cell>
          <cell r="B91" t="str">
            <v>Laáp ñaát neàn moùng ñöôøng oáng ñaát C3</v>
          </cell>
          <cell r="C91" t="str">
            <v>m3</v>
          </cell>
          <cell r="D91" t="str">
            <v>boä</v>
          </cell>
          <cell r="E91">
            <v>7696</v>
          </cell>
        </row>
        <row r="92">
          <cell r="A92" t="str">
            <v>BB.1124</v>
          </cell>
          <cell r="B92" t="str">
            <v>Laáp ñaát neàn moùng ñöôøng oáng ñaát C4</v>
          </cell>
          <cell r="C92" t="str">
            <v>m3</v>
          </cell>
          <cell r="D92" t="str">
            <v>boä</v>
          </cell>
          <cell r="E92">
            <v>7696</v>
          </cell>
        </row>
        <row r="93">
          <cell r="A93" t="str">
            <v>BB.1212</v>
          </cell>
          <cell r="B93" t="str">
            <v>Ñaép bôø keânh möông, ñeâ ñaäp roäng &lt;=2m, dung troïng &lt;=1,45T/m3 ñaát caáp 2</v>
          </cell>
          <cell r="C93" t="str">
            <v>m3</v>
          </cell>
          <cell r="D93" t="str">
            <v>boä</v>
          </cell>
          <cell r="E93">
            <v>4345</v>
          </cell>
          <cell r="F93">
            <v>10430</v>
          </cell>
        </row>
        <row r="94">
          <cell r="A94" t="str">
            <v>BB.1213</v>
          </cell>
          <cell r="B94" t="str">
            <v>Ñaép bôø keânh möông, ñeâ ñaäp roäng &lt;=2m, dung troïng &lt;=1,45T/m3 ñaát caáp 3</v>
          </cell>
          <cell r="C94" t="str">
            <v>m3</v>
          </cell>
          <cell r="D94" t="str">
            <v>boä</v>
          </cell>
          <cell r="E94">
            <v>3352</v>
          </cell>
          <cell r="F94">
            <v>10430</v>
          </cell>
        </row>
        <row r="95">
          <cell r="A95" t="str">
            <v>BB.1222</v>
          </cell>
          <cell r="B95" t="str">
            <v>Ñaép bôø keânh möông, ñeâ ñaäp roäng &lt;=2m, dung troïng &gt;1,45T/m3 ñaát caáp 2</v>
          </cell>
          <cell r="C95" t="str">
            <v>m3</v>
          </cell>
          <cell r="D95" t="str">
            <v>boä</v>
          </cell>
          <cell r="E95">
            <v>4345</v>
          </cell>
          <cell r="F95">
            <v>10780</v>
          </cell>
        </row>
        <row r="96">
          <cell r="A96" t="str">
            <v>BB.1223</v>
          </cell>
          <cell r="B96" t="str">
            <v>Ñaép bôø keânh möông, ñeâ ñaäp roäng &lt;=2m, dung troïng &gt;1,45T/m3 ñaát caáp 3</v>
          </cell>
          <cell r="C96" t="str">
            <v>m3</v>
          </cell>
          <cell r="D96" t="str">
            <v>boä</v>
          </cell>
          <cell r="E96">
            <v>3352</v>
          </cell>
          <cell r="F96">
            <v>10780</v>
          </cell>
        </row>
        <row r="97">
          <cell r="A97" t="str">
            <v>BB.1232</v>
          </cell>
          <cell r="B97" t="str">
            <v>Ñaép bôø keânh möông, ñeâ ñaäp roäng &gt;2m, dung troïng &lt;=1,45T/m3 ñaát caáp 2</v>
          </cell>
          <cell r="C97" t="str">
            <v>m3</v>
          </cell>
          <cell r="D97" t="str">
            <v>boä</v>
          </cell>
          <cell r="E97">
            <v>3972</v>
          </cell>
          <cell r="F97">
            <v>10780</v>
          </cell>
        </row>
        <row r="98">
          <cell r="A98" t="str">
            <v>BB.1233</v>
          </cell>
          <cell r="B98" t="str">
            <v>Ñaép bôø keânh möông, ñeâ ñaäp roäng &gt;2m, dung troïng &lt;=1,45T/m3 ñaát caáp 3</v>
          </cell>
          <cell r="C98" t="str">
            <v>m3</v>
          </cell>
          <cell r="D98" t="str">
            <v>boä</v>
          </cell>
          <cell r="E98">
            <v>2855</v>
          </cell>
          <cell r="F98">
            <v>32715</v>
          </cell>
        </row>
        <row r="99">
          <cell r="A99" t="str">
            <v>BB.1242</v>
          </cell>
          <cell r="B99" t="str">
            <v>Ñaép bôø keânh möông, ñeâ ñaäp roäng &gt;2m, dung troïng &lt;=1,5T/m3 ñaát caáp 2</v>
          </cell>
          <cell r="C99" t="str">
            <v>m3</v>
          </cell>
          <cell r="D99" t="str">
            <v>boä</v>
          </cell>
          <cell r="E99">
            <v>4469</v>
          </cell>
          <cell r="F99">
            <v>32715</v>
          </cell>
        </row>
        <row r="100">
          <cell r="A100" t="str">
            <v>BB.1243</v>
          </cell>
          <cell r="B100" t="str">
            <v>Ñaép bôø keânh möông, ñeâ ñaäp roäng &gt;2m, dung troïng &lt;=1,5T/m3 ñaát caáp 3</v>
          </cell>
          <cell r="C100" t="str">
            <v>m3</v>
          </cell>
          <cell r="D100" t="str">
            <v>boä</v>
          </cell>
          <cell r="E100">
            <v>3227</v>
          </cell>
          <cell r="F100">
            <v>24340</v>
          </cell>
        </row>
        <row r="101">
          <cell r="A101" t="str">
            <v>BB.1252</v>
          </cell>
          <cell r="B101" t="str">
            <v>Ñaép bôø keânh möông, ñeâ ñaäp roäng &gt;2m, dung troïng &lt;=1,55T/m3 ñaát caáp 2</v>
          </cell>
          <cell r="C101" t="str">
            <v>m3</v>
          </cell>
          <cell r="D101" t="str">
            <v>boä</v>
          </cell>
          <cell r="E101">
            <v>5710</v>
          </cell>
          <cell r="F101">
            <v>8113.333333333333</v>
          </cell>
        </row>
        <row r="102">
          <cell r="A102" t="str">
            <v>BB.1253</v>
          </cell>
          <cell r="B102" t="str">
            <v>Ñaép bôø keânh möông, ñeâ ñaäp roäng &gt;2m, dung troïng &lt;=1,55T/m3 ñaát caáp 3</v>
          </cell>
          <cell r="C102" t="str">
            <v>m3</v>
          </cell>
          <cell r="D102" t="str">
            <v>boä</v>
          </cell>
          <cell r="E102">
            <v>3600</v>
          </cell>
        </row>
        <row r="103">
          <cell r="A103" t="str">
            <v>BB.1262</v>
          </cell>
          <cell r="B103" t="str">
            <v>Ñaép bôø keânh möông, ñeâ ñaäp roäng &gt;2m, dung troïng &lt;=1,6T/m3 ñaát caáp 2</v>
          </cell>
          <cell r="C103" t="str">
            <v>m3</v>
          </cell>
          <cell r="D103" t="str">
            <v>boä</v>
          </cell>
          <cell r="E103">
            <v>15765</v>
          </cell>
          <cell r="F103">
            <v>28310</v>
          </cell>
        </row>
        <row r="104">
          <cell r="A104" t="str">
            <v>BB.1263</v>
          </cell>
          <cell r="B104" t="str">
            <v>Ñaép bôø keânh möông, ñeâ ñaäp roäng &gt;2m, dung troïng &lt;=1,6T/m3 ñaát caáp 3</v>
          </cell>
          <cell r="C104" t="str">
            <v>m3</v>
          </cell>
          <cell r="D104" t="str">
            <v>boä</v>
          </cell>
          <cell r="E104">
            <v>8937</v>
          </cell>
          <cell r="F104">
            <v>8033</v>
          </cell>
        </row>
        <row r="105">
          <cell r="A105" t="str">
            <v>BB.1272</v>
          </cell>
          <cell r="B105" t="str">
            <v>Ñaép bôø keânh möông, ñeâ ñaäp roäng &gt;2m, dung troïng &lt;=1,65T/m3 ñaát caáp 2</v>
          </cell>
          <cell r="C105" t="str">
            <v>m3</v>
          </cell>
          <cell r="D105" t="str">
            <v>boä</v>
          </cell>
          <cell r="E105">
            <v>22840</v>
          </cell>
        </row>
        <row r="106">
          <cell r="A106" t="str">
            <v>BB.1273</v>
          </cell>
          <cell r="B106" t="str">
            <v>Ñaép bôø keânh möông, ñeâ ñaäp roäng &gt;2m, dung troïng &lt;=1,65T/m3 ñaát caáp 3</v>
          </cell>
          <cell r="C106" t="str">
            <v>m3</v>
          </cell>
          <cell r="D106" t="str">
            <v>boä</v>
          </cell>
          <cell r="E106">
            <v>12041</v>
          </cell>
          <cell r="F106">
            <v>16833</v>
          </cell>
        </row>
        <row r="107">
          <cell r="A107" t="str">
            <v>BB.1272</v>
          </cell>
          <cell r="B107" t="str">
            <v>Ñaép bôø keânh möông, ñeâ ñaäp roäng &gt;2m, dung troïng &gt;1,65T/m3 ñaát caáp 2</v>
          </cell>
          <cell r="C107" t="str">
            <v>m3</v>
          </cell>
          <cell r="E107">
            <v>32150</v>
          </cell>
        </row>
        <row r="108">
          <cell r="A108" t="str">
            <v>BB.1273</v>
          </cell>
          <cell r="B108" t="str">
            <v>Ñaép bôø keânh möông, ñeâ ñaäp roäng &gt;2m, dung troïng &gt;1,65T/m3 ñaát caáp 3</v>
          </cell>
          <cell r="C108" t="str">
            <v>m3</v>
          </cell>
          <cell r="D108" t="str">
            <v>kg</v>
          </cell>
          <cell r="E108">
            <v>17006</v>
          </cell>
          <cell r="F108">
            <v>692.3</v>
          </cell>
        </row>
        <row r="109">
          <cell r="A109" t="str">
            <v>BB.1322</v>
          </cell>
          <cell r="B109" t="str">
            <v>Ñaép neàn ñöôøngmôû roäng K=0,9 ñaát caáp 2</v>
          </cell>
          <cell r="C109" t="str">
            <v>m3</v>
          </cell>
          <cell r="D109" t="str">
            <v>kg</v>
          </cell>
          <cell r="E109">
            <v>11010</v>
          </cell>
          <cell r="F109">
            <v>692.3</v>
          </cell>
        </row>
        <row r="110">
          <cell r="A110" t="str">
            <v>BB.1323</v>
          </cell>
          <cell r="B110" t="str">
            <v>Ñaép neàn ñöôøngmôû roäng K=0,9 ñaát caáp 3</v>
          </cell>
          <cell r="C110" t="str">
            <v>m3</v>
          </cell>
          <cell r="D110" t="str">
            <v>m</v>
          </cell>
          <cell r="E110">
            <v>13067</v>
          </cell>
          <cell r="F110">
            <v>3661.6</v>
          </cell>
        </row>
        <row r="111">
          <cell r="A111" t="str">
            <v>BB.1332</v>
          </cell>
          <cell r="B111" t="str">
            <v>Ñaép neàn ñöôøngmôû roäng K=0,95 ñaát caáp 2</v>
          </cell>
          <cell r="C111" t="str">
            <v>m3</v>
          </cell>
          <cell r="D111" t="str">
            <v>bình</v>
          </cell>
          <cell r="E111">
            <v>16334</v>
          </cell>
          <cell r="F111">
            <v>4472.3</v>
          </cell>
        </row>
        <row r="112">
          <cell r="A112" t="str">
            <v>BB.1333</v>
          </cell>
          <cell r="B112" t="str">
            <v>Ñaép neàn ñöôøngmôû roäng K=0,95 ñaát caáp 3</v>
          </cell>
          <cell r="C112" t="str">
            <v>m3</v>
          </cell>
          <cell r="D112" t="str">
            <v>bình</v>
          </cell>
          <cell r="E112">
            <v>21536</v>
          </cell>
          <cell r="F112">
            <v>8653.7000000000007</v>
          </cell>
        </row>
        <row r="113">
          <cell r="A113" t="str">
            <v>BB.1352</v>
          </cell>
          <cell r="B113" t="str">
            <v>Ñaép neàn ñöôøng laøm môùi K=0,9 ñaát caáp 2</v>
          </cell>
          <cell r="C113" t="str">
            <v>m3</v>
          </cell>
          <cell r="D113" t="str">
            <v xml:space="preserve">tuû </v>
          </cell>
          <cell r="E113">
            <v>10405</v>
          </cell>
          <cell r="F113">
            <v>6055</v>
          </cell>
        </row>
        <row r="114">
          <cell r="A114" t="str">
            <v>BB.1353</v>
          </cell>
          <cell r="B114" t="str">
            <v>Ñaép neàn ñöôøng laøm môùi K=0,9 ñaát caáp 3</v>
          </cell>
          <cell r="C114" t="str">
            <v>m3</v>
          </cell>
          <cell r="D114" t="str">
            <v xml:space="preserve">tuû </v>
          </cell>
          <cell r="E114">
            <v>12583</v>
          </cell>
          <cell r="F114">
            <v>9208</v>
          </cell>
        </row>
        <row r="115">
          <cell r="A115" t="str">
            <v>BB.1362</v>
          </cell>
          <cell r="B115" t="str">
            <v>Ñaép neàn ñöôøng laøm môùi K=0,95 ñaát caáp 2</v>
          </cell>
          <cell r="C115" t="str">
            <v>m3</v>
          </cell>
          <cell r="D115" t="str">
            <v>maùy</v>
          </cell>
          <cell r="E115">
            <v>15608</v>
          </cell>
          <cell r="F115">
            <v>87675</v>
          </cell>
        </row>
        <row r="116">
          <cell r="A116" t="str">
            <v>BB.1363</v>
          </cell>
          <cell r="B116" t="str">
            <v>Ñaép neàn ñöôøng laøm môùi K=0,95 ñaát caáp 3</v>
          </cell>
          <cell r="C116" t="str">
            <v>m3</v>
          </cell>
          <cell r="D116" t="str">
            <v>maùy</v>
          </cell>
          <cell r="E116">
            <v>21052</v>
          </cell>
          <cell r="F116">
            <v>87675</v>
          </cell>
        </row>
        <row r="117">
          <cell r="A117" t="str">
            <v>BB.1411</v>
          </cell>
          <cell r="B117" t="str">
            <v xml:space="preserve">Ñaép caùt coâng trình baèng thuû coâng </v>
          </cell>
          <cell r="C117" t="str">
            <v>m3</v>
          </cell>
          <cell r="D117">
            <v>49776</v>
          </cell>
          <cell r="E117">
            <v>6775</v>
          </cell>
          <cell r="F117">
            <v>87675</v>
          </cell>
        </row>
        <row r="118">
          <cell r="B118" t="str">
            <v xml:space="preserve"> Cöï ly  300m</v>
          </cell>
          <cell r="C118" t="str">
            <v xml:space="preserve">Laép maùy laïnh 2 cuïc </v>
          </cell>
          <cell r="D118" t="str">
            <v>maùy</v>
          </cell>
        </row>
        <row r="119">
          <cell r="A119" t="str">
            <v>BC.1112</v>
          </cell>
          <cell r="B119" t="str">
            <v>Ñaøo san ñaát baèng maùy ñaøo £ 0,4m3. OÂtoâ 5T, maùy uûi £ 110 CV phaïm vi 300m ñaát C2</v>
          </cell>
          <cell r="C119" t="str">
            <v>m3</v>
          </cell>
          <cell r="D119" t="str">
            <v>maùy</v>
          </cell>
          <cell r="E119">
            <v>80.680000000000007</v>
          </cell>
          <cell r="F119">
            <v>4939.6499999999996</v>
          </cell>
        </row>
        <row r="120">
          <cell r="A120" t="str">
            <v>BC.1113</v>
          </cell>
          <cell r="B120" t="str">
            <v>Ñaøo san ñaát baèng maùy ñaøo £ 0,4m3. OÂtoâ 5T, maùy uûi £ 110 CV phaïm vi 300m ñaát C3</v>
          </cell>
          <cell r="C120" t="str">
            <v>m3</v>
          </cell>
          <cell r="D120" t="str">
            <v>maùy</v>
          </cell>
          <cell r="E120">
            <v>100.55</v>
          </cell>
          <cell r="F120">
            <v>6280.8</v>
          </cell>
        </row>
        <row r="121">
          <cell r="A121" t="str">
            <v>BC.1122</v>
          </cell>
          <cell r="B121" t="str">
            <v>Ñaøo san ñaát baèng maùy ñaøo £ 0,8m3. OÂtoâ 5T, maùy uûi £ 110 CV phaïm vi 300m ñaát C2</v>
          </cell>
          <cell r="C121" t="str">
            <v>m3</v>
          </cell>
          <cell r="D121" t="str">
            <v>maùy</v>
          </cell>
          <cell r="E121">
            <v>80.680000000000007</v>
          </cell>
          <cell r="F121">
            <v>4917.2299999999996</v>
          </cell>
        </row>
        <row r="122">
          <cell r="A122" t="str">
            <v>BC.1123</v>
          </cell>
          <cell r="B122" t="str">
            <v>Ñaøo san ñaát baèng maùy ñaøo £ 0,8m3. OÂtoâ 5T, maùy uûi £ 110 CV phaïm vi 300m ñaát C3</v>
          </cell>
          <cell r="C122" t="str">
            <v>m3</v>
          </cell>
          <cell r="D122" t="str">
            <v>taán</v>
          </cell>
          <cell r="E122">
            <v>100.55</v>
          </cell>
          <cell r="F122">
            <v>6031.34</v>
          </cell>
        </row>
        <row r="123">
          <cell r="A123" t="str">
            <v>BC.1124</v>
          </cell>
          <cell r="B123" t="str">
            <v>Ñaøo san ñaát baèng maùy ñaøo £ 0,8m3. OÂtoâ 5T, maùy uûi £ 110 CV phaïm vi 300m ñaát C4</v>
          </cell>
          <cell r="C123" t="str">
            <v>m3</v>
          </cell>
          <cell r="D123" t="str">
            <v>caùi</v>
          </cell>
          <cell r="E123">
            <v>142.75</v>
          </cell>
          <cell r="F123">
            <v>6655.89</v>
          </cell>
        </row>
        <row r="124">
          <cell r="A124" t="str">
            <v>BC.1132</v>
          </cell>
          <cell r="B124" t="str">
            <v>Ñaøo san ñaát baèng maùy ñaøo £ 0,8m3. OÂtoâ 7T, maùy uûi £ 110 CV phaïm vi 300m ñaát C2</v>
          </cell>
          <cell r="C124" t="str">
            <v>m3</v>
          </cell>
          <cell r="E124">
            <v>80.680000000000007</v>
          </cell>
          <cell r="F124">
            <v>4950.21</v>
          </cell>
        </row>
        <row r="125">
          <cell r="A125" t="str">
            <v>BC.1133</v>
          </cell>
          <cell r="B125" t="str">
            <v>Ñaøo san ñaát baèng maùy ñaøo £ 0,8m3. OÂtoâ 7T, maùy uûi £ 110 CV phaïm vi 300m ñaát C3</v>
          </cell>
          <cell r="C125" t="str">
            <v>m3</v>
          </cell>
          <cell r="D125" t="str">
            <v>caùi</v>
          </cell>
          <cell r="E125">
            <v>100.55</v>
          </cell>
          <cell r="F125">
            <v>6222.61</v>
          </cell>
        </row>
        <row r="126">
          <cell r="A126" t="str">
            <v>BC.1134</v>
          </cell>
          <cell r="B126" t="str">
            <v>Ñaøo san ñaát baèng maùy ñaøo £ 0,8m3. OÂtoâ 7T, maùy uûi £ 110 CV phaïm vi 300m ñaát C4</v>
          </cell>
          <cell r="C126" t="str">
            <v>m3</v>
          </cell>
          <cell r="D126" t="str">
            <v>caùi</v>
          </cell>
          <cell r="E126">
            <v>142.75</v>
          </cell>
          <cell r="F126">
            <v>6848.5</v>
          </cell>
        </row>
        <row r="127">
          <cell r="A127" t="str">
            <v>BC.1142</v>
          </cell>
          <cell r="B127" t="str">
            <v>Ñaøo san ñaát baèng maùy ñaøo £ 0,8m3. OÂtoâ 10T, maùy uûi £ 110 CV phaïm vi 300m ñaát C2</v>
          </cell>
          <cell r="C127" t="str">
            <v>m3</v>
          </cell>
          <cell r="D127" t="str">
            <v>caùi</v>
          </cell>
          <cell r="E127">
            <v>80.680000000000007</v>
          </cell>
          <cell r="F127">
            <v>5254.11</v>
          </cell>
        </row>
        <row r="128">
          <cell r="A128" t="str">
            <v>BC.1143</v>
          </cell>
          <cell r="B128" t="str">
            <v>Ñaøo san ñaát baèng maùy ñaøo £ 0,8m3. OÂtoâ 10T, maùy uûi £ 110 CV phaïm vi 300m ñaát C3</v>
          </cell>
          <cell r="C128" t="str">
            <v>m3</v>
          </cell>
          <cell r="D128" t="str">
            <v>caùi</v>
          </cell>
          <cell r="E128">
            <v>100.55</v>
          </cell>
          <cell r="F128">
            <v>608737</v>
          </cell>
        </row>
        <row r="129">
          <cell r="A129" t="str">
            <v>BC.1144</v>
          </cell>
          <cell r="B129" t="str">
            <v>Ñaøo san ñaát baèng maùy ñaøo £ 0,8m3. OÂtoâ 10T, maùy uûi £ 110 CV phaïm vi 300m ñaát C4</v>
          </cell>
          <cell r="C129" t="str">
            <v>m3</v>
          </cell>
          <cell r="D129" t="str">
            <v>caùi</v>
          </cell>
          <cell r="E129">
            <v>142.75</v>
          </cell>
          <cell r="F129">
            <v>671752</v>
          </cell>
        </row>
        <row r="130">
          <cell r="A130" t="str">
            <v>BC.1152</v>
          </cell>
          <cell r="B130" t="str">
            <v>Ñaøo san ñaát baèng maùy ñaøo £ 0,8m3. OÂtoâ 12T, maùy uûi £ 110 CV phaïm vi 300m ñaát C2</v>
          </cell>
          <cell r="C130" t="str">
            <v>m3</v>
          </cell>
          <cell r="D130" t="str">
            <v>caùi</v>
          </cell>
          <cell r="E130">
            <v>80.680000000000007</v>
          </cell>
          <cell r="F130">
            <v>5018.78</v>
          </cell>
        </row>
        <row r="131">
          <cell r="A131" t="str">
            <v>BC.1153</v>
          </cell>
          <cell r="B131" t="str">
            <v>Ñaøo san ñaát baèng maùy ñaøo £ 0,8m3. OÂtoâ 12T, maùy uûi £ 110 CV phaïm vi 300m ñaát C3</v>
          </cell>
          <cell r="C131" t="str">
            <v>m3</v>
          </cell>
          <cell r="D131" t="str">
            <v>caùi</v>
          </cell>
          <cell r="E131">
            <v>100.55</v>
          </cell>
          <cell r="F131">
            <v>6048.13</v>
          </cell>
        </row>
        <row r="132">
          <cell r="A132" t="str">
            <v>BC.1154</v>
          </cell>
          <cell r="B132" t="str">
            <v>Ñaøo san ñaát baèng maùy ñaøo £ 0,8m3. OÂtoâ 12T, maùy uûi £ 110 CV phaïm vi 300m ñaát C4</v>
          </cell>
          <cell r="C132" t="str">
            <v>m3</v>
          </cell>
          <cell r="D132" t="str">
            <v>caùi</v>
          </cell>
          <cell r="E132">
            <v>142.75</v>
          </cell>
          <cell r="F132">
            <v>6593.59</v>
          </cell>
        </row>
        <row r="133">
          <cell r="A133" t="str">
            <v>BC.1162</v>
          </cell>
          <cell r="B133" t="str">
            <v>Ñaøo san ñaát baèng maùy ñaøo £ 1,25m3. OÂtoâ 7T, maùy uûi £ 110 CV phaïm vi 300m ñaát C2</v>
          </cell>
          <cell r="C133" t="str">
            <v>m3</v>
          </cell>
          <cell r="D133" t="str">
            <v>1x100kvar</v>
          </cell>
          <cell r="E133">
            <v>80.680000000000007</v>
          </cell>
          <cell r="F133">
            <v>5575.88</v>
          </cell>
        </row>
        <row r="134">
          <cell r="A134" t="str">
            <v>BC.1163</v>
          </cell>
          <cell r="B134" t="str">
            <v>Ñaøo san ñaát baèng maùy ñaøo £ 1,25m3. OÂtoâ 7T, maùy uûi £ 110 CV phaïm vi 300m ñaát C3</v>
          </cell>
          <cell r="C134" t="str">
            <v>m3</v>
          </cell>
          <cell r="D134" t="str">
            <v>2x100kvar</v>
          </cell>
          <cell r="E134">
            <v>100.55</v>
          </cell>
          <cell r="F134">
            <v>6757.85</v>
          </cell>
        </row>
        <row r="135">
          <cell r="A135" t="str">
            <v>BC.1164</v>
          </cell>
          <cell r="B135" t="str">
            <v>Ñaøo san ñaát baèng maùy ñaøo £ 1,25m3. OÂtoâ 7T, maùy uûi £ 110 CV phaïm vi 300m ñaát C4</v>
          </cell>
          <cell r="C135" t="str">
            <v>m3</v>
          </cell>
          <cell r="E135">
            <v>142.75</v>
          </cell>
          <cell r="F135">
            <v>8274.7800000000007</v>
          </cell>
        </row>
        <row r="136">
          <cell r="A136" t="str">
            <v>BC.1172</v>
          </cell>
          <cell r="B136" t="str">
            <v>Ñaøo san ñaát baèng maùy ñaøo £ 1,25m3. OÂtoâ 10T, maùy uûi £ 110 CV phaïm vi 300m ñaát C2</v>
          </cell>
          <cell r="C136" t="str">
            <v>m3</v>
          </cell>
          <cell r="D136" t="str">
            <v>m</v>
          </cell>
          <cell r="E136">
            <v>80.680000000000007</v>
          </cell>
          <cell r="F136">
            <v>5879.78</v>
          </cell>
        </row>
        <row r="137">
          <cell r="A137" t="str">
            <v>BC.1173</v>
          </cell>
          <cell r="B137" t="str">
            <v>Ñaøo san ñaát baèng maùy ñaøo £ 1,25m3. OÂtoâ 10T, maùy uûi £ 110 CV phaïm vi 300m ñaát C3</v>
          </cell>
          <cell r="C137" t="str">
            <v>m3</v>
          </cell>
          <cell r="D137" t="str">
            <v>m</v>
          </cell>
          <cell r="E137">
            <v>100.55</v>
          </cell>
          <cell r="F137">
            <v>6570.04</v>
          </cell>
        </row>
        <row r="138">
          <cell r="A138" t="str">
            <v>BC.1174</v>
          </cell>
          <cell r="B138" t="str">
            <v>Ñaøo san ñaát baèng maùy ñaøo £ 1,25m3. OÂtoâ 10T, maùy uûi £ 110 CV phaïm vi 300m ñaát C4</v>
          </cell>
          <cell r="C138" t="str">
            <v>m3</v>
          </cell>
          <cell r="D138" t="str">
            <v>m</v>
          </cell>
          <cell r="E138">
            <v>142.75</v>
          </cell>
          <cell r="F138">
            <v>8091.23</v>
          </cell>
        </row>
        <row r="139">
          <cell r="A139" t="str">
            <v>BC.1182</v>
          </cell>
          <cell r="B139" t="str">
            <v>Ñaøo san ñaát baèng maùy ñaøo £ 1,25m3. OÂtoâ 12T, maùy uûi £ 110 CV phaïm vi 300m ñaát C2</v>
          </cell>
          <cell r="C139" t="str">
            <v>m3</v>
          </cell>
          <cell r="D139" t="str">
            <v>m</v>
          </cell>
          <cell r="E139">
            <v>80.680000000000007</v>
          </cell>
          <cell r="F139">
            <v>5644.45</v>
          </cell>
        </row>
        <row r="140">
          <cell r="A140" t="str">
            <v>BC.1183</v>
          </cell>
          <cell r="B140" t="str">
            <v>Ñaøo san ñaát baèng maùy ñaøo £ 1,25m3. OÂtoâ 12T, maùy uûi £ 110 CV phaïm vi 300m ñaát C3</v>
          </cell>
          <cell r="C140" t="str">
            <v>m3</v>
          </cell>
          <cell r="D140" t="str">
            <v>m</v>
          </cell>
          <cell r="E140">
            <v>100.55</v>
          </cell>
          <cell r="F140">
            <v>6583.37</v>
          </cell>
        </row>
        <row r="141">
          <cell r="A141" t="str">
            <v>BC.1184</v>
          </cell>
          <cell r="B141" t="str">
            <v>Ñaøo san ñaát baèng maùy ñaøo £ 1,25m3. OÂtoâ 12T, maùy uûi £ 110 CV phaïm vi 300m ñaát C4</v>
          </cell>
          <cell r="C141" t="str">
            <v>m3</v>
          </cell>
          <cell r="D141" t="str">
            <v>m</v>
          </cell>
          <cell r="E141">
            <v>142.75</v>
          </cell>
          <cell r="F141">
            <v>8019.87</v>
          </cell>
        </row>
        <row r="142">
          <cell r="A142" t="str">
            <v>BC.1192</v>
          </cell>
          <cell r="B142" t="str">
            <v>Ñaøo san ñaát baèng maùy ñaøo £ 1,6m3. OÂtoâ 10T, maùy uûi £ 110 CV phaïm vi 300m ñaát C2</v>
          </cell>
          <cell r="C142" t="str">
            <v>m3</v>
          </cell>
          <cell r="D142" t="str">
            <v>m</v>
          </cell>
          <cell r="E142">
            <v>80.680000000000007</v>
          </cell>
          <cell r="F142">
            <v>5770.13</v>
          </cell>
        </row>
        <row r="143">
          <cell r="A143" t="str">
            <v>BC.1193</v>
          </cell>
          <cell r="B143" t="str">
            <v>Ñaøo san ñaát baèng maùy ñaøo £ 1,6m3. OÂtoâ 10T, maùy uûi £ 110 CV phaïm vi 300m ñaát C3</v>
          </cell>
          <cell r="C143" t="str">
            <v>m3</v>
          </cell>
          <cell r="D143" t="str">
            <v>m</v>
          </cell>
          <cell r="E143">
            <v>100.55</v>
          </cell>
          <cell r="F143">
            <v>6483</v>
          </cell>
        </row>
        <row r="144">
          <cell r="A144" t="str">
            <v>BC.1194</v>
          </cell>
          <cell r="B144" t="str">
            <v>Ñaøo san ñaát baèng maùy ñaøo £ 1,6m3. OÂtoâ 10T, maùy uûi £ 110 CV phaïm vi 300m ñaát C4</v>
          </cell>
          <cell r="C144" t="str">
            <v>m3</v>
          </cell>
          <cell r="D144" t="str">
            <v>m</v>
          </cell>
          <cell r="E144">
            <v>142.75</v>
          </cell>
          <cell r="F144">
            <v>8244.07</v>
          </cell>
        </row>
        <row r="145">
          <cell r="A145" t="str">
            <v>BC.1202</v>
          </cell>
          <cell r="B145" t="str">
            <v>Ñaøo san ñaát baèng maùy ñaøo £ 1,6m3. OÂtoâ 12T, maùy uûi £ 110 CV phaïm vi 300m ñaát C2</v>
          </cell>
          <cell r="C145" t="str">
            <v>m3</v>
          </cell>
          <cell r="D145" t="str">
            <v>m</v>
          </cell>
          <cell r="E145">
            <v>80.680000000000007</v>
          </cell>
          <cell r="F145">
            <v>5534.8</v>
          </cell>
        </row>
        <row r="146">
          <cell r="A146" t="str">
            <v>BC.1203</v>
          </cell>
          <cell r="B146" t="str">
            <v>Ñaøo san ñaát baèng maùy ñaøo £ 1,6m3. OÂtoâ 12T, maùy uûi £ 110 CV phaïm vi 300m ñaát C3</v>
          </cell>
          <cell r="C146" t="str">
            <v>m3</v>
          </cell>
          <cell r="D146" t="str">
            <v>m</v>
          </cell>
          <cell r="E146">
            <v>100.55</v>
          </cell>
          <cell r="F146">
            <v>6496.33</v>
          </cell>
        </row>
        <row r="147">
          <cell r="A147" t="str">
            <v>BC.1204</v>
          </cell>
          <cell r="B147" t="str">
            <v>Ñaøo san ñaát baèng maùy ñaøo £ 1,6m3. OÂtoâ 12T, maùy uûi £ 110 CV phaïm vi 300m ñaát C4</v>
          </cell>
          <cell r="C147" t="str">
            <v>m3</v>
          </cell>
          <cell r="D147" t="str">
            <v>m</v>
          </cell>
          <cell r="E147">
            <v>142.75</v>
          </cell>
          <cell r="F147">
            <v>8172.71</v>
          </cell>
        </row>
        <row r="148">
          <cell r="A148" t="str">
            <v>BC.1212</v>
          </cell>
          <cell r="B148" t="str">
            <v>Ñaøo san ñaát baèng maùy ñaøo £ 2,3m3. OÂtoâ 12T, maùy uûi £ 110 CV phaïm vi 300m ñaát C2</v>
          </cell>
          <cell r="C148" t="str">
            <v>m3</v>
          </cell>
          <cell r="D148" t="str">
            <v>m</v>
          </cell>
          <cell r="E148">
            <v>80.680000000000007</v>
          </cell>
          <cell r="F148">
            <v>5599.41</v>
          </cell>
        </row>
        <row r="149">
          <cell r="A149" t="str">
            <v>BC.1213</v>
          </cell>
          <cell r="B149" t="str">
            <v>Ñaøo san ñaát baèng maùy ñaøo £ 1,6m3. OÂtoâ 10T, maùy uûi £ 110 CV phaïm vi 300m ñaát C3</v>
          </cell>
          <cell r="C149" t="str">
            <v>m3</v>
          </cell>
          <cell r="D149" t="str">
            <v>m</v>
          </cell>
          <cell r="E149">
            <v>100.55</v>
          </cell>
          <cell r="F149">
            <v>6785.15</v>
          </cell>
        </row>
        <row r="150">
          <cell r="A150" t="str">
            <v>BC.1214</v>
          </cell>
          <cell r="B150" t="str">
            <v>Ñaøo san ñaát baèng maùy ñaøo £ 1,6m3. OÂtoâ 10T, maùy uûi £ 110 CV phaïm vi 300m ñaát C4</v>
          </cell>
          <cell r="C150" t="str">
            <v>m3</v>
          </cell>
          <cell r="D150" t="str">
            <v>m</v>
          </cell>
          <cell r="E150">
            <v>142.75</v>
          </cell>
          <cell r="F150">
            <v>8488.08</v>
          </cell>
        </row>
        <row r="151">
          <cell r="B151" t="str">
            <v xml:space="preserve"> Cöï ly  500m</v>
          </cell>
          <cell r="C151" t="str">
            <v>Laép ñaët caùp trong oáng baûo veä, caùp &lt;=4,5kg/m</v>
          </cell>
          <cell r="D151" t="str">
            <v>m</v>
          </cell>
          <cell r="F151">
            <v>534.4</v>
          </cell>
        </row>
        <row r="152">
          <cell r="A152" t="str">
            <v>BC.1312</v>
          </cell>
          <cell r="B152" t="str">
            <v>Ñaøo san ñaát baèng maùy ñaøo £ 0,4m3. OÂtoâ 5T, maùy uûi £ 110 CV phaïm vi 500m ñaát C2</v>
          </cell>
          <cell r="C152" t="str">
            <v>m3</v>
          </cell>
          <cell r="D152" t="str">
            <v>m</v>
          </cell>
          <cell r="E152">
            <v>80.680000000000007</v>
          </cell>
          <cell r="F152">
            <v>5311.45</v>
          </cell>
        </row>
        <row r="153">
          <cell r="A153" t="str">
            <v>BC.1313</v>
          </cell>
          <cell r="B153" t="str">
            <v>Ñaøo san ñaát baèng maùy ñaøo £ 0,4m3. OÂtoâ 5T, maùy uûi £ 110 CV phaïm vi 500m ñaát C3</v>
          </cell>
          <cell r="C153" t="str">
            <v>m3</v>
          </cell>
          <cell r="E153">
            <v>100.55</v>
          </cell>
          <cell r="F153">
            <v>6993.43</v>
          </cell>
        </row>
        <row r="154">
          <cell r="A154" t="str">
            <v>BC.1322</v>
          </cell>
          <cell r="B154" t="str">
            <v>Ñaøo san ñaát baèng maùy ñaøo £ 0,8m3. OÂtoâ 5T, maùy uûi £ 110 CV phaïm vi 500m ñaát C2</v>
          </cell>
          <cell r="C154" t="str">
            <v>m3</v>
          </cell>
          <cell r="D154" t="str">
            <v>ñaàu</v>
          </cell>
          <cell r="E154">
            <v>80.680000000000007</v>
          </cell>
          <cell r="F154">
            <v>5285.94</v>
          </cell>
        </row>
        <row r="155">
          <cell r="A155" t="str">
            <v>BC.1323</v>
          </cell>
          <cell r="B155" t="str">
            <v>Ñaøo san ñaát baèng maùy ñaøo £ 0,8m3. OÂtoâ 5T, maùy uûi £ 110 CV phaïm vi 500m ñaát C3</v>
          </cell>
          <cell r="C155" t="str">
            <v>m3</v>
          </cell>
          <cell r="D155" t="str">
            <v>ñaàu</v>
          </cell>
          <cell r="E155">
            <v>100.55</v>
          </cell>
          <cell r="F155">
            <v>6743.97</v>
          </cell>
        </row>
        <row r="156">
          <cell r="A156" t="str">
            <v>BC.1324</v>
          </cell>
          <cell r="B156" t="str">
            <v>Ñaøo san ñaát baèng maùy ñaøo £ 0,8m3. OÂtoâ 5T, maùy uûi £ 110 CV phaïm vi 500m ñaát C4</v>
          </cell>
          <cell r="C156" t="str">
            <v>m3</v>
          </cell>
          <cell r="D156" t="str">
            <v>ñaàu</v>
          </cell>
          <cell r="E156">
            <v>142.75</v>
          </cell>
          <cell r="F156">
            <v>7151.64</v>
          </cell>
        </row>
        <row r="157">
          <cell r="A157" t="str">
            <v>BC.1332</v>
          </cell>
          <cell r="B157" t="str">
            <v>Ñaøo san ñaát baèng maùy ñaøo £ 0,8m3. OÂtoâ 7T, maùy uûi £ 110 CV phaïm vi 500m ñaát C2</v>
          </cell>
          <cell r="C157" t="str">
            <v>m3</v>
          </cell>
          <cell r="D157" t="str">
            <v>ñaàu</v>
          </cell>
          <cell r="E157">
            <v>80.680000000000007</v>
          </cell>
          <cell r="F157">
            <v>5754.85</v>
          </cell>
        </row>
        <row r="158">
          <cell r="A158" t="str">
            <v>BC.1333</v>
          </cell>
          <cell r="B158" t="str">
            <v>Ñaøo san ñaát baèng maùy ñaøo £ 0,8m3. OÂtoâ 7T, maùy uûi £ 110 CV phaïm vi 500m ñaát C3</v>
          </cell>
          <cell r="C158" t="str">
            <v>m3</v>
          </cell>
          <cell r="D158" t="str">
            <v>ñaàu</v>
          </cell>
          <cell r="E158">
            <v>100.55</v>
          </cell>
          <cell r="F158">
            <v>6756.07</v>
          </cell>
        </row>
        <row r="159">
          <cell r="A159" t="str">
            <v>BC.1334</v>
          </cell>
          <cell r="B159" t="str">
            <v>Ñaøo san ñaát baèng maùy ñaøo £ 0,8m3. OÂtoâ 7T, maùy uûi £ 110 CV phaïm vi 500m ñaát C4</v>
          </cell>
          <cell r="C159" t="str">
            <v>m3</v>
          </cell>
          <cell r="D159" t="str">
            <v>ñaàu</v>
          </cell>
          <cell r="E159">
            <v>142.75</v>
          </cell>
          <cell r="F159">
            <v>7381.96</v>
          </cell>
        </row>
        <row r="160">
          <cell r="A160" t="str">
            <v>BC.1342</v>
          </cell>
          <cell r="B160" t="str">
            <v>Ñaøo san ñaát baèng maùy ñaøo £ 0,8m3. OÂtoâ 10T, maùy uûi £ 110 CV phaïm vi 500m ñaát C2</v>
          </cell>
          <cell r="C160" t="str">
            <v>m3</v>
          </cell>
          <cell r="D160" t="str">
            <v>ñaàu</v>
          </cell>
          <cell r="E160">
            <v>80.680000000000007</v>
          </cell>
          <cell r="F160">
            <v>5516.98</v>
          </cell>
        </row>
        <row r="161">
          <cell r="A161" t="str">
            <v>BC.1343</v>
          </cell>
          <cell r="B161" t="str">
            <v>Ñaøo san ñaát baèng maùy ñaøo £ 0,8m3. OÂtoâ 10T, maùy uûi £ 110 CV phaïm vi 500m ñaát C3</v>
          </cell>
          <cell r="C161" t="str">
            <v>m3</v>
          </cell>
          <cell r="E161">
            <v>100.55</v>
          </cell>
          <cell r="F161">
            <v>6402.81</v>
          </cell>
        </row>
        <row r="162">
          <cell r="A162" t="str">
            <v>BC.1344</v>
          </cell>
          <cell r="B162" t="str">
            <v>Ñaøo san ñaát baèng maùy ñaøo £ 0,8m3. OÂtoâ 10T, maùy uûi £ 110 CV phaïm vi 500m ñaát C4</v>
          </cell>
          <cell r="C162" t="str">
            <v>m3</v>
          </cell>
          <cell r="D162" t="str">
            <v>ñaàu</v>
          </cell>
          <cell r="E162">
            <v>142.75</v>
          </cell>
          <cell r="F162">
            <v>7032.97</v>
          </cell>
        </row>
        <row r="163">
          <cell r="A163" t="str">
            <v>BC.1352</v>
          </cell>
          <cell r="B163" t="str">
            <v>Ñaøo san ñaát baèng maùy ñaøo £ 0,8m3. OÂtoâ 12T, maùy uûi £ 110 CV phaïm vi 500m ñaát C2</v>
          </cell>
          <cell r="C163" t="str">
            <v>m3</v>
          </cell>
          <cell r="D163" t="str">
            <v>ñaàu</v>
          </cell>
          <cell r="E163">
            <v>80.680000000000007</v>
          </cell>
          <cell r="F163">
            <v>5416.83</v>
          </cell>
        </row>
        <row r="164">
          <cell r="A164" t="str">
            <v>BC.1353</v>
          </cell>
          <cell r="B164" t="str">
            <v>Ñaøo san ñaát baèng maùy ñaøo £ 0,8m3. OÂtoâ 12T, maùy uûi £ 110 CV phaïm vi 500m ñaát C3</v>
          </cell>
          <cell r="C164" t="str">
            <v>m3</v>
          </cell>
          <cell r="D164" t="str">
            <v>ñaàu</v>
          </cell>
          <cell r="E164">
            <v>100.55</v>
          </cell>
          <cell r="F164">
            <v>6394.26</v>
          </cell>
        </row>
        <row r="165">
          <cell r="A165" t="str">
            <v>BC.1354</v>
          </cell>
          <cell r="B165" t="str">
            <v>Ñaøo san ñaát baèng maùy ñaøo £ 0,8m3. OÂtoâ 12T, maùy uûi £ 110 CV phaïm vi 500m ñaát C4</v>
          </cell>
          <cell r="C165" t="str">
            <v>m3</v>
          </cell>
          <cell r="D165" t="str">
            <v>ñaàu</v>
          </cell>
          <cell r="E165">
            <v>142.75</v>
          </cell>
          <cell r="F165">
            <v>6997.41</v>
          </cell>
        </row>
        <row r="166">
          <cell r="A166" t="str">
            <v>BC.1362</v>
          </cell>
          <cell r="B166" t="str">
            <v>Ñaøo san ñaát baèng maùy ñaøo £ 1,25m3. OÂtoâ 7T, maùy uûi £ 110 CV phaïm vi 500m ñaát C2</v>
          </cell>
          <cell r="C166" t="str">
            <v>m3</v>
          </cell>
          <cell r="D166" t="str">
            <v>ñaàu</v>
          </cell>
          <cell r="E166">
            <v>80.680000000000007</v>
          </cell>
          <cell r="F166">
            <v>6380.52</v>
          </cell>
        </row>
        <row r="167">
          <cell r="A167" t="str">
            <v>BC.1363</v>
          </cell>
          <cell r="B167" t="str">
            <v>Ñaøo san ñaát baèng maùy ñaøo £ 1,25m3. OÂtoâ 7T, maùy uûi £ 110 CV phaïm vi 500m ñaát C3</v>
          </cell>
          <cell r="C167" t="str">
            <v>m3</v>
          </cell>
          <cell r="E167">
            <v>100.55</v>
          </cell>
          <cell r="F167">
            <v>7291.31</v>
          </cell>
        </row>
        <row r="168">
          <cell r="A168" t="str">
            <v>BC.1364</v>
          </cell>
          <cell r="B168" t="str">
            <v>Ñaøo san ñaát baèng maùy ñaøo £ 1,25m3. OÂtoâ 7T, maùy uûi £ 110 CV phaïm vi 500m ñaát C4</v>
          </cell>
          <cell r="C168" t="str">
            <v>m3</v>
          </cell>
          <cell r="D168" t="str">
            <v>ñaàu</v>
          </cell>
          <cell r="E168">
            <v>142.75</v>
          </cell>
          <cell r="F168">
            <v>8808.24</v>
          </cell>
        </row>
        <row r="169">
          <cell r="A169" t="str">
            <v>BC.1372</v>
          </cell>
          <cell r="B169" t="str">
            <v>Ñaøo san ñaát baèng maùy ñaøo £ 1,25m3. OÂtoâ 10T, maùy uûi £ 110 CV phaïm vi 500m ñaát C2</v>
          </cell>
          <cell r="C169" t="str">
            <v>m3</v>
          </cell>
          <cell r="D169" t="str">
            <v>ñaàu</v>
          </cell>
          <cell r="E169">
            <v>80.680000000000007</v>
          </cell>
          <cell r="F169">
            <v>6142.65</v>
          </cell>
        </row>
        <row r="170">
          <cell r="A170" t="str">
            <v>BC.1373</v>
          </cell>
          <cell r="B170" t="str">
            <v>Ñaøo san ñaát baèng maùy ñaøo £ 1,25m3. OÂtoâ 10T, maùy uûi £ 110 CV phaïm vi 500m ñaát C3</v>
          </cell>
          <cell r="C170" t="str">
            <v>m3</v>
          </cell>
          <cell r="D170" t="str">
            <v>ñaàu</v>
          </cell>
          <cell r="E170">
            <v>100.55</v>
          </cell>
          <cell r="F170">
            <v>6938.05</v>
          </cell>
        </row>
        <row r="171">
          <cell r="A171" t="str">
            <v>BC.1374</v>
          </cell>
          <cell r="B171" t="str">
            <v>Ñaøo san ñaát baèng maùy ñaøo £ 1,25m3. OÂtoâ 10T, maùy uûi £ 110 CV phaïm vi 500m ñaát C4</v>
          </cell>
          <cell r="C171" t="str">
            <v>m3</v>
          </cell>
          <cell r="D171" t="str">
            <v>ñaàu</v>
          </cell>
          <cell r="E171">
            <v>142.75</v>
          </cell>
          <cell r="F171">
            <v>8459.25</v>
          </cell>
        </row>
        <row r="172">
          <cell r="A172" t="str">
            <v>BC.1382</v>
          </cell>
          <cell r="B172" t="str">
            <v>Ñaøo san ñaát baèng maùy ñaøo £ 1,25m3. OÂtoâ 12T, maùy uûi £ 110 CV phaïm vi 500m ñaát C2</v>
          </cell>
          <cell r="C172" t="str">
            <v>m3</v>
          </cell>
          <cell r="D172" t="str">
            <v>ñaàu</v>
          </cell>
          <cell r="E172">
            <v>80.680000000000007</v>
          </cell>
          <cell r="F172">
            <v>6042.5</v>
          </cell>
        </row>
        <row r="173">
          <cell r="A173" t="str">
            <v>BC.1383</v>
          </cell>
          <cell r="B173" t="str">
            <v>Ñaøo san ñaát baèng maùy ñaøo £ 1,25m3. OÂtoâ 12T, maùy uûi £ 110 CV phaïm vi 500m ñaát C3</v>
          </cell>
          <cell r="C173" t="str">
            <v>m3</v>
          </cell>
          <cell r="E173">
            <v>100.55</v>
          </cell>
          <cell r="F173">
            <v>6929.5</v>
          </cell>
        </row>
        <row r="174">
          <cell r="A174" t="str">
            <v>BC.1384</v>
          </cell>
          <cell r="B174" t="str">
            <v>Ñaøo san ñaát baèng maùy ñaøo £ 1,25m3. OÂtoâ 12T, maùy uûi £ 110 CV phaïm vi 500m ñaát C4</v>
          </cell>
          <cell r="C174" t="str">
            <v>m3</v>
          </cell>
          <cell r="D174" t="str">
            <v>m3</v>
          </cell>
          <cell r="E174">
            <v>142.75</v>
          </cell>
          <cell r="F174">
            <v>8423.69</v>
          </cell>
        </row>
        <row r="175">
          <cell r="A175" t="str">
            <v>BC.1392</v>
          </cell>
          <cell r="B175" t="str">
            <v>Ñaøo san ñaát baèng maùy ñaøo £ 1,6m3. OÂtoâ 10T, maùy uûi £ 110 CV phaïm vi 500m ñaát C2</v>
          </cell>
          <cell r="C175" t="str">
            <v>m3</v>
          </cell>
          <cell r="D175" t="str">
            <v>m3</v>
          </cell>
          <cell r="E175">
            <v>80.680000000000007</v>
          </cell>
          <cell r="F175">
            <v>6033</v>
          </cell>
        </row>
        <row r="176">
          <cell r="A176" t="str">
            <v>BC.1393</v>
          </cell>
          <cell r="B176" t="str">
            <v>Ñaøo san ñaát baèng maùy ñaøo £ 1,6m3. OÂtoâ 10T, maùy uûi £ 110 CV phaïm vi 500m ñaát C3</v>
          </cell>
          <cell r="C176" t="str">
            <v>m3</v>
          </cell>
          <cell r="D176" t="str">
            <v>m3</v>
          </cell>
          <cell r="E176">
            <v>100.55</v>
          </cell>
          <cell r="F176">
            <v>6851.01</v>
          </cell>
        </row>
        <row r="177">
          <cell r="A177" t="str">
            <v>BC.1394</v>
          </cell>
          <cell r="B177" t="str">
            <v>Ñaøo san ñaát baèng maùy ñaøo £ 1,6m3. OÂtoâ 10T, maùy uûi £ 110 CV phaïm vi 500m ñaát C4</v>
          </cell>
          <cell r="C177" t="str">
            <v>m3</v>
          </cell>
          <cell r="D177" t="str">
            <v>m3</v>
          </cell>
          <cell r="E177">
            <v>142.75</v>
          </cell>
          <cell r="F177">
            <v>8612.09</v>
          </cell>
        </row>
        <row r="178">
          <cell r="A178" t="str">
            <v>BC.1402</v>
          </cell>
          <cell r="B178" t="str">
            <v>Ñaøo san ñaát baèng maùy ñaøo £ 1,6m3. OÂtoâ 12T, maùy uûi £ 110 CV phaïm vi 500m ñaát C2</v>
          </cell>
          <cell r="C178" t="str">
            <v>m3</v>
          </cell>
          <cell r="E178">
            <v>80.680000000000007</v>
          </cell>
          <cell r="F178">
            <v>5932.85</v>
          </cell>
        </row>
        <row r="179">
          <cell r="A179" t="str">
            <v>BC.1403</v>
          </cell>
          <cell r="B179" t="str">
            <v>Ñaøo san ñaát baèng maùy ñaøo £ 1,6m3. OÂtoâ 12T, maùy uûi £ 110 CV phaïm vi 500m ñaát C3</v>
          </cell>
          <cell r="C179" t="str">
            <v>m3</v>
          </cell>
          <cell r="D179" t="str">
            <v>hoäp</v>
          </cell>
          <cell r="E179">
            <v>100.55</v>
          </cell>
          <cell r="F179">
            <v>6842.46</v>
          </cell>
        </row>
        <row r="180">
          <cell r="A180" t="str">
            <v>BC.1404</v>
          </cell>
          <cell r="B180" t="str">
            <v>Ñaøo san ñaát baèng maùy ñaøo £ 1,6m3. OÂtoâ 12T, maùy uûi £ 110 CV phaïm vi 500m ñaát C4</v>
          </cell>
          <cell r="C180" t="str">
            <v>m3</v>
          </cell>
          <cell r="D180" t="str">
            <v>hoäp</v>
          </cell>
          <cell r="E180">
            <v>142.75</v>
          </cell>
          <cell r="F180">
            <v>8576.5300000000007</v>
          </cell>
        </row>
        <row r="181">
          <cell r="A181" t="str">
            <v>BC.1412</v>
          </cell>
          <cell r="B181" t="str">
            <v>Ñaøo san ñaát baèng maùy ñaøo £ 2,3m3. OÂtoâ 12T, maùy uûi £ 110 CV phaïm vi 500m ñaát C2</v>
          </cell>
          <cell r="C181" t="str">
            <v>m3</v>
          </cell>
          <cell r="D181" t="str">
            <v>hoäp</v>
          </cell>
          <cell r="E181">
            <v>80.680000000000007</v>
          </cell>
          <cell r="F181">
            <v>5997.46</v>
          </cell>
        </row>
        <row r="182">
          <cell r="A182" t="str">
            <v>BC.1413</v>
          </cell>
          <cell r="B182" t="str">
            <v>Ñaøo san ñaát baèng maùy ñaøo £ 2,3m3. OÂtoâ 12T, maùy uûi £ 110 CV phaïm vi 500m ñaát C3</v>
          </cell>
          <cell r="C182" t="str">
            <v>m3</v>
          </cell>
          <cell r="D182" t="str">
            <v>hoäp</v>
          </cell>
          <cell r="E182">
            <v>100.55</v>
          </cell>
          <cell r="F182">
            <v>7131.28</v>
          </cell>
        </row>
        <row r="183">
          <cell r="A183" t="str">
            <v>BC.1414</v>
          </cell>
          <cell r="B183" t="str">
            <v>Ñaøo san ñaát baèng maùy ñaøo £ 2,3m3. OÂtoâ 12T, maùy uûi £ 110 CV phaïm vi 500m ñaát C4</v>
          </cell>
          <cell r="C183" t="str">
            <v>m3</v>
          </cell>
          <cell r="D183" t="str">
            <v>hoäp</v>
          </cell>
          <cell r="E183">
            <v>142.75</v>
          </cell>
          <cell r="F183">
            <v>8891.9</v>
          </cell>
        </row>
        <row r="184">
          <cell r="B184" t="str">
            <v xml:space="preserve"> Cöï ly  700m</v>
          </cell>
          <cell r="C184" t="str">
            <v>Soá ruoät &lt;= 36</v>
          </cell>
          <cell r="D184" t="str">
            <v>hoäp</v>
          </cell>
        </row>
        <row r="185">
          <cell r="A185" t="str">
            <v>BC.1512</v>
          </cell>
          <cell r="B185" t="str">
            <v>Ñaøo san ñaát baèng maùy ñaøo £ 0,4m3. OÂtoâ 5T, maùy uûi £ 110 CV phaïm vi 700m ñaát C2</v>
          </cell>
          <cell r="C185" t="str">
            <v>m3</v>
          </cell>
          <cell r="E185">
            <v>80.680000000000007</v>
          </cell>
          <cell r="F185">
            <v>5801</v>
          </cell>
        </row>
        <row r="186">
          <cell r="A186" t="str">
            <v>BC.1513</v>
          </cell>
          <cell r="B186" t="str">
            <v>Ñaøo san ñaát baèng maùy ñaøo £ 0,4m3. OÂtoâ 5T, maùy uûi £ 110 CV phaïm vi 700m ñaát C3</v>
          </cell>
          <cell r="C186" t="str">
            <v>m3</v>
          </cell>
          <cell r="D186" t="str">
            <v>m</v>
          </cell>
          <cell r="E186">
            <v>100.55</v>
          </cell>
          <cell r="F186">
            <v>7458.2</v>
          </cell>
        </row>
        <row r="187">
          <cell r="A187" t="str">
            <v>BC.1522</v>
          </cell>
          <cell r="B187" t="str">
            <v>Ñaøo san ñaát baèng maùy ñaøo £ 0,4m3. OÂtoâ 5T, maùy uûi £ 110 CV phaïm vi 700m ñaát C2</v>
          </cell>
          <cell r="C187" t="str">
            <v>m3</v>
          </cell>
          <cell r="D187" t="str">
            <v>m</v>
          </cell>
          <cell r="E187">
            <v>80.680000000000007</v>
          </cell>
          <cell r="F187">
            <v>5778.58</v>
          </cell>
        </row>
        <row r="188">
          <cell r="A188" t="str">
            <v>BC.1523</v>
          </cell>
          <cell r="B188" t="str">
            <v>Ñaøo san ñaát baèng maùy ñaøo £ 0,4m3. OÂtoâ 5T, maùy uûi £ 110 CV phaïm vi 700m ñaát C3</v>
          </cell>
          <cell r="C188" t="str">
            <v>m3</v>
          </cell>
          <cell r="D188" t="str">
            <v>m</v>
          </cell>
          <cell r="E188">
            <v>100.55</v>
          </cell>
          <cell r="F188">
            <v>7208.74</v>
          </cell>
        </row>
        <row r="189">
          <cell r="A189" t="str">
            <v>BC.1524</v>
          </cell>
          <cell r="B189" t="str">
            <v>Ñaøo san ñaát baèng maùy ñaøo £ 0,4m3. OÂtoâ 5T, maùy uûi £ 110 CV phaïm vi 700m ñaát C4</v>
          </cell>
          <cell r="C189" t="str">
            <v>m3</v>
          </cell>
          <cell r="D189" t="str">
            <v>m</v>
          </cell>
          <cell r="E189">
            <v>142.75</v>
          </cell>
          <cell r="F189">
            <v>7672.17</v>
          </cell>
        </row>
        <row r="190">
          <cell r="B190" t="str">
            <v xml:space="preserve"> Cöï ly  1000m</v>
          </cell>
          <cell r="C190" t="str">
            <v>Keùo daây AC tieát dieän &lt;=120mm2</v>
          </cell>
          <cell r="D190" t="str">
            <v>m</v>
          </cell>
          <cell r="F190">
            <v>3.82</v>
          </cell>
        </row>
        <row r="191">
          <cell r="A191" t="str">
            <v>BC.1742</v>
          </cell>
          <cell r="B191" t="str">
            <v>Ñaøo san ñaát baèng maùy ñaøo £ 0,8m3. OÂtoâ 7T,maùy uûi £ 110 CV phaïm vi 1000m ñaát C2</v>
          </cell>
          <cell r="C191" t="str">
            <v>m3</v>
          </cell>
          <cell r="D191" t="str">
            <v>m</v>
          </cell>
          <cell r="E191">
            <v>80.680000000000007</v>
          </cell>
          <cell r="F191">
            <v>6781.76</v>
          </cell>
        </row>
        <row r="192">
          <cell r="A192" t="str">
            <v>BC.1743</v>
          </cell>
          <cell r="B192" t="str">
            <v>Ñaøo san ñaát baèng maùy ñaøo £ 0,8m3. OÂtoâ 7T,maùy uûi £ 110 CV phaïm vi 1000m ñaát C3</v>
          </cell>
          <cell r="C192" t="str">
            <v>m3</v>
          </cell>
          <cell r="D192" t="str">
            <v>m</v>
          </cell>
          <cell r="E192">
            <v>100.55</v>
          </cell>
          <cell r="F192">
            <v>8267.5400000000009</v>
          </cell>
        </row>
        <row r="193">
          <cell r="A193" t="str">
            <v>BC.1744</v>
          </cell>
          <cell r="B193" t="str">
            <v>Ñaøo san ñaát baèng maùy ñaøo £ 0,8m3. OÂtoâ 7T,maùy uûi £ 110 CV phaïm vi 1000m ñaát C4</v>
          </cell>
          <cell r="C193" t="str">
            <v>m3</v>
          </cell>
          <cell r="D193" t="str">
            <v>m</v>
          </cell>
          <cell r="E193">
            <v>142.75</v>
          </cell>
          <cell r="F193">
            <v>8937.89</v>
          </cell>
        </row>
        <row r="194">
          <cell r="A194" t="str">
            <v>BC.1752</v>
          </cell>
          <cell r="B194" t="str">
            <v>Ñaøo san ñaát baèng maùy ñaøo £ 0,8m3. OÂtoâ 10T,maùy uûi £ 110 CV phaïm vi 1000m ñaát C2</v>
          </cell>
          <cell r="C194" t="str">
            <v>m3</v>
          </cell>
          <cell r="D194" t="str">
            <v>m</v>
          </cell>
          <cell r="E194">
            <v>80.680000000000007</v>
          </cell>
          <cell r="F194">
            <v>5837.68</v>
          </cell>
        </row>
        <row r="195">
          <cell r="A195" t="str">
            <v>BC.1753</v>
          </cell>
          <cell r="B195" t="str">
            <v>Ñaøo san ñaát baèng maùy ñaøo £ 0,8m3. OÂtoâ 10T,maùy uûi £ 110 CV phaïm vi 1000m ñaát C3</v>
          </cell>
          <cell r="C195" t="str">
            <v>m3</v>
          </cell>
          <cell r="D195" t="str">
            <v>m</v>
          </cell>
          <cell r="E195">
            <v>100.55</v>
          </cell>
          <cell r="F195">
            <v>7349.15</v>
          </cell>
        </row>
        <row r="196">
          <cell r="A196" t="str">
            <v>BC.1754</v>
          </cell>
          <cell r="B196" t="str">
            <v>Ñaøo san ñaát baèng maùy ñaøo £ 0,8m3. OÂtoâ 10T,maùy uûi £ 110 CV phaïm vi 1000m ñaát C4</v>
          </cell>
          <cell r="C196" t="str">
            <v>m3</v>
          </cell>
          <cell r="D196" t="str">
            <v>m</v>
          </cell>
          <cell r="E196">
            <v>142.75</v>
          </cell>
          <cell r="F196">
            <v>8084.45</v>
          </cell>
        </row>
        <row r="197">
          <cell r="A197" t="str">
            <v>BC.1762</v>
          </cell>
          <cell r="B197" t="str">
            <v>Ñaøo san ñaát baèng maùy ñaøo £ 0,8m3. OÂtoâ 12T,maùy uûi £ 110 CV phaïm vi 1000m ñaát C2</v>
          </cell>
          <cell r="C197" t="str">
            <v>m3</v>
          </cell>
          <cell r="D197" t="str">
            <v>m</v>
          </cell>
          <cell r="E197">
            <v>80.680000000000007</v>
          </cell>
          <cell r="F197">
            <v>6316.78</v>
          </cell>
        </row>
        <row r="198">
          <cell r="A198" t="str">
            <v>BC.1763</v>
          </cell>
          <cell r="B198" t="str">
            <v>Ñaøo san ñaát baèng maùy ñaøo £ 0,8m3. OÂtoâ 12T,maùy uûi £ 110 CV phaïm vi 1000m ñaát C3</v>
          </cell>
          <cell r="C198" t="str">
            <v>m3</v>
          </cell>
          <cell r="E198">
            <v>100.55</v>
          </cell>
          <cell r="F198">
            <v>7374.97</v>
          </cell>
        </row>
        <row r="199">
          <cell r="A199" t="str">
            <v>BC.1764</v>
          </cell>
          <cell r="B199" t="str">
            <v>Ñaøo san ñaát baèng maùy ñaøo £ 0,8m3. OÂtoâ 12T,maùy uûi £ 110 CV phaïm vi 1000m ñaát C4</v>
          </cell>
          <cell r="C199" t="str">
            <v>m3</v>
          </cell>
          <cell r="E199">
            <v>142.75</v>
          </cell>
          <cell r="F199">
            <v>8093.5</v>
          </cell>
        </row>
        <row r="200">
          <cell r="A200" t="str">
            <v>BC.1772</v>
          </cell>
          <cell r="B200" t="str">
            <v>Ñaøo san ñaát baèng maùy ñaøo £ 1,25m3. OÂtoâ 7T,maùy uûi £ 110 CV phaïm vi 1000m ñaát C2</v>
          </cell>
          <cell r="C200" t="str">
            <v>m3</v>
          </cell>
          <cell r="D200" t="str">
            <v>caùi</v>
          </cell>
          <cell r="E200">
            <v>80.680000000000007</v>
          </cell>
          <cell r="F200">
            <v>7407.43</v>
          </cell>
        </row>
        <row r="201">
          <cell r="A201" t="str">
            <v>BC.1773</v>
          </cell>
          <cell r="B201" t="str">
            <v>Ñaøo san ñaát baèng maùy ñaøo £ 1,25m3. OÂtoâ 7T,maùy uûi £ 110 CV phaïm vi 1000m ñaát C3</v>
          </cell>
          <cell r="C201" t="str">
            <v>m3</v>
          </cell>
          <cell r="D201" t="str">
            <v>caùi</v>
          </cell>
          <cell r="E201">
            <v>100.55</v>
          </cell>
          <cell r="F201">
            <v>8802.7800000000007</v>
          </cell>
        </row>
        <row r="202">
          <cell r="A202" t="str">
            <v>BC.1774</v>
          </cell>
          <cell r="B202" t="str">
            <v>Ñaøo san ñaát baèng maùy ñaøo £ 1,25m3. OÂtoâ 7T,maùy uûi £ 110 CV phaïm vi 1000m ñaát C4</v>
          </cell>
          <cell r="C202" t="str">
            <v>m3</v>
          </cell>
          <cell r="D202" t="str">
            <v>caùi</v>
          </cell>
          <cell r="E202">
            <v>142.75</v>
          </cell>
          <cell r="F202">
            <v>10364.17</v>
          </cell>
        </row>
        <row r="203">
          <cell r="A203" t="str">
            <v>BC.1782</v>
          </cell>
          <cell r="B203" t="str">
            <v>Ñaøo san ñaát baèng maùy ñaøo £ 1,25m3. OÂtoâ 10T,maùy uûi £ 110 CV phaïm vi 1000m ñaát C2</v>
          </cell>
          <cell r="C203" t="str">
            <v>m3</v>
          </cell>
          <cell r="D203" t="str">
            <v>caùi</v>
          </cell>
          <cell r="E203">
            <v>80.680000000000007</v>
          </cell>
          <cell r="F203">
            <v>6989.09</v>
          </cell>
        </row>
        <row r="204">
          <cell r="A204" t="str">
            <v>BC.1783</v>
          </cell>
          <cell r="B204" t="str">
            <v>Ñaøo san ñaát baèng maùy ñaøo £ 1,25m3. OÂtoâ 10T,maùy uûi £ 110 CV phaïm vi 1000m ñaát C3</v>
          </cell>
          <cell r="C204" t="str">
            <v>m3</v>
          </cell>
          <cell r="D204" t="str">
            <v>caùi</v>
          </cell>
          <cell r="E204">
            <v>100.55</v>
          </cell>
          <cell r="F204">
            <v>7884.39</v>
          </cell>
        </row>
        <row r="205">
          <cell r="A205" t="str">
            <v>BC.1784</v>
          </cell>
          <cell r="B205" t="str">
            <v>Ñaøo san ñaát baèng maùy ñaøo £ 1,25m3. OÂtoâ 10T,maùy uûi £ 110 CV phaïm vi 1000m ñaát C4</v>
          </cell>
          <cell r="C205" t="str">
            <v>m3</v>
          </cell>
          <cell r="D205" t="str">
            <v>caùi</v>
          </cell>
          <cell r="E205">
            <v>142.75</v>
          </cell>
          <cell r="F205">
            <v>9510.73</v>
          </cell>
        </row>
        <row r="206">
          <cell r="A206" t="str">
            <v>BC.1792</v>
          </cell>
          <cell r="B206" t="str">
            <v>Ñaøo san ñaát baèng maùy ñaøo £ 1,25m3. OÂtoâ 12T,maùy uûi £ 110 CV phaïm vi 1000m ñaát C2</v>
          </cell>
          <cell r="C206" t="str">
            <v>m3</v>
          </cell>
          <cell r="D206" t="str">
            <v>caùi</v>
          </cell>
          <cell r="E206">
            <v>80.680000000000007</v>
          </cell>
          <cell r="F206">
            <v>6942.45</v>
          </cell>
        </row>
        <row r="207">
          <cell r="A207" t="str">
            <v>BC.1793</v>
          </cell>
          <cell r="B207" t="str">
            <v>Ñaøo san ñaát baèng maùy ñaøo £ 1,25m3. OÂtoâ 12T,maùy uûi £ 110 CV phaïm vi 1000m ñaát C3</v>
          </cell>
          <cell r="C207" t="str">
            <v>m3</v>
          </cell>
          <cell r="D207" t="str">
            <v>caùi</v>
          </cell>
          <cell r="E207">
            <v>100.55</v>
          </cell>
          <cell r="F207">
            <v>7910.21</v>
          </cell>
        </row>
        <row r="208">
          <cell r="A208" t="str">
            <v>BC.1794</v>
          </cell>
          <cell r="B208" t="str">
            <v>Ñaøo san ñaát baèng maùy ñaøo £ 1,25m3. OÂtoâ 12T,maùy uûi £ 110 CV phaïm vi 1000m ñaát C4</v>
          </cell>
          <cell r="C208" t="str">
            <v>m3</v>
          </cell>
          <cell r="D208" t="str">
            <v>caùi</v>
          </cell>
          <cell r="E208">
            <v>142.75</v>
          </cell>
          <cell r="F208">
            <v>9519.7800000000007</v>
          </cell>
        </row>
        <row r="209">
          <cell r="A209" t="str">
            <v>BC.1802</v>
          </cell>
          <cell r="B209" t="str">
            <v>Ñaøo san ñaát baèng maùy ñaøo £ 1,6m3. OÂtoâ 10T,maùy uûi £ 110 CV phaïm vi 1000m ñaát C2</v>
          </cell>
          <cell r="C209" t="str">
            <v>m3</v>
          </cell>
          <cell r="D209" t="str">
            <v>caùi</v>
          </cell>
          <cell r="E209">
            <v>80.680000000000007</v>
          </cell>
          <cell r="F209">
            <v>6879.44</v>
          </cell>
        </row>
        <row r="210">
          <cell r="A210" t="str">
            <v>BC.1803</v>
          </cell>
          <cell r="B210" t="str">
            <v>Ñaøo san ñaát baèng maùy ñaøo £ 1,6m3. OÂtoâ 10T,maùy uûi £ 110 CV phaïm vi 1000m ñaát C3</v>
          </cell>
          <cell r="C210" t="str">
            <v>m3</v>
          </cell>
          <cell r="D210" t="str">
            <v>m</v>
          </cell>
          <cell r="E210">
            <v>100.55</v>
          </cell>
          <cell r="F210">
            <v>7797.35</v>
          </cell>
        </row>
        <row r="211">
          <cell r="A211" t="str">
            <v>BC.1804</v>
          </cell>
          <cell r="B211" t="str">
            <v>Ñaøo san ñaát baèng maùy ñaøo £ 1,6m3. OÂtoâ 10T,maùy uûi £ 110 CV phaïm vi 1000m ñaát C4</v>
          </cell>
          <cell r="C211" t="str">
            <v>m3</v>
          </cell>
          <cell r="E211">
            <v>142.75</v>
          </cell>
          <cell r="F211">
            <v>9663.57</v>
          </cell>
        </row>
        <row r="212">
          <cell r="A212" t="str">
            <v>BC.1812</v>
          </cell>
          <cell r="B212" t="str">
            <v>Ñaøo san ñaát baèng maùy ñaøo £ 1,6m3. OÂtoâ 12T,maùy uûi £ 110 CV phaïm vi 1000m ñaát C2</v>
          </cell>
          <cell r="C212" t="str">
            <v>m3</v>
          </cell>
          <cell r="D212" t="str">
            <v>chuoãi</v>
          </cell>
          <cell r="E212">
            <v>80.680000000000007</v>
          </cell>
          <cell r="F212">
            <v>6832.8</v>
          </cell>
        </row>
        <row r="213">
          <cell r="A213" t="str">
            <v>BC.1813</v>
          </cell>
          <cell r="B213" t="str">
            <v>Ñaøo san ñaát baèng maùy ñaøo £ 1,6m3. OÂtoâ 12T,maùy uûi £ 110 CV phaïm vi 1000m ñaát C3</v>
          </cell>
          <cell r="C213" t="str">
            <v>m3</v>
          </cell>
          <cell r="D213" t="str">
            <v>Chuoãi</v>
          </cell>
          <cell r="E213">
            <v>100.55</v>
          </cell>
          <cell r="F213">
            <v>7823.17</v>
          </cell>
        </row>
        <row r="214">
          <cell r="A214" t="str">
            <v>BC.1814</v>
          </cell>
          <cell r="B214" t="str">
            <v>Ñaøo san ñaát baèng maùy ñaøo £ 1,6m3. OÂtoâ 12T,maùy uûi £ 110 CV phaïm vi 1000m ñaát C4</v>
          </cell>
          <cell r="C214" t="str">
            <v>m3</v>
          </cell>
          <cell r="D214" t="str">
            <v>chuoãi</v>
          </cell>
          <cell r="E214">
            <v>142.75</v>
          </cell>
          <cell r="F214">
            <v>9672.6200000000008</v>
          </cell>
        </row>
        <row r="215">
          <cell r="A215" t="str">
            <v>BC.1822</v>
          </cell>
          <cell r="B215" t="str">
            <v>Ñaøo san ñaát baèng maùy ñaøo £ 2,3m3. OÂtoâ 12T,maùy uûi £ 110 CV phaïm vi 1000m ñaát C2</v>
          </cell>
          <cell r="C215" t="str">
            <v>m3</v>
          </cell>
          <cell r="D215" t="str">
            <v>chuoãi</v>
          </cell>
          <cell r="E215">
            <v>80.680000000000007</v>
          </cell>
          <cell r="F215">
            <v>6897.41</v>
          </cell>
        </row>
        <row r="216">
          <cell r="A216" t="str">
            <v>BC.1823</v>
          </cell>
          <cell r="B216" t="str">
            <v>Ñaøo san ñaát baèng maùy ñaøo £ 2,3m3. OÂtoâ 12T,maùy uûi £ 110 CV phaïm vi 1000m ñaát C3</v>
          </cell>
          <cell r="C216" t="str">
            <v>m3</v>
          </cell>
          <cell r="D216" t="str">
            <v>caùi</v>
          </cell>
          <cell r="E216">
            <v>100.55</v>
          </cell>
          <cell r="F216">
            <v>8111.99</v>
          </cell>
        </row>
        <row r="217">
          <cell r="A217" t="str">
            <v>BC.1824</v>
          </cell>
          <cell r="B217" t="str">
            <v>Ñaøo san ñaát baèng maùy ñaøo £ 2,3m3. OÂtoâ 12T,maùy uûi £ 110 CV phaïm vi 1000m ñaát C4</v>
          </cell>
          <cell r="C217" t="str">
            <v>m3</v>
          </cell>
          <cell r="D217" t="str">
            <v>caùi</v>
          </cell>
          <cell r="E217">
            <v>142.75</v>
          </cell>
          <cell r="F217">
            <v>9987.99</v>
          </cell>
        </row>
        <row r="218">
          <cell r="B218" t="str">
            <v>ÑAØO XUÙC ÑAÁT ÑEÅ ÑAÉP HOAËC ÑOÅI ÑI</v>
          </cell>
          <cell r="C218" t="str">
            <v>Laép ñaët söù ñöùng 220kV</v>
          </cell>
          <cell r="D218" t="str">
            <v>caùi</v>
          </cell>
          <cell r="F218">
            <v>16626</v>
          </cell>
        </row>
        <row r="219">
          <cell r="B219" t="str">
            <v>Phaïm vi 300m</v>
          </cell>
          <cell r="C219" t="str">
            <v>Laép ñaët söù xuyeân 10-35kV</v>
          </cell>
          <cell r="D219" t="str">
            <v>caùi</v>
          </cell>
        </row>
        <row r="220">
          <cell r="A220" t="str">
            <v>BD.1112</v>
          </cell>
          <cell r="B220" t="str">
            <v>Ñaøo xuùc ñaát phaïm vi £ 300m (baèng oâtoâ 5T, maùy uûi £110CV, maùy ñaøo £ 0,4 m3) ñaát C2</v>
          </cell>
          <cell r="C220" t="str">
            <v>m3</v>
          </cell>
          <cell r="D220" t="str">
            <v>caùi</v>
          </cell>
          <cell r="E220">
            <v>80.680000000000007</v>
          </cell>
          <cell r="F220">
            <v>4710.99</v>
          </cell>
        </row>
        <row r="221">
          <cell r="A221" t="str">
            <v>BD.1113</v>
          </cell>
          <cell r="B221" t="str">
            <v>Ñaøo xuùc ñaát phaïm vi £ 300m (baèng oâtoâ 5T, maùy uûi £110CV, maùy ñaøo £ 0,4 m3) ñaát C3</v>
          </cell>
          <cell r="C221" t="str">
            <v>m3</v>
          </cell>
          <cell r="D221" t="str">
            <v>caùi</v>
          </cell>
          <cell r="E221">
            <v>100.55</v>
          </cell>
          <cell r="F221">
            <v>5977.37</v>
          </cell>
        </row>
        <row r="222">
          <cell r="A222" t="str">
            <v>BD.1122</v>
          </cell>
          <cell r="B222" t="str">
            <v>Ñaøo xuùc ñaát phaïm vi £ 300m (baèng oâtoâ 5T, maùy uûi £110CV, maùy ñaøo £ 0,8 m3) ñaát C2</v>
          </cell>
          <cell r="C222" t="str">
            <v>m3</v>
          </cell>
          <cell r="D222" t="str">
            <v>caùi</v>
          </cell>
          <cell r="E222">
            <v>100.55</v>
          </cell>
          <cell r="F222">
            <v>4706.57</v>
          </cell>
        </row>
        <row r="223">
          <cell r="A223" t="str">
            <v>BD.1123</v>
          </cell>
          <cell r="B223" t="str">
            <v>Ñaøo xuùc ñaát phaïm vi £ 300m (baèng oâtoâ 5T, maùy uûi £110CV, maùy ñaøo £ 0,8 m3) ñaát C3</v>
          </cell>
          <cell r="C223" t="str">
            <v>m3</v>
          </cell>
          <cell r="E223">
            <v>100.55</v>
          </cell>
          <cell r="F223">
            <v>5771.27</v>
          </cell>
        </row>
        <row r="224">
          <cell r="A224" t="str">
            <v>BD.1124</v>
          </cell>
          <cell r="B224" t="str">
            <v>Ñaøo xuùc ñaát phaïm vi £ 300m (baèng oâtoâ 5T, maùy uûi £110CV, maùy ñaøo £ 0,8 m3) ñaát C4</v>
          </cell>
          <cell r="C224" t="str">
            <v>m3</v>
          </cell>
          <cell r="D224" t="str">
            <v>m</v>
          </cell>
          <cell r="E224">
            <v>100.55</v>
          </cell>
          <cell r="F224">
            <v>6353.11</v>
          </cell>
        </row>
        <row r="225">
          <cell r="B225" t="str">
            <v>Phaïm vi 500m</v>
          </cell>
          <cell r="C225" t="str">
            <v>Tieát dieän  &lt;=50mm2</v>
          </cell>
          <cell r="D225" t="str">
            <v>m</v>
          </cell>
          <cell r="F225">
            <v>2.9</v>
          </cell>
        </row>
        <row r="226">
          <cell r="A226" t="str">
            <v>BD.1313</v>
          </cell>
          <cell r="B226" t="str">
            <v xml:space="preserve">Ñaøo xuùc ñaát phaïm vi £ 500m ñaát loaïi 3 (baèng oâtoâ 5T, maùy uûi £110CV, maùy ñaøo £ 0,4 m3) </v>
          </cell>
          <cell r="C226" t="str">
            <v>m3</v>
          </cell>
          <cell r="D226" t="str">
            <v>m</v>
          </cell>
          <cell r="E226">
            <v>100.55</v>
          </cell>
          <cell r="F226">
            <v>6690</v>
          </cell>
        </row>
        <row r="227">
          <cell r="A227" t="str">
            <v>BD.1323</v>
          </cell>
          <cell r="B227" t="str">
            <v xml:space="preserve">Ñaøo xuùc ñaát phaïm vi £ 500m ñaát loaïi 3 (baèng oâtoâ 5T, maùy uûi £110CV, maùy ñaøo £ 0,8 m3) </v>
          </cell>
          <cell r="C227" t="str">
            <v>m3</v>
          </cell>
          <cell r="D227" t="str">
            <v>m</v>
          </cell>
          <cell r="E227">
            <v>100.55</v>
          </cell>
          <cell r="F227">
            <v>6483.9</v>
          </cell>
        </row>
        <row r="228">
          <cell r="B228" t="str">
            <v>Phaïm vi 700m</v>
          </cell>
          <cell r="C228" t="str">
            <v>Tieát dieän  &lt;=120mm2</v>
          </cell>
          <cell r="D228" t="str">
            <v>m</v>
          </cell>
          <cell r="F228">
            <v>3.82</v>
          </cell>
        </row>
        <row r="229">
          <cell r="A229" t="str">
            <v>BD.1513</v>
          </cell>
          <cell r="B229" t="str">
            <v xml:space="preserve">Ñaøo xuùc ñaát phaïm vi £ 700m ñaát loaïi 3 (baèng oâtoâ 5T, maùy uûi £110CV, maùy ñaøo £ 0,4 m3) </v>
          </cell>
          <cell r="C229" t="str">
            <v>m3</v>
          </cell>
          <cell r="D229" t="str">
            <v>m</v>
          </cell>
          <cell r="E229">
            <v>100.55</v>
          </cell>
          <cell r="F229">
            <v>7154.77</v>
          </cell>
        </row>
        <row r="230">
          <cell r="A230" t="str">
            <v>BD.1523</v>
          </cell>
          <cell r="B230" t="str">
            <v xml:space="preserve">Ñaøo xuùc ñaát phaïm vi £ 700m ñaát loaïi 3 (baèng oâtoâ 5T, maùy uûi £110CV, maùy ñaøo £ 0,8 m3) </v>
          </cell>
          <cell r="C230" t="str">
            <v>m3</v>
          </cell>
          <cell r="D230" t="str">
            <v>m</v>
          </cell>
          <cell r="E230">
            <v>100.55</v>
          </cell>
          <cell r="F230">
            <v>6855.71</v>
          </cell>
        </row>
        <row r="231">
          <cell r="B231" t="str">
            <v>Phaïm vi 1000m</v>
          </cell>
          <cell r="C231" t="str">
            <v>Tieát dieän  &lt;=240mm2</v>
          </cell>
          <cell r="D231" t="str">
            <v>m</v>
          </cell>
          <cell r="F231">
            <v>4.21</v>
          </cell>
        </row>
        <row r="232">
          <cell r="A232" t="str">
            <v>BD.1712</v>
          </cell>
          <cell r="B232" t="str">
            <v>Ñaøo xuùc ñaát phaïm vi £ 1000m (baèng oâtoâ 5T, maùy uûi £110CV, maùy ñaøo £ 0,4 m3) ñaát C2</v>
          </cell>
          <cell r="C232" t="str">
            <v>m3</v>
          </cell>
          <cell r="D232" t="str">
            <v>m</v>
          </cell>
          <cell r="E232">
            <v>80.680000000000007</v>
          </cell>
          <cell r="F232">
            <v>6244.7</v>
          </cell>
        </row>
        <row r="233">
          <cell r="A233" t="str">
            <v>BD.1713</v>
          </cell>
          <cell r="B233" t="str">
            <v>Ñaøo xuùc ñaát phaïm vi £ 1000m (baèng oâtoâ 5T, maùy uûi £110CV, maùy ñaøo £ 0,4 m3) ñaát C3</v>
          </cell>
          <cell r="C233" t="str">
            <v>m3</v>
          </cell>
          <cell r="E233">
            <v>100.55</v>
          </cell>
          <cell r="F233">
            <v>7836.42</v>
          </cell>
        </row>
        <row r="234">
          <cell r="A234" t="str">
            <v>BD.1722</v>
          </cell>
          <cell r="B234" t="str">
            <v>Ñaøo xuùc ñaát phaïm vi £ 1000m (baèng oâtoâ 7T, maùy uûi £110CV, maùy ñaøo £ 0,4 m3) ñaát C2</v>
          </cell>
          <cell r="C234" t="str">
            <v>m3</v>
          </cell>
          <cell r="D234" t="str">
            <v>m</v>
          </cell>
          <cell r="E234">
            <v>80.680000000000007</v>
          </cell>
          <cell r="F234">
            <v>6755.52</v>
          </cell>
        </row>
        <row r="235">
          <cell r="A235" t="str">
            <v>BD.1723</v>
          </cell>
          <cell r="B235" t="str">
            <v>Ñaøo xuùc ñaát phaïm vi £ 1000m (baèng oâtoâ 7T, maùy uûi £110CV, maùy ñaøo £ 0,4 m3) ñaát C3</v>
          </cell>
          <cell r="C235" t="str">
            <v>m3</v>
          </cell>
          <cell r="D235" t="str">
            <v>m</v>
          </cell>
          <cell r="E235">
            <v>100.55</v>
          </cell>
          <cell r="F235">
            <v>8213.57</v>
          </cell>
        </row>
        <row r="236">
          <cell r="A236" t="str">
            <v>BD.1732</v>
          </cell>
          <cell r="B236" t="str">
            <v>Ñaøo xuùc ñaát phaïm vi £ 1000m (baèng oâtoâ 5T, maùy uûi £110CV, maùy ñaøo £ 0,8 m3) ñaát C2</v>
          </cell>
          <cell r="C236" t="str">
            <v>m3</v>
          </cell>
          <cell r="D236" t="str">
            <v>m</v>
          </cell>
          <cell r="E236">
            <v>80.680000000000007</v>
          </cell>
          <cell r="F236">
            <v>6240.28</v>
          </cell>
        </row>
        <row r="237">
          <cell r="A237" t="str">
            <v>BD.1733</v>
          </cell>
          <cell r="B237" t="str">
            <v>Ñaøo xuùc ñaát phaïm vi £ 1000m (baèng oâtoâ 5T, maùy uûi £110CV, maùy ñaøo £ 0,8 m3) ñaát C3</v>
          </cell>
          <cell r="C237" t="str">
            <v>m3</v>
          </cell>
          <cell r="D237" t="str">
            <v>m</v>
          </cell>
          <cell r="E237">
            <v>100.55</v>
          </cell>
          <cell r="F237">
            <v>7630.32</v>
          </cell>
        </row>
        <row r="238">
          <cell r="A238" t="str">
            <v>BD.1734</v>
          </cell>
          <cell r="B238" t="str">
            <v>Ñaøo xuùc ñaát phaïm vi £ 1000m (baèng oâtoâ 5T, maùy uûi £110CV, maùy ñaøo £ 0,8 m3) ñaát C4</v>
          </cell>
          <cell r="C238" t="str">
            <v>m3</v>
          </cell>
          <cell r="D238" t="str">
            <v>m</v>
          </cell>
          <cell r="E238">
            <v>142.75</v>
          </cell>
          <cell r="F238">
            <v>8212.16</v>
          </cell>
        </row>
        <row r="239">
          <cell r="A239" t="str">
            <v>BD.1742</v>
          </cell>
          <cell r="B239" t="str">
            <v>Ñaøo xuùc ñaát phaïm vi £ 1000m (baèng oâtoâ 7T, maùy uûi £110CV, maùy ñaøo £ 0,8 m3) ñaát C2</v>
          </cell>
          <cell r="C239" t="str">
            <v>m3</v>
          </cell>
          <cell r="E239">
            <v>80.680000000000007</v>
          </cell>
          <cell r="F239">
            <v>6571.1</v>
          </cell>
        </row>
        <row r="240">
          <cell r="A240" t="str">
            <v>BD.1743</v>
          </cell>
          <cell r="B240" t="str">
            <v>Ñaøo xuùc ñaát phaïm vi £ 1000m (baèng oâtoâ 7T, maùy uûi £110CV, maùy ñaøo £ 0,8 m3) ñaát C3</v>
          </cell>
          <cell r="C240" t="str">
            <v>m3</v>
          </cell>
          <cell r="D240" t="str">
            <v>boä</v>
          </cell>
          <cell r="E240">
            <v>100.55</v>
          </cell>
          <cell r="F240">
            <v>8007.47</v>
          </cell>
        </row>
        <row r="241">
          <cell r="A241" t="str">
            <v>BD.1744</v>
          </cell>
          <cell r="B241" t="str">
            <v>Ñaøo xuùc ñaát phaïm vi £ 1000m (baèng oâtoâ 7T, maùy uûi £110CV, maùy ñaøo £ 0,8 m3) ñaát C4</v>
          </cell>
          <cell r="C241" t="str">
            <v>m3</v>
          </cell>
          <cell r="D241" t="str">
            <v>boä</v>
          </cell>
          <cell r="E241">
            <v>142.75</v>
          </cell>
          <cell r="F241">
            <v>8635.11</v>
          </cell>
        </row>
        <row r="242">
          <cell r="A242" t="str">
            <v>BD.1752</v>
          </cell>
          <cell r="B242" t="str">
            <v>Ñaøo xuùc ñaát phaïm vi £ 1000m (baèng oâtoâ 10T, maùy uûi £110CV, maùy ñaøo £ 0,8 m3) ñaát C2</v>
          </cell>
          <cell r="C242" t="str">
            <v>m3</v>
          </cell>
          <cell r="D242" t="str">
            <v>boä</v>
          </cell>
          <cell r="E242">
            <v>80.680000000000007</v>
          </cell>
          <cell r="F242">
            <v>6152.76</v>
          </cell>
        </row>
        <row r="243">
          <cell r="A243" t="str">
            <v>BD.1753</v>
          </cell>
          <cell r="B243" t="str">
            <v>Ñaøo xuùc ñaát phaïm vi £ 1000m (baèng oâtoâ 10T, maùy uûi £110CV, maùy ñaøo £ 0,8 m3) ñaát C3</v>
          </cell>
          <cell r="C243" t="str">
            <v>m3</v>
          </cell>
          <cell r="D243" t="str">
            <v>boä</v>
          </cell>
          <cell r="E243">
            <v>100.55</v>
          </cell>
          <cell r="F243">
            <v>7089.08</v>
          </cell>
        </row>
        <row r="244">
          <cell r="A244" t="str">
            <v>BD.1754</v>
          </cell>
          <cell r="B244" t="str">
            <v>Ñaøo xuùc ñaát phaïm vi £ 1000m (baèng oâtoâ 10T, maùy uûi £110CV, maùy ñaøo £ 0,8 m3) ñaát C4</v>
          </cell>
          <cell r="C244" t="str">
            <v>m3</v>
          </cell>
          <cell r="D244" t="str">
            <v>boä</v>
          </cell>
          <cell r="E244">
            <v>142.75</v>
          </cell>
          <cell r="F244">
            <v>7781.67</v>
          </cell>
        </row>
        <row r="245">
          <cell r="A245" t="str">
            <v>BD.1762</v>
          </cell>
          <cell r="B245" t="str">
            <v>Ñaøo xuùc ñaát phaïm vi £ 1000m (baèng oâtoâ 12T, maùy uûi £110CV, maùy ñaøo £ 0,8 m3) ñaát C2</v>
          </cell>
          <cell r="C245" t="str">
            <v>m3</v>
          </cell>
          <cell r="D245" t="str">
            <v>m</v>
          </cell>
          <cell r="E245">
            <v>80.680000000000007</v>
          </cell>
          <cell r="F245">
            <v>6106.12</v>
          </cell>
        </row>
        <row r="246">
          <cell r="A246" t="str">
            <v>BD.1763</v>
          </cell>
          <cell r="B246" t="str">
            <v>Ñaøo xuùc ñaát phaïm vi £ 1000m (baèng oâtoâ 12T, maùy uûi £110CV, maùy ñaøo £ 0,8 m3) ñaát C3</v>
          </cell>
          <cell r="C246" t="str">
            <v>m3</v>
          </cell>
          <cell r="D246" t="str">
            <v>m</v>
          </cell>
          <cell r="E246">
            <v>100.55</v>
          </cell>
          <cell r="F246">
            <v>7114.9</v>
          </cell>
        </row>
        <row r="247">
          <cell r="A247" t="str">
            <v>BD.1764</v>
          </cell>
          <cell r="B247" t="str">
            <v>Ñaøo xuùc ñaát phaïm vi £ 1000m (baèng oâtoâ 12T, maùy uûi £110CV, maùy ñaøo £ 0,8 m3) ñaát C4</v>
          </cell>
          <cell r="C247" t="str">
            <v>m3</v>
          </cell>
          <cell r="D247" t="str">
            <v>m</v>
          </cell>
          <cell r="E247">
            <v>142.75</v>
          </cell>
          <cell r="F247">
            <v>7790.72</v>
          </cell>
        </row>
        <row r="248">
          <cell r="A248" t="str">
            <v>BD.1772</v>
          </cell>
          <cell r="B248" t="str">
            <v>Ñaøo xuùc ñaát phaïm vi £ 1000m (baèng oâtoâ 7T, maùy uûi £110CV, maùy ñaøo £ 1,25 m3) ñaát C2</v>
          </cell>
          <cell r="C248" t="str">
            <v>m3</v>
          </cell>
          <cell r="D248" t="str">
            <v>m</v>
          </cell>
          <cell r="E248">
            <v>80.680000000000007</v>
          </cell>
          <cell r="F248">
            <v>7139.56</v>
          </cell>
        </row>
        <row r="249">
          <cell r="A249" t="str">
            <v>BD.1773</v>
          </cell>
          <cell r="B249" t="str">
            <v>Ñaøo xuùc ñaát phaïm vi £ 1000m (baèng oâtoâ 7T, maùy uûi £110CV, maùy ñaøo £ 1,25 m3) ñaát C3</v>
          </cell>
          <cell r="C249" t="str">
            <v>m3</v>
          </cell>
          <cell r="D249" t="str">
            <v>m</v>
          </cell>
          <cell r="E249">
            <v>100.55</v>
          </cell>
          <cell r="F249">
            <v>8472.9699999999993</v>
          </cell>
        </row>
        <row r="250">
          <cell r="A250" t="str">
            <v>BD.1774</v>
          </cell>
          <cell r="B250" t="str">
            <v>Ñaøo xuùc ñaát phaïm vi £ 1000m (baèng oâtoâ 7T, maùy uûi £110CV, maùy ñaøo £ 1,25 m3) ñaát C4</v>
          </cell>
          <cell r="C250" t="str">
            <v>m3</v>
          </cell>
          <cell r="D250" t="str">
            <v>m</v>
          </cell>
          <cell r="E250">
            <v>142.75</v>
          </cell>
          <cell r="F250">
            <v>9954.33</v>
          </cell>
        </row>
        <row r="251">
          <cell r="A251" t="str">
            <v>BD.1782</v>
          </cell>
          <cell r="B251" t="str">
            <v>Ñaøo xuùc ñaát phaïm vi £ 1000m (baèng oâtoâ 10T, maùy uûi £110CV, maùy ñaøo £ 1,25 m3) ñaát C2</v>
          </cell>
          <cell r="C251" t="str">
            <v>m3</v>
          </cell>
          <cell r="D251" t="str">
            <v>coïc</v>
          </cell>
          <cell r="E251">
            <v>80.680000000000007</v>
          </cell>
          <cell r="F251">
            <v>6721.22</v>
          </cell>
        </row>
        <row r="252">
          <cell r="A252" t="str">
            <v>BD.1783</v>
          </cell>
          <cell r="B252" t="str">
            <v>Ñaøo xuùc ñaát phaïm vi £ 1000m (baèng oâtoâ 10T, maùy uûi £110CV, maùy ñaøo £ 1,25 m3) ñaát C3</v>
          </cell>
          <cell r="C252" t="str">
            <v>m3</v>
          </cell>
          <cell r="D252" t="str">
            <v>m</v>
          </cell>
          <cell r="E252">
            <v>100.55</v>
          </cell>
          <cell r="F252">
            <v>7554.58</v>
          </cell>
        </row>
        <row r="253">
          <cell r="A253" t="str">
            <v>BD.1784</v>
          </cell>
          <cell r="B253" t="str">
            <v>Ñaøo xuùc ñaát phaïm vi £ 1000m (baèng oâtoâ 10T, maùy uûi £110CV, maùy ñaøo £ 1,25 m3) ñaát C4</v>
          </cell>
          <cell r="C253" t="str">
            <v>m3</v>
          </cell>
          <cell r="D253" t="str">
            <v>Taán</v>
          </cell>
          <cell r="E253">
            <v>142.75</v>
          </cell>
          <cell r="F253">
            <v>9100.89</v>
          </cell>
        </row>
        <row r="254">
          <cell r="A254" t="str">
            <v>BD.1792</v>
          </cell>
          <cell r="B254" t="str">
            <v>Ñaøo xuùc ñaát phaïm vi £ 1000m (baèng oâtoâ 12T, maùy uûi £110CV, maùy ñaøo £ 1,25 m3) ñaát C2</v>
          </cell>
          <cell r="C254" t="str">
            <v>m3</v>
          </cell>
          <cell r="D254" t="str">
            <v>m</v>
          </cell>
          <cell r="E254">
            <v>80.680000000000007</v>
          </cell>
          <cell r="F254">
            <v>6674.58</v>
          </cell>
        </row>
        <row r="255">
          <cell r="A255" t="str">
            <v>BD.1793</v>
          </cell>
          <cell r="B255" t="str">
            <v>Ñaøo xuùc ñaát phaïm vi £ 1000m (baèng oâtoâ 12T, maùy uûi £110CV, maùy ñaøo £ 1,25 m3) ñaát C3</v>
          </cell>
          <cell r="C255" t="str">
            <v>m3</v>
          </cell>
          <cell r="D255" t="str">
            <v>m</v>
          </cell>
          <cell r="E255">
            <v>100.55</v>
          </cell>
          <cell r="F255">
            <v>7580.4</v>
          </cell>
        </row>
        <row r="256">
          <cell r="A256" t="str">
            <v>BD.1794</v>
          </cell>
          <cell r="B256" t="str">
            <v>Ñaøo xuùc ñaát phaïm vi £ 1000m (baèng oâtoâ 12T, maùy uûi £110CV, maùy ñaøo £ 1,25 m3) ñaát C4</v>
          </cell>
          <cell r="C256" t="str">
            <v>m3</v>
          </cell>
          <cell r="D256" t="str">
            <v>m</v>
          </cell>
          <cell r="E256">
            <v>142.75</v>
          </cell>
          <cell r="F256">
            <v>9109.94</v>
          </cell>
        </row>
        <row r="257">
          <cell r="A257" t="str">
            <v>BD.1802</v>
          </cell>
          <cell r="B257" t="str">
            <v>Ñaøo xuùc ñaát phaïm vi £ 1000m (baèng oâtoâ 10T, maùy uûi £110CV, maùy ñaøo £ 1,6 m3) ñaát C2</v>
          </cell>
          <cell r="C257" t="str">
            <v>m3</v>
          </cell>
          <cell r="D257" t="str">
            <v>m</v>
          </cell>
          <cell r="E257">
            <v>80.680000000000007</v>
          </cell>
          <cell r="F257">
            <v>6625.04</v>
          </cell>
        </row>
        <row r="258">
          <cell r="A258" t="str">
            <v>BD.1803</v>
          </cell>
          <cell r="B258" t="str">
            <v>Ñaøo xuùc ñaát phaïm vi £ 1000m (baèng oâtoâ 10T, maùy uûi £110CV, maùy ñaøo £ 1,6 m3) ñaát C3</v>
          </cell>
          <cell r="C258" t="str">
            <v>m3</v>
          </cell>
          <cell r="D258" t="str">
            <v>Taán</v>
          </cell>
          <cell r="E258">
            <v>100.55</v>
          </cell>
          <cell r="F258">
            <v>7501.61</v>
          </cell>
        </row>
        <row r="259">
          <cell r="A259" t="str">
            <v>BD.1804</v>
          </cell>
          <cell r="B259" t="str">
            <v>Ñaøo xuùc ñaát phaïm vi £ 1000m (baèng oâtoâ 10T, maùy uûi £110CV, maùy ñaøo £ 1,6 m3) ñaát C4</v>
          </cell>
          <cell r="C259" t="str">
            <v>m3</v>
          </cell>
          <cell r="D259" t="str">
            <v>tuû</v>
          </cell>
          <cell r="E259">
            <v>142.75</v>
          </cell>
          <cell r="F259">
            <v>9209.1299999999992</v>
          </cell>
        </row>
        <row r="260">
          <cell r="A260" t="str">
            <v>BD.1812</v>
          </cell>
          <cell r="B260" t="str">
            <v>Ñaøo xuùc ñaát phaïm vi £ 1000m (baèng oâtoâ 12T, maùy uûi £110CV, maùy ñaøo £ 1,6 m3) ñaát C2</v>
          </cell>
          <cell r="C260" t="str">
            <v>m3</v>
          </cell>
          <cell r="D260" t="str">
            <v>tuû</v>
          </cell>
          <cell r="E260">
            <v>80.680000000000007</v>
          </cell>
          <cell r="F260">
            <v>6578.4</v>
          </cell>
        </row>
        <row r="261">
          <cell r="A261" t="str">
            <v>BD.1813</v>
          </cell>
          <cell r="B261" t="str">
            <v>Ñaøo xuùc ñaát phaïm vi £ 1000m (baèng oâtoâ 12T, maùy uûi £110CV, maùy ñaøo £ 1,6 m3) ñaát C3</v>
          </cell>
          <cell r="C261" t="str">
            <v>m3</v>
          </cell>
          <cell r="D261" t="str">
            <v>tuû</v>
          </cell>
          <cell r="E261">
            <v>100.55</v>
          </cell>
          <cell r="F261">
            <v>7527.43</v>
          </cell>
        </row>
        <row r="262">
          <cell r="A262" t="str">
            <v>BD.1814</v>
          </cell>
          <cell r="B262" t="str">
            <v>Ñaøo xuùc ñaát phaïm vi £ 1000m (baèng oâtoâ 12T, maùy uûi £110CV, maùy ñaøo £ 1,6 m3) ñaát C4</v>
          </cell>
          <cell r="C262" t="str">
            <v>m3</v>
          </cell>
          <cell r="D262" t="str">
            <v>tuû</v>
          </cell>
          <cell r="E262">
            <v>142.75</v>
          </cell>
          <cell r="F262">
            <v>9218.18</v>
          </cell>
        </row>
        <row r="263">
          <cell r="A263" t="str">
            <v>BD.1822</v>
          </cell>
          <cell r="B263" t="str">
            <v>Ñaøo xuùc ñaát phaïm vi £ 1000m (baèng oâtoâ 12T, maùy uûi £110CV, maùy ñaøo £ 2,3 m3) ñaát C2</v>
          </cell>
          <cell r="C263" t="str">
            <v>m3</v>
          </cell>
          <cell r="D263" t="str">
            <v>tuû</v>
          </cell>
          <cell r="E263">
            <v>80.680000000000007</v>
          </cell>
          <cell r="F263">
            <v>6530.92</v>
          </cell>
        </row>
        <row r="264">
          <cell r="A264" t="str">
            <v>BD.1823</v>
          </cell>
          <cell r="B264" t="str">
            <v>Ñaøo xuùc ñaát phaïm vi £ 1000m (baèng oâtoâ 12T, maùy uûi £110CV, maùy ñaøo £ 2,3 m3) ñaát C3</v>
          </cell>
          <cell r="C264" t="str">
            <v>m3</v>
          </cell>
          <cell r="D264" t="str">
            <v>tuû</v>
          </cell>
          <cell r="E264">
            <v>100.55</v>
          </cell>
          <cell r="F264">
            <v>7712.5</v>
          </cell>
        </row>
        <row r="265">
          <cell r="A265" t="str">
            <v>BD.1824</v>
          </cell>
          <cell r="B265" t="str">
            <v>Ñaøo xuùc ñaát phaïm vi £ 1000m (baèng oâtoâ 12T, maùy uûi £110CV, maùy ñaøo £ 2,3 m3) ñaát C4</v>
          </cell>
          <cell r="C265" t="str">
            <v>m3</v>
          </cell>
          <cell r="D265" t="str">
            <v>tuû</v>
          </cell>
          <cell r="E265">
            <v>142.75</v>
          </cell>
          <cell r="F265">
            <v>9496.23</v>
          </cell>
        </row>
        <row r="266">
          <cell r="B266" t="str">
            <v>ÑAØO MOÙNG COÂNG TRÌNH</v>
          </cell>
          <cell r="C266" t="str">
            <v>Laép ñaët tu ñieàu khieån CB vaø tuû ñaáu daây</v>
          </cell>
          <cell r="D266" t="str">
            <v>tuû</v>
          </cell>
          <cell r="F266">
            <v>33693</v>
          </cell>
        </row>
        <row r="267">
          <cell r="B267" t="str">
            <v>Ñaøo moùng beø treân caïn</v>
          </cell>
          <cell r="C267" t="str">
            <v>Laép ñaë caùc thieát bò khaùc cho maïch nhò thöù: ÑK, BV, ÑL</v>
          </cell>
          <cell r="E267">
            <v>2025.8</v>
          </cell>
          <cell r="F267">
            <v>6199.0321875</v>
          </cell>
        </row>
        <row r="268">
          <cell r="A268" t="str">
            <v>BE.1112</v>
          </cell>
          <cell r="B268" t="str">
            <v>Ñaøo moùng beø treân caïn baèng maùy ñaøo £ 0,8 m3, maùy uûi £ 110Cv ñaát C2</v>
          </cell>
          <cell r="C268" t="str">
            <v>m3</v>
          </cell>
          <cell r="D268" t="str">
            <v>tuû</v>
          </cell>
          <cell r="E268">
            <v>320.26</v>
          </cell>
          <cell r="F268">
            <v>2725.56</v>
          </cell>
        </row>
        <row r="269">
          <cell r="A269" t="str">
            <v>BE.1113</v>
          </cell>
          <cell r="B269" t="str">
            <v>Ñaøo moùng beø treân caïn baèng maùy ñaøo £ 0,8 m3, maùy uûi £ 110Cv ñaát C3</v>
          </cell>
          <cell r="C269" t="str">
            <v>m3</v>
          </cell>
          <cell r="D269" t="str">
            <v>tuû</v>
          </cell>
          <cell r="E269">
            <v>394.73</v>
          </cell>
          <cell r="F269">
            <v>3435.18</v>
          </cell>
        </row>
        <row r="270">
          <cell r="A270" t="str">
            <v>BE.1114</v>
          </cell>
          <cell r="B270" t="str">
            <v>Ñaøo moùng beø treân caïn baèng maùy ñaøo £ 0,8 m3, maùy uûi £ 110Cv ñaát C4</v>
          </cell>
          <cell r="C270" t="str">
            <v>m3</v>
          </cell>
          <cell r="D270" t="str">
            <v>tuû</v>
          </cell>
          <cell r="E270">
            <v>629.34</v>
          </cell>
          <cell r="F270">
            <v>4391.8500000000004</v>
          </cell>
        </row>
        <row r="271">
          <cell r="A271" t="str">
            <v>BE.1122</v>
          </cell>
          <cell r="B271" t="str">
            <v>Ñaøo moùng beø treân caïn baèng maùy ñaøo £ 1,25 m3, maùy uûi £ 110Cv ñaát C2</v>
          </cell>
          <cell r="C271" t="str">
            <v>m3</v>
          </cell>
          <cell r="D271" t="str">
            <v>tuû</v>
          </cell>
          <cell r="E271">
            <v>320.26</v>
          </cell>
          <cell r="F271">
            <v>3474.58</v>
          </cell>
        </row>
        <row r="272">
          <cell r="A272" t="str">
            <v>BE.1123</v>
          </cell>
          <cell r="B272" t="str">
            <v>Ñaøo moùng beø treân caïn baèng maùy ñaøo £ 1,25 m3, maùy uûi £ 110Cv ñaát C3</v>
          </cell>
          <cell r="C272" t="str">
            <v>m3</v>
          </cell>
          <cell r="D272" t="str">
            <v>tuû</v>
          </cell>
          <cell r="E272">
            <v>394.73</v>
          </cell>
          <cell r="F272">
            <v>4079.95</v>
          </cell>
        </row>
        <row r="273">
          <cell r="A273" t="str">
            <v>BE.1124</v>
          </cell>
          <cell r="B273" t="str">
            <v>Ñaøo moùng beø treân caïn baèng maùy ñaøo £ 1,25 m3, maùy uûi £ 110Cv ñaát C4</v>
          </cell>
          <cell r="C273" t="str">
            <v>m3</v>
          </cell>
          <cell r="D273" t="str">
            <v>tuû</v>
          </cell>
          <cell r="E273">
            <v>629.34</v>
          </cell>
          <cell r="F273">
            <v>5515.4</v>
          </cell>
        </row>
        <row r="274">
          <cell r="A274" t="str">
            <v>BE.1132</v>
          </cell>
          <cell r="B274" t="str">
            <v>Ñaøo moùng beø treân caïn baèng maùy ñaøo £ 1,6 m3, maùy uûi £ 110Cv ñaát C2</v>
          </cell>
          <cell r="C274" t="str">
            <v>m3</v>
          </cell>
          <cell r="D274" t="str">
            <v>tuû</v>
          </cell>
          <cell r="E274">
            <v>320.26</v>
          </cell>
          <cell r="F274">
            <v>3342.16</v>
          </cell>
        </row>
        <row r="275">
          <cell r="A275" t="str">
            <v>BE.1133</v>
          </cell>
          <cell r="B275" t="str">
            <v>Ñaøo moùng beø treân caïn baèng maùy ñaøo £ 1,6 m3, maùy uûi £ 110Cv ñaát C3</v>
          </cell>
          <cell r="C275" t="str">
            <v>m3</v>
          </cell>
          <cell r="D275" t="str">
            <v>tuû</v>
          </cell>
          <cell r="E275">
            <v>394.73</v>
          </cell>
          <cell r="F275">
            <v>3967.51</v>
          </cell>
        </row>
        <row r="276">
          <cell r="A276" t="str">
            <v>BE.1134</v>
          </cell>
          <cell r="B276" t="str">
            <v>Ñaøo moùng beø treân caïn baèng maùy ñaøo £ 1,6 m3, maùy uûi £ 110Cv ñaát C4</v>
          </cell>
          <cell r="C276" t="str">
            <v>m3</v>
          </cell>
          <cell r="D276" t="str">
            <v>tuû</v>
          </cell>
          <cell r="E276">
            <v>629.34</v>
          </cell>
          <cell r="F276">
            <v>5695.5</v>
          </cell>
        </row>
        <row r="277">
          <cell r="A277" t="str">
            <v>BE.1142</v>
          </cell>
          <cell r="B277" t="str">
            <v>Ñaøo moùng beø treân caïn baèng maùy ñaøo £ 2,3 m3, maùy uûi £ 110Cv ñaát C2</v>
          </cell>
          <cell r="C277" t="str">
            <v>m3</v>
          </cell>
          <cell r="D277" t="str">
            <v>tuû</v>
          </cell>
          <cell r="E277">
            <v>320.26</v>
          </cell>
          <cell r="F277">
            <v>3424.67</v>
          </cell>
        </row>
        <row r="278">
          <cell r="A278" t="str">
            <v>BE.1143</v>
          </cell>
          <cell r="B278" t="str">
            <v>Ñaøo moùng beø treân caïn baèng maùy ñaøo £ 2,3 m3, maùy uûi £ 110Cv ñaát C3</v>
          </cell>
          <cell r="C278" t="str">
            <v>m3</v>
          </cell>
          <cell r="D278" t="str">
            <v>loâ</v>
          </cell>
          <cell r="E278">
            <v>394.73</v>
          </cell>
          <cell r="F278">
            <v>4309.7</v>
          </cell>
        </row>
        <row r="279">
          <cell r="A279" t="str">
            <v>BE.1144</v>
          </cell>
          <cell r="B279" t="str">
            <v>Ñaøo moùng beø treân caïn baèng maùy ñaøo £ 2,3 m3, maùy uûi £ 110Cv ñaát C4</v>
          </cell>
          <cell r="C279" t="str">
            <v>m3</v>
          </cell>
          <cell r="E279">
            <v>629.34</v>
          </cell>
          <cell r="F279">
            <v>6085.51</v>
          </cell>
        </row>
        <row r="280">
          <cell r="B280" t="str">
            <v>Ñaøo moùng beø döôùi nöôùc</v>
          </cell>
          <cell r="C280" t="str">
            <v xml:space="preserve">Ñeøn pha treân coät </v>
          </cell>
          <cell r="D280" t="str">
            <v>boä</v>
          </cell>
        </row>
        <row r="281">
          <cell r="A281" t="str">
            <v>BE.1211</v>
          </cell>
          <cell r="B281" t="str">
            <v>Ñaøo moùng beø döôùi nöôùc baèng maùy gaàu ngoaëm 1,5m3 saâu &lt;=2 ñaát C1</v>
          </cell>
          <cell r="C281" t="str">
            <v>m3</v>
          </cell>
          <cell r="D281" t="str">
            <v>boä</v>
          </cell>
          <cell r="E281">
            <v>286.74</v>
          </cell>
          <cell r="F281">
            <v>4713.8</v>
          </cell>
        </row>
        <row r="282">
          <cell r="A282" t="str">
            <v>BE.1212</v>
          </cell>
          <cell r="B282" t="str">
            <v>Ñaøo moùng beø döôùi nöôùc baèng maùy gaàu ngoaëm 1,5m3 saâu &lt;=2 ñaát C2</v>
          </cell>
          <cell r="C282" t="str">
            <v>m3</v>
          </cell>
          <cell r="D282" t="str">
            <v>boä</v>
          </cell>
          <cell r="E282">
            <v>417.08</v>
          </cell>
          <cell r="F282">
            <v>4713.8</v>
          </cell>
        </row>
        <row r="283">
          <cell r="A283" t="str">
            <v>BE.1221</v>
          </cell>
          <cell r="B283" t="str">
            <v>Ñaøo moùng beø döôùi nöôùc baèng maùy gaàu ngoaëm 1,5m3 saâu &lt;=5 ñaát C1</v>
          </cell>
          <cell r="C283" t="str">
            <v>m3</v>
          </cell>
          <cell r="D283" t="str">
            <v>boä</v>
          </cell>
          <cell r="E283">
            <v>343.84</v>
          </cell>
          <cell r="F283">
            <v>13217.94</v>
          </cell>
        </row>
        <row r="284">
          <cell r="A284" t="str">
            <v>BE.1222</v>
          </cell>
          <cell r="B284" t="str">
            <v>Ñaøo moùng beø döôùi nöôùc baèng maùy gaàu ngoaëm 1,5m3 saâu &lt;=5 ñaát C2</v>
          </cell>
          <cell r="C284" t="str">
            <v>m3</v>
          </cell>
          <cell r="D284" t="str">
            <v>boä</v>
          </cell>
          <cell r="E284">
            <v>500.24</v>
          </cell>
          <cell r="F284">
            <v>13217.94</v>
          </cell>
        </row>
        <row r="285">
          <cell r="A285" t="str">
            <v>BE.1231</v>
          </cell>
          <cell r="B285" t="str">
            <v>Ñaøo moùng beø döôùi nöôùc baèng maùy gaàu ngoaëm 1,5m3 saâu &gt;5 ñaát C1</v>
          </cell>
          <cell r="C285" t="str">
            <v>m3</v>
          </cell>
          <cell r="D285" t="str">
            <v>boä</v>
          </cell>
          <cell r="E285">
            <v>372.39</v>
          </cell>
          <cell r="F285">
            <v>14044.65</v>
          </cell>
        </row>
        <row r="286">
          <cell r="A286" t="str">
            <v>BE.1232</v>
          </cell>
          <cell r="B286" t="str">
            <v>Ñaøo moùng beø döôùi nöôùc baèng maùy gaàu ngoaëm 1,5m3 saâu &gt;5 ñaát C2</v>
          </cell>
          <cell r="C286" t="str">
            <v>m3</v>
          </cell>
          <cell r="D286" t="str">
            <v>boä</v>
          </cell>
          <cell r="E286">
            <v>556.1</v>
          </cell>
          <cell r="F286">
            <v>14044.65</v>
          </cell>
        </row>
        <row r="287">
          <cell r="B287" t="str">
            <v xml:space="preserve">Ñaøo moùng coät </v>
          </cell>
          <cell r="C287" t="str">
            <v xml:space="preserve">Caàn ñeøn caùc loaïi </v>
          </cell>
          <cell r="D287" t="str">
            <v>boä</v>
          </cell>
        </row>
        <row r="288">
          <cell r="A288" t="str">
            <v>BE.1312</v>
          </cell>
          <cell r="B288" t="str">
            <v>Ñaøo moùng coät baèng maùy ñaøo &lt;=0,4 ñaát C2</v>
          </cell>
          <cell r="C288" t="str">
            <v>m3</v>
          </cell>
          <cell r="D288" t="str">
            <v>boä</v>
          </cell>
          <cell r="E288">
            <v>480.38</v>
          </cell>
          <cell r="F288">
            <v>2475.42</v>
          </cell>
        </row>
        <row r="289">
          <cell r="A289" t="str">
            <v>BE.1313</v>
          </cell>
          <cell r="B289" t="str">
            <v>Ñaøo moùng coät baèng maùy ñaøo &lt;=0,4 ñaát C3</v>
          </cell>
          <cell r="C289" t="str">
            <v>m3</v>
          </cell>
          <cell r="D289" t="str">
            <v>boä</v>
          </cell>
          <cell r="E289">
            <v>592.1</v>
          </cell>
          <cell r="F289">
            <v>3085.42</v>
          </cell>
        </row>
        <row r="290">
          <cell r="A290" t="str">
            <v>BE.1314</v>
          </cell>
          <cell r="B290" t="str">
            <v>Ñaøo moùng coät baèng maùy ñaøo &lt;=0,4 ñaát C4</v>
          </cell>
          <cell r="C290" t="str">
            <v>m3</v>
          </cell>
          <cell r="D290" t="str">
            <v>boä</v>
          </cell>
          <cell r="E290">
            <v>969.46</v>
          </cell>
          <cell r="F290">
            <v>4329.04</v>
          </cell>
        </row>
        <row r="291">
          <cell r="B291" t="str">
            <v>ÑAØO NEÀN ÑÖÔØNG LAØM MÔÙI</v>
          </cell>
          <cell r="C291" t="str">
            <v>Relay caùc loaïi</v>
          </cell>
          <cell r="D291" t="str">
            <v>caùi</v>
          </cell>
          <cell r="F291">
            <v>235</v>
          </cell>
        </row>
        <row r="292">
          <cell r="B292" t="str">
            <v>Phaïm vi 300m</v>
          </cell>
          <cell r="C292" t="str">
            <v>Relay caùc loaïi</v>
          </cell>
          <cell r="D292" t="str">
            <v>caùi</v>
          </cell>
          <cell r="F292">
            <v>235</v>
          </cell>
        </row>
        <row r="293">
          <cell r="A293" t="str">
            <v>BG.1112</v>
          </cell>
          <cell r="B293" t="str">
            <v>Ñaøo neàn ñöôøng laøm môùi phaïm vi £ 300m (baèng oâtoâ 5T, maùy uûi £110CV, maùy ñaøo £ 0,4 m3) ñaát C2</v>
          </cell>
          <cell r="C293" t="str">
            <v>m3</v>
          </cell>
          <cell r="D293" t="str">
            <v>caùi</v>
          </cell>
          <cell r="E293">
            <v>2025.8</v>
          </cell>
          <cell r="F293">
            <v>5388.36</v>
          </cell>
        </row>
        <row r="294">
          <cell r="A294" t="str">
            <v>BG.1113</v>
          </cell>
          <cell r="B294" t="str">
            <v xml:space="preserve">Ñaøo neàn ñöôøng laøm môùi phaïm vi £ 300m (baèng oâtoâ 5T, maùy uûi £110CV, maùy ñaøo £ 0,4 m3) ñaát C3 </v>
          </cell>
          <cell r="C294" t="str">
            <v>m3</v>
          </cell>
          <cell r="D294" t="str">
            <v>caùi</v>
          </cell>
          <cell r="E294">
            <v>2420.54</v>
          </cell>
          <cell r="F294">
            <v>6843.64</v>
          </cell>
        </row>
        <row r="295">
          <cell r="A295" t="str">
            <v>BG.1122</v>
          </cell>
          <cell r="B295" t="str">
            <v>Ñaøo neàn ñöôøng laøm môùi phaïm vi £ 300m (baèng oâtoâ 5T, maùy uûi £110CV, maùy ñaøo £ 0,8 m3) ñaát C2</v>
          </cell>
          <cell r="C295" t="str">
            <v>m3</v>
          </cell>
          <cell r="D295" t="str">
            <v>caùi</v>
          </cell>
          <cell r="E295">
            <v>2025.8</v>
          </cell>
          <cell r="F295">
            <v>5361.67</v>
          </cell>
        </row>
        <row r="296">
          <cell r="A296" t="str">
            <v>BG.1123</v>
          </cell>
          <cell r="B296" t="str">
            <v>Ñaøo neàn ñöôøng laøm môùi phaïm vi £ 300m (baèng oâtoâ 5T, maùy uûi £110CV, maùy ñaøo £ 0,8 m3) ñaát C3</v>
          </cell>
          <cell r="C296" t="str">
            <v>m3</v>
          </cell>
          <cell r="D296" t="str">
            <v>Boä</v>
          </cell>
          <cell r="E296">
            <v>2420.54</v>
          </cell>
          <cell r="F296">
            <v>6553.43</v>
          </cell>
        </row>
        <row r="297">
          <cell r="A297" t="str">
            <v>BG.1124</v>
          </cell>
          <cell r="B297" t="str">
            <v>Ñaøo neàn ñöôøng laøm môùi phaïm vi £ 300m (baèng oâtoâ 5T, maùy uûi £110CV, maùy ñaøo £ 0,8 m3) ñaát C4</v>
          </cell>
          <cell r="C297" t="str">
            <v>m3</v>
          </cell>
          <cell r="E297">
            <v>2805.34</v>
          </cell>
          <cell r="F297">
            <v>7220.32</v>
          </cell>
        </row>
        <row r="298">
          <cell r="A298" t="str">
            <v>BG.1132</v>
          </cell>
          <cell r="B298" t="str">
            <v>Ñaøo neàn ñöôøng laøm môùi phaïm vi £ 300m (baèng oâtoâ 7T, maùy uûi £110CV, maùy ñaøo £ 0,8 m3) ñaát C2</v>
          </cell>
          <cell r="C298" t="str">
            <v>m3</v>
          </cell>
          <cell r="D298" t="str">
            <v>km</v>
          </cell>
          <cell r="E298">
            <v>2025.8</v>
          </cell>
          <cell r="F298">
            <v>5394.65</v>
          </cell>
        </row>
        <row r="299">
          <cell r="A299" t="str">
            <v>BG.1133</v>
          </cell>
          <cell r="B299" t="str">
            <v>Ñaøo neàn ñöôøng laøm môùi phaïm vi £ 300m (baèng oâtoâ 7T, maùy uûi £110CV, maùy ñaøo £ 0,8 m3) ñaát C3</v>
          </cell>
          <cell r="C299" t="str">
            <v>m3</v>
          </cell>
          <cell r="D299" t="str">
            <v xml:space="preserve">chuoãi </v>
          </cell>
          <cell r="E299">
            <v>2420.54</v>
          </cell>
          <cell r="F299">
            <v>6744.7</v>
          </cell>
        </row>
        <row r="300">
          <cell r="A300" t="str">
            <v>BG.1134</v>
          </cell>
          <cell r="B300" t="str">
            <v>Ñaøo neàn ñöôøng laøm môùi phaïm vi £ 300m (baèng oâtoâ 7T, maùy uûi £110CV, maùy ñaøo £ 0,8 m3) ñaát C4</v>
          </cell>
          <cell r="C300" t="str">
            <v>m3</v>
          </cell>
          <cell r="D300" t="str">
            <v>Boä</v>
          </cell>
          <cell r="E300">
            <v>2805.34</v>
          </cell>
          <cell r="F300">
            <v>7412.93</v>
          </cell>
        </row>
        <row r="301">
          <cell r="A301" t="str">
            <v>BG.1142</v>
          </cell>
          <cell r="B301" t="str">
            <v>Ñaøo neàn ñöôøng laøm môùi phaïm vi £ 300m (baèng oâtoâ 10T, maùy uûi £110CV, maùy ñaøo £ 0,8 m3) ñaát C2</v>
          </cell>
          <cell r="C301" t="str">
            <v>m3</v>
          </cell>
          <cell r="D301" t="str">
            <v>boä</v>
          </cell>
          <cell r="E301">
            <v>2025.8</v>
          </cell>
          <cell r="F301">
            <v>5698.55</v>
          </cell>
        </row>
        <row r="302">
          <cell r="A302" t="str">
            <v>BG.1143</v>
          </cell>
          <cell r="B302" t="str">
            <v>Ñaøo neàn ñöôøng laøm môùi phaïm vi £ 300m (baèng oâtoâ 10T, maùy uûi £110CV, maùy ñaøo £ 0,8 m3) ñaát C3</v>
          </cell>
          <cell r="C302" t="str">
            <v>m3</v>
          </cell>
          <cell r="D302" t="str">
            <v>boä</v>
          </cell>
          <cell r="E302">
            <v>2420.54</v>
          </cell>
          <cell r="F302">
            <v>6556.89</v>
          </cell>
        </row>
        <row r="303">
          <cell r="A303" t="str">
            <v>BG.1144</v>
          </cell>
          <cell r="B303" t="str">
            <v>Ñaøo neàn ñöôøng laøm môùi phaïm vi £ 300m (baèng oâtoâ 10T, maùy uûi £110CV, maùy ñaøo £ 0,8 m3) ñaát C4</v>
          </cell>
          <cell r="C303" t="str">
            <v>m3</v>
          </cell>
          <cell r="D303" t="str">
            <v>boä</v>
          </cell>
          <cell r="E303">
            <v>2805.34</v>
          </cell>
          <cell r="F303">
            <v>7229.38</v>
          </cell>
        </row>
        <row r="304">
          <cell r="A304" t="str">
            <v>BG.1152</v>
          </cell>
          <cell r="B304" t="str">
            <v>Ñaøo neàn ñöôøng laøm môùi phaïm vi £ 300m (baèng oâtoâ 12T, maùy uûi £110CV, maùy ñaøo £ 0,8 m3) ñaát C2</v>
          </cell>
          <cell r="C304" t="str">
            <v>m3</v>
          </cell>
          <cell r="D304" t="str">
            <v>boä</v>
          </cell>
          <cell r="E304">
            <v>2025.8</v>
          </cell>
          <cell r="F304">
            <v>5463.22</v>
          </cell>
        </row>
        <row r="305">
          <cell r="A305" t="str">
            <v>BG.1153</v>
          </cell>
          <cell r="B305" t="str">
            <v>Ñaøo neàn ñöôøng laøm môùi phaïm vi £ 300m (baèng oâtoâ 12T, maùy uûi £110CV, maùy ñaøo £ 0,8 m3) ñaát C3</v>
          </cell>
          <cell r="C305" t="str">
            <v>m3</v>
          </cell>
          <cell r="D305" t="str">
            <v>boä</v>
          </cell>
          <cell r="E305">
            <v>2420.54</v>
          </cell>
          <cell r="F305">
            <v>6570.22</v>
          </cell>
        </row>
        <row r="306">
          <cell r="A306" t="str">
            <v>BG.1154</v>
          </cell>
          <cell r="B306" t="str">
            <v>Ñaøo neàn ñöôøng laøm môùi phaïm vi £ 300m (baèng oâtoâ 12T, maùy uûi £110CV, maùy ñaøo £ 0,8 m3) ñaát C4</v>
          </cell>
          <cell r="C306" t="str">
            <v>m3</v>
          </cell>
          <cell r="D306" t="str">
            <v>boä</v>
          </cell>
          <cell r="E306">
            <v>2805.34</v>
          </cell>
          <cell r="F306">
            <v>7158.02</v>
          </cell>
        </row>
        <row r="307">
          <cell r="A307" t="str">
            <v>BG.1162</v>
          </cell>
          <cell r="B307" t="str">
            <v>Ñaøo neàn ñöôøng laøm môùi phaïm vi £ 300m (baèng oâtoâ 7T, maùy uûi £110CV, maùy ñaøo £ 1,25 m3) ñaát C2</v>
          </cell>
          <cell r="C307" t="str">
            <v>m3</v>
          </cell>
          <cell r="D307" t="str">
            <v>boä</v>
          </cell>
          <cell r="E307">
            <v>2025.8</v>
          </cell>
          <cell r="F307">
            <v>6118.59</v>
          </cell>
        </row>
        <row r="308">
          <cell r="A308" t="str">
            <v>BG.1163</v>
          </cell>
          <cell r="B308" t="str">
            <v>Ñaøo neàn ñöôøng laøm môùi phaïm vi £ 300m (baèng oâtoâ 7T, maùy uûi £110CV, maùy ñaøo £ 1,25 m3) ñaát C3</v>
          </cell>
          <cell r="C308" t="str">
            <v>m3</v>
          </cell>
          <cell r="D308" t="str">
            <v>caùi</v>
          </cell>
          <cell r="E308">
            <v>2420.54</v>
          </cell>
          <cell r="F308">
            <v>7362.52</v>
          </cell>
        </row>
        <row r="309">
          <cell r="A309" t="str">
            <v>BG.1164</v>
          </cell>
          <cell r="B309" t="str">
            <v>Ñaøo neàn ñöôøng laøm môùi phaïm vi £ 300m (baèng oâtoâ 7T, maùy uûi £110CV, maùy ñaøo £ 1,25 m3) ñaát C4</v>
          </cell>
          <cell r="C309" t="str">
            <v>m3</v>
          </cell>
          <cell r="D309" t="str">
            <v>caùi</v>
          </cell>
          <cell r="E309">
            <v>2805.34</v>
          </cell>
          <cell r="F309">
            <v>9052.89</v>
          </cell>
        </row>
        <row r="310">
          <cell r="A310" t="str">
            <v>BG.1172</v>
          </cell>
          <cell r="B310" t="str">
            <v>Ñaøo neàn ñöôøng laøm môùi phaïm vi £ 300m (baèng oâtoâ 10T, maùy uûi £110CV, maùy ñaøo £ 1,25 m3) ñaát C2</v>
          </cell>
          <cell r="C310" t="str">
            <v>m3</v>
          </cell>
          <cell r="D310" t="str">
            <v>caùi</v>
          </cell>
          <cell r="E310">
            <v>2025.8</v>
          </cell>
          <cell r="F310">
            <v>6422.49</v>
          </cell>
        </row>
        <row r="311">
          <cell r="A311" t="str">
            <v>BG.1173</v>
          </cell>
          <cell r="B311" t="str">
            <v>Ñaøo neàn ñöôøng laøm môùi phaïm vi £ 300m (baèng oâtoâ 10T, maùy uûi £110CV, maùy ñaøo £ 1,25 m3) ñaát C3</v>
          </cell>
          <cell r="C311" t="str">
            <v>m3</v>
          </cell>
          <cell r="D311" t="str">
            <v>caùi</v>
          </cell>
          <cell r="E311">
            <v>2420.54</v>
          </cell>
          <cell r="F311">
            <v>7174.71</v>
          </cell>
        </row>
        <row r="312">
          <cell r="A312" t="str">
            <v>BG.1174</v>
          </cell>
          <cell r="B312" t="str">
            <v>Ñaøo neàn ñöôøng laøm môùi phaïm vi £ 300m (baèng oâtoâ 10T, maùy uûi £110CV, maùy ñaøo £ 1,25 m3) ñaát C4</v>
          </cell>
          <cell r="C312" t="str">
            <v>m3</v>
          </cell>
          <cell r="D312" t="str">
            <v>caùi</v>
          </cell>
          <cell r="E312">
            <v>2805.34</v>
          </cell>
          <cell r="F312">
            <v>8869.34</v>
          </cell>
        </row>
        <row r="313">
          <cell r="A313" t="str">
            <v>BG.1182</v>
          </cell>
          <cell r="B313" t="str">
            <v>Ñaøo neàn ñöôøng laøm môùi phaïm vi £ 300m (baèng oâtoâ 12T, maùy uûi £110CV, maùy ñaøo £ 1,25 m3) ñaát C2</v>
          </cell>
          <cell r="C313" t="str">
            <v>m3</v>
          </cell>
          <cell r="D313" t="str">
            <v>caùi</v>
          </cell>
          <cell r="E313">
            <v>2025.8</v>
          </cell>
          <cell r="F313">
            <v>6187.16</v>
          </cell>
        </row>
        <row r="314">
          <cell r="A314" t="str">
            <v>BG.1183</v>
          </cell>
          <cell r="B314" t="str">
            <v>Ñaøo neàn ñöôøng laøm môùi phaïm vi £ 300m (baèng oâtoâ 12T, maùy uûi £110CV, maùy ñaøo £ 1,25 m3) ñaát C3</v>
          </cell>
          <cell r="C314" t="str">
            <v>m3</v>
          </cell>
          <cell r="E314">
            <v>2420.54</v>
          </cell>
          <cell r="F314">
            <v>7188.04</v>
          </cell>
        </row>
        <row r="315">
          <cell r="A315" t="str">
            <v>BG.1184</v>
          </cell>
          <cell r="B315" t="str">
            <v>Ñaøo neàn ñöôøng laøm môùi phaïm vi £ 300m (baèng oâtoâ 12T, maùy uûi £110CV, maùy ñaøo £ 1,25 m3) ñaát C4</v>
          </cell>
          <cell r="C315" t="str">
            <v>m3</v>
          </cell>
          <cell r="E315">
            <v>2805.34</v>
          </cell>
          <cell r="F315">
            <v>8797.98</v>
          </cell>
        </row>
        <row r="316">
          <cell r="A316" t="str">
            <v>BG.1192</v>
          </cell>
          <cell r="B316" t="str">
            <v>Ñaøo neàn ñöôøng laøm môùi phaïm vi £ 300m (baèng oâtoâ 10T, maùy uûi £110CV, maùy ñaøo £ 1,6 m3) ñaát C2</v>
          </cell>
          <cell r="C316" t="str">
            <v>m3</v>
          </cell>
          <cell r="E316">
            <v>2025.8</v>
          </cell>
          <cell r="F316">
            <v>6289.92</v>
          </cell>
        </row>
        <row r="317">
          <cell r="A317" t="str">
            <v>BG.1193</v>
          </cell>
          <cell r="B317" t="str">
            <v>Ñaøo neàn ñöôøng laøm môùi phaïm vi £ 300m (baèng oâtoâ 10T, maùy uûi £110CV, maùy ñaøo £ 1,6 m3) ñaát C3</v>
          </cell>
          <cell r="C317" t="str">
            <v>m3</v>
          </cell>
          <cell r="E317">
            <v>2420.54</v>
          </cell>
          <cell r="F317">
            <v>7071.71</v>
          </cell>
        </row>
        <row r="318">
          <cell r="A318" t="str">
            <v>BG.1194</v>
          </cell>
          <cell r="B318" t="str">
            <v>Ñaøo neàn ñöôøng laøm môùi phaïm vi £ 300m (baèng oâtoâ 10T, maùy uûi £110CV, maùy ñaøo £ 1,6 m3) ñaát C4</v>
          </cell>
          <cell r="C318" t="str">
            <v>m3</v>
          </cell>
          <cell r="E318">
            <v>2805.34</v>
          </cell>
          <cell r="F318">
            <v>9039.5300000000007</v>
          </cell>
        </row>
        <row r="319">
          <cell r="A319" t="str">
            <v>BG.1202</v>
          </cell>
          <cell r="B319" t="str">
            <v>Ñaøo neàn ñöôøng laøm môùi phaïm vi £ 300m (baèng oâtoâ 12T, maùy uûi £110CV, maùy ñaøo £ 1,6 m3) ñaát C2</v>
          </cell>
          <cell r="C319" t="str">
            <v>m3</v>
          </cell>
          <cell r="E319">
            <v>2025.8</v>
          </cell>
          <cell r="F319">
            <v>6054.59</v>
          </cell>
        </row>
        <row r="320">
          <cell r="A320" t="str">
            <v>BG.1203</v>
          </cell>
          <cell r="B320" t="str">
            <v>Ñaøo neàn ñöôøng laøm môùi phaïm vi £ 300m (baèng oâtoâ 12T, maùy uûi £110CV, maùy ñaøo £ 1,6 m3) ñaát C3</v>
          </cell>
          <cell r="C320" t="str">
            <v>m3</v>
          </cell>
          <cell r="E320">
            <v>2420.54</v>
          </cell>
          <cell r="F320">
            <v>7085.04</v>
          </cell>
        </row>
        <row r="321">
          <cell r="A321" t="str">
            <v>BG.1204</v>
          </cell>
          <cell r="B321" t="str">
            <v>Ñaøo neàn ñöôøng laøm môùi phaïm vi £ 300m (baèng oâtoâ 12T, maùy uûi £110CV, maùy ñaøo £ 1,6 m3) ñaát C4</v>
          </cell>
          <cell r="C321" t="str">
            <v>m3</v>
          </cell>
          <cell r="E321">
            <v>2805.34</v>
          </cell>
          <cell r="F321">
            <v>8968.17</v>
          </cell>
        </row>
        <row r="322">
          <cell r="A322" t="str">
            <v>BG.1212</v>
          </cell>
          <cell r="B322" t="str">
            <v>Ñaøo neàn ñöôøng laøm môùi phaïm vi £ 300m (baèng oâtoâ 12T, maùy uûi £110CV, maùy ñaøo £ 2,3 m3) ñaát C2</v>
          </cell>
          <cell r="C322" t="str">
            <v>m3</v>
          </cell>
          <cell r="E322">
            <v>2025.8</v>
          </cell>
          <cell r="F322">
            <v>6129.18</v>
          </cell>
        </row>
        <row r="323">
          <cell r="A323" t="str">
            <v>BG.1213</v>
          </cell>
          <cell r="B323" t="str">
            <v>Ñaøo neàn ñöôøng laøm môùi phaïm vi £ 300m (baèng oâtoâ 12T, maùy uûi £110CV, maùy ñaøo £ 2,3 m3) ñaát C3</v>
          </cell>
          <cell r="C323" t="str">
            <v>m3</v>
          </cell>
          <cell r="E323">
            <v>2420.54</v>
          </cell>
          <cell r="F323">
            <v>7413.89</v>
          </cell>
        </row>
        <row r="324">
          <cell r="A324" t="str">
            <v>BG.1214</v>
          </cell>
          <cell r="B324" t="str">
            <v>Ñaøo neàn ñöôøng laøm môùi phaïm vi £ 300m (baèng oâtoâ 12T, maùy uûi £110CV, maùy ñaøo £ 2,3 m3) ñaát C4</v>
          </cell>
          <cell r="C324" t="str">
            <v>m3</v>
          </cell>
          <cell r="E324">
            <v>2805.34</v>
          </cell>
          <cell r="F324">
            <v>9331.27</v>
          </cell>
        </row>
        <row r="325">
          <cell r="A325" t="str">
            <v>BG.1312</v>
          </cell>
          <cell r="B325" t="str">
            <v>Phaïm vi 500m</v>
          </cell>
          <cell r="C325" t="str">
            <v>m3</v>
          </cell>
        </row>
        <row r="326">
          <cell r="A326" t="str">
            <v>BG.1312</v>
          </cell>
          <cell r="B326" t="str">
            <v>Ñaøo neàn ñöôøng laøm môùi phaïm vi £ 500m (baèng oâtoâ 5T, maùy uûi £110CV, maùy ñaøo £ 0,4 m3) ñaát C2</v>
          </cell>
          <cell r="C326" t="str">
            <v>m3</v>
          </cell>
          <cell r="E326">
            <v>2025.8</v>
          </cell>
          <cell r="F326">
            <v>5757.07</v>
          </cell>
        </row>
        <row r="327">
          <cell r="A327" t="str">
            <v>BG.1313</v>
          </cell>
          <cell r="B327" t="str">
            <v xml:space="preserve">Ñaøo neàn ñöôøng laøm môùi phaïm vi £ 500m (baèng oâtoâ 5T, maùy uûi £110CV, maùy ñaøo £ 0,4 m3) ñaát C3 </v>
          </cell>
          <cell r="C327" t="str">
            <v>m3</v>
          </cell>
          <cell r="E327">
            <v>2420.54</v>
          </cell>
          <cell r="F327">
            <v>7556.27</v>
          </cell>
        </row>
        <row r="328">
          <cell r="A328" t="str">
            <v>BG.1322</v>
          </cell>
          <cell r="B328" t="str">
            <v>Ñaøo neàn ñöôøng laøm môùi phaïm vi £ 500m (baèng oâtoâ 5T, maùy uûi £110CV, maùy ñaøo £ 0,8 m3) ñaát C2</v>
          </cell>
          <cell r="C328" t="str">
            <v>m3</v>
          </cell>
          <cell r="E328">
            <v>2025.8</v>
          </cell>
          <cell r="F328">
            <v>5730.38</v>
          </cell>
        </row>
        <row r="329">
          <cell r="A329" t="str">
            <v>BG.1323</v>
          </cell>
          <cell r="B329" t="str">
            <v>Ñaøo neàn ñöôøng laøm môùi phaïm vi £ 500m (baèng oâtoâ 5T, maùy uûi £110CV, maùy ñaøo £ 0,8 m3) ñaát C3</v>
          </cell>
          <cell r="C329" t="str">
            <v>m3</v>
          </cell>
          <cell r="E329">
            <v>2420.54</v>
          </cell>
          <cell r="F329">
            <v>7266.06</v>
          </cell>
        </row>
        <row r="330">
          <cell r="A330" t="str">
            <v>BG.1324</v>
          </cell>
          <cell r="B330" t="str">
            <v>Ñaøo neàn ñöôøng laøm môùi phaïm vi £ 500m (baèng oâtoâ 5T, maùy uûi £110CV, maùy ñaøo £ 0,8 m3) ñaát C4</v>
          </cell>
          <cell r="C330" t="str">
            <v>m3</v>
          </cell>
          <cell r="E330">
            <v>2805.34</v>
          </cell>
          <cell r="F330">
            <v>7716.07</v>
          </cell>
        </row>
        <row r="331">
          <cell r="A331" t="str">
            <v>BG.1332</v>
          </cell>
          <cell r="B331" t="str">
            <v>Ñaøo neàn ñöôøng laøm môùi phaïm vi £ 500m (baèng oâtoâ 7T, maùy uûi £110CV, maùy ñaøo £ 0,8 m3) ñaát C2</v>
          </cell>
          <cell r="C331" t="str">
            <v>m3</v>
          </cell>
          <cell r="E331">
            <v>2025.8</v>
          </cell>
          <cell r="F331">
            <v>6199.29</v>
          </cell>
        </row>
        <row r="332">
          <cell r="A332" t="str">
            <v>BG.1333</v>
          </cell>
          <cell r="B332" t="str">
            <v>Ñaøo neàn ñöôøng laøm môùi phaïm vi £ 500m (baèng oâtoâ 7T, maùy uûi £110CV, maùy ñaøo £ 0,8 m3) ñaát C3</v>
          </cell>
          <cell r="C332" t="str">
            <v>m3</v>
          </cell>
          <cell r="E332">
            <v>2420.54</v>
          </cell>
          <cell r="F332">
            <v>7278.16</v>
          </cell>
        </row>
        <row r="333">
          <cell r="A333" t="str">
            <v>BG.1334</v>
          </cell>
          <cell r="B333" t="str">
            <v>Ñaøo neàn ñöôøng laøm môùi phaïm vi £ 500m (baèng oâtoâ 7T, maùy uûi £110CV, maùy ñaøo £ 0,8 m3) ñaát C4</v>
          </cell>
          <cell r="C333" t="str">
            <v>m3</v>
          </cell>
          <cell r="E333">
            <v>2805.34</v>
          </cell>
          <cell r="F333">
            <v>7946.39</v>
          </cell>
        </row>
        <row r="334">
          <cell r="A334" t="str">
            <v>BG.1342</v>
          </cell>
          <cell r="B334" t="str">
            <v>Ñaøo neàn ñöôøng laøm môùi phaïm vi £ 500m (baèng oâtoâ 10T, maùy uûi £110CV, maùy ñaøo £ 0,8 m3) ñaát C2</v>
          </cell>
          <cell r="C334" t="str">
            <v>m3</v>
          </cell>
          <cell r="E334">
            <v>2025.8</v>
          </cell>
          <cell r="F334">
            <v>5961.42</v>
          </cell>
        </row>
        <row r="335">
          <cell r="A335" t="str">
            <v>BG.1343</v>
          </cell>
          <cell r="B335" t="str">
            <v>Ñaøo neàn ñöôøng laøm môùi phaïm vi £ 500m (baèng oâtoâ 10T, maùy uûi £110CV, maùy ñaøo £ 0,8 m3) ñaát C3</v>
          </cell>
          <cell r="C335" t="str">
            <v>m3</v>
          </cell>
          <cell r="E335">
            <v>2420.54</v>
          </cell>
          <cell r="F335">
            <v>6924.9</v>
          </cell>
        </row>
        <row r="336">
          <cell r="A336" t="str">
            <v>BG.1344</v>
          </cell>
          <cell r="B336" t="str">
            <v>Ñaøo neàn ñöôøng laøm môùi phaïm vi £ 500m (baèng oâtoâ 10T, maùy uûi £110CV, maùy ñaøo £ 0,8 m3) ñaát C4</v>
          </cell>
          <cell r="C336" t="str">
            <v>m3</v>
          </cell>
          <cell r="E336">
            <v>2805.34</v>
          </cell>
          <cell r="F336">
            <v>7597.4</v>
          </cell>
        </row>
        <row r="337">
          <cell r="A337" t="str">
            <v>BG.1352</v>
          </cell>
          <cell r="B337" t="str">
            <v>Ñaøo neàn ñöôøng laøm môùi phaïm vi £ 500m (baèng oâtoâ 12T, maùy uûi £110CV, maùy ñaøo £ 0,8 m3) ñaát C2</v>
          </cell>
          <cell r="C337" t="str">
            <v>m3</v>
          </cell>
          <cell r="E337">
            <v>2025.8</v>
          </cell>
          <cell r="F337">
            <v>5861.27</v>
          </cell>
        </row>
        <row r="338">
          <cell r="A338" t="str">
            <v>BG.1353</v>
          </cell>
          <cell r="B338" t="str">
            <v>Ñaøo neàn ñöôøng laøm môùi phaïm vi £ 500m (baèng oâtoâ 12T, maùy uûi £110CV, maùy ñaøo £ 0,8 m3) ñaát C3</v>
          </cell>
          <cell r="C338" t="str">
            <v>m3</v>
          </cell>
          <cell r="E338">
            <v>2420.54</v>
          </cell>
          <cell r="F338">
            <v>6916.35</v>
          </cell>
        </row>
        <row r="339">
          <cell r="A339" t="str">
            <v>BG.1354</v>
          </cell>
          <cell r="B339" t="str">
            <v>Ñaøo neàn ñöôøng laøm môùi phaïm vi £ 500m (baèng oâtoâ 12T, maùy uûi £110CV, maùy ñaøo £ 0,8 m3) ñaát C4</v>
          </cell>
          <cell r="C339" t="str">
            <v>m3</v>
          </cell>
          <cell r="E339">
            <v>2805.34</v>
          </cell>
          <cell r="F339">
            <v>7561.84</v>
          </cell>
        </row>
        <row r="340">
          <cell r="A340" t="str">
            <v>BG.1362</v>
          </cell>
          <cell r="B340" t="str">
            <v>Ñaøo neàn ñöôøng laøm môùi phaïm vi £ 500m (baèng oâtoâ 7T, maùy uûi £110CV, maùy ñaøo £ 1,25 m3) ñaát C2</v>
          </cell>
          <cell r="C340" t="str">
            <v>m3</v>
          </cell>
          <cell r="E340">
            <v>2025.8</v>
          </cell>
          <cell r="F340">
            <v>6923.23</v>
          </cell>
        </row>
        <row r="341">
          <cell r="A341" t="str">
            <v>BG.1363</v>
          </cell>
          <cell r="B341" t="str">
            <v>Ñaøo neàn ñöôøng laøm môùi phaïm vi £ 500m (baèng oâtoâ 7T, maùy uûi £110CV, maùy ñaøo £ 1,25 m3) ñaát C3</v>
          </cell>
          <cell r="C341" t="str">
            <v>m3</v>
          </cell>
          <cell r="E341">
            <v>2420.54</v>
          </cell>
          <cell r="F341">
            <v>7895.98</v>
          </cell>
        </row>
        <row r="342">
          <cell r="A342" t="str">
            <v>BG.1364</v>
          </cell>
          <cell r="B342" t="str">
            <v>Ñaøo neàn ñöôøng laøm môùi phaïm vi £ 500m (baèng oâtoâ 7T, maùy uûi £110CV, maùy ñaøo £ 1,25 m3) ñaát C4</v>
          </cell>
          <cell r="C342" t="str">
            <v>m3</v>
          </cell>
          <cell r="E342">
            <v>2805.34</v>
          </cell>
          <cell r="F342">
            <v>9586.35</v>
          </cell>
        </row>
        <row r="343">
          <cell r="A343" t="str">
            <v>BG.1372</v>
          </cell>
          <cell r="B343" t="str">
            <v>Ñaøo neàn ñöôøng laøm môùi phaïm vi £ 500m (baèng oâtoâ 10T, maùy uûi £110CV, maùy ñaøo £ 1,25 m3) ñaát C2</v>
          </cell>
          <cell r="C343" t="str">
            <v>m3</v>
          </cell>
          <cell r="E343">
            <v>2025.8</v>
          </cell>
          <cell r="F343">
            <v>6685.36</v>
          </cell>
        </row>
        <row r="344">
          <cell r="A344" t="str">
            <v>BG.1373</v>
          </cell>
          <cell r="B344" t="str">
            <v>Ñaøo neàn ñöôøng laøm môùi phaïm vi £ 500m (baèng oâtoâ 10T, maùy uûi £110CV, maùy ñaøo £ 1,25 m3) ñaát C3</v>
          </cell>
          <cell r="C344" t="str">
            <v>m3</v>
          </cell>
          <cell r="E344">
            <v>2420.54</v>
          </cell>
          <cell r="F344">
            <v>7542.72</v>
          </cell>
        </row>
        <row r="345">
          <cell r="A345" t="str">
            <v>BG.1374</v>
          </cell>
          <cell r="B345" t="str">
            <v>Ñaøo neàn ñöôøng laøm môùi phaïm vi £ 500m (baèng oâtoâ 10T, maùy uûi £110CV, maùy ñaøo £ 1,25 m3) ñaát C4</v>
          </cell>
          <cell r="C345" t="str">
            <v>m3</v>
          </cell>
          <cell r="E345">
            <v>2805.34</v>
          </cell>
          <cell r="F345">
            <v>9237.36</v>
          </cell>
        </row>
        <row r="346">
          <cell r="A346" t="str">
            <v>BG.1382</v>
          </cell>
          <cell r="B346" t="str">
            <v>Ñaøo neàn ñöôøng laøm môùi phaïm vi £ 500m (baèng oâtoâ 12T, maùy uûi £110CV, maùy ñaøo £ 1,25 m3) ñaát C2</v>
          </cell>
          <cell r="C346" t="str">
            <v>m3</v>
          </cell>
          <cell r="E346">
            <v>2025.8</v>
          </cell>
          <cell r="F346">
            <v>6585.21</v>
          </cell>
        </row>
        <row r="347">
          <cell r="A347" t="str">
            <v>BG.1383</v>
          </cell>
          <cell r="B347" t="str">
            <v>Ñaøo neàn ñöôøng laøm môùi phaïm vi £ 500m (baèng oâtoâ 12T, maùy uûi £110CV, maùy ñaøo £ 1,25 m3) ñaát C3</v>
          </cell>
          <cell r="C347" t="str">
            <v>m3</v>
          </cell>
          <cell r="E347">
            <v>2420.54</v>
          </cell>
          <cell r="F347">
            <v>7534.17</v>
          </cell>
        </row>
        <row r="348">
          <cell r="A348" t="str">
            <v>BG.1384</v>
          </cell>
          <cell r="B348" t="str">
            <v>Ñaøo neàn ñöôøng laøm môùi phaïm vi £ 500m (baèng oâtoâ 12T, maùy uûi £110CV, maùy ñaøo £ 1,25 m3) ñaát C4</v>
          </cell>
          <cell r="C348" t="str">
            <v>m3</v>
          </cell>
          <cell r="E348">
            <v>2805.34</v>
          </cell>
          <cell r="F348">
            <v>9201.7999999999993</v>
          </cell>
        </row>
        <row r="349">
          <cell r="A349" t="str">
            <v>BG.1392</v>
          </cell>
          <cell r="B349" t="str">
            <v>Ñaøo neàn ñöôøng laøm môùi phaïm vi £ 500m (baèng oâtoâ 10T, maùy uûi £110CV, maùy ñaøo £ 1,6 m3) ñaát C2</v>
          </cell>
          <cell r="C349" t="str">
            <v>m3</v>
          </cell>
          <cell r="E349">
            <v>2025.8</v>
          </cell>
          <cell r="F349">
            <v>6552.79</v>
          </cell>
        </row>
        <row r="350">
          <cell r="A350" t="str">
            <v>BG.1393</v>
          </cell>
          <cell r="B350" t="str">
            <v>Ñaøo neàn ñöôøng laøm môùi phaïm vi £ 500m (baèng oâtoâ 10T, maùy uûi £110CV, maùy ñaøo £ 1,6 m3) ñaát C3</v>
          </cell>
          <cell r="C350" t="str">
            <v>m3</v>
          </cell>
          <cell r="E350">
            <v>2420.54</v>
          </cell>
          <cell r="F350">
            <v>7439.72</v>
          </cell>
        </row>
        <row r="351">
          <cell r="A351" t="str">
            <v>BG.1394</v>
          </cell>
          <cell r="B351" t="str">
            <v>Ñaøo neàn ñöôøng laøm môùi phaïm vi £ 500m (baèng oâtoâ 10T, maùy uûi £110CV, maùy ñaøo £ 1,6 m3) ñaát C4</v>
          </cell>
          <cell r="C351" t="str">
            <v>m3</v>
          </cell>
          <cell r="E351">
            <v>2805.34</v>
          </cell>
          <cell r="F351">
            <v>9407.5499999999993</v>
          </cell>
        </row>
        <row r="352">
          <cell r="A352" t="str">
            <v>BG.1402</v>
          </cell>
          <cell r="B352" t="str">
            <v>Ñaøo neàn ñöôøng laøm môùi phaïm vi £ 500m (baèng oâtoâ 12T, maùy uûi £110CV, maùy ñaøo £ 1,6 m3) ñaát C2</v>
          </cell>
          <cell r="C352" t="str">
            <v>m3</v>
          </cell>
          <cell r="E352">
            <v>2025.8</v>
          </cell>
          <cell r="F352">
            <v>6452.64</v>
          </cell>
        </row>
        <row r="353">
          <cell r="A353" t="str">
            <v>BG.1403</v>
          </cell>
          <cell r="B353" t="str">
            <v>Ñaøo neàn ñöôøng laøm môùi phaïm vi £ 500m (baèng oâtoâ 12T, maùy uûi £110CV, maùy ñaøo £ 1,6 m3) ñaát C3</v>
          </cell>
          <cell r="C353" t="str">
            <v>m3</v>
          </cell>
          <cell r="E353">
            <v>2420.54</v>
          </cell>
          <cell r="F353">
            <v>7431.17</v>
          </cell>
        </row>
        <row r="354">
          <cell r="A354" t="str">
            <v>BG.1404</v>
          </cell>
          <cell r="B354" t="str">
            <v>Ñaøo neàn ñöôøng laøm môùi phaïm vi £ 500m (baèng oâtoâ 12T, maùy uûi £110CV, maùy ñaøo £ 1,6 m3) ñaát C4</v>
          </cell>
          <cell r="C354" t="str">
            <v>m3</v>
          </cell>
          <cell r="E354">
            <v>2805.34</v>
          </cell>
          <cell r="F354">
            <v>9371.99</v>
          </cell>
        </row>
        <row r="355">
          <cell r="A355" t="str">
            <v>BG.1412</v>
          </cell>
          <cell r="B355" t="str">
            <v>Ñaøo neàn ñöôøng laøm môùi phaïm vi £ 500m (baèng oâtoâ 12T, maùy uûi £110CV, maùy ñaøo £ 2,3 m3) ñaát C2</v>
          </cell>
          <cell r="C355" t="str">
            <v>m3</v>
          </cell>
          <cell r="E355">
            <v>2025.8</v>
          </cell>
          <cell r="F355">
            <v>6527.23</v>
          </cell>
        </row>
        <row r="356">
          <cell r="A356" t="str">
            <v>BG.1413</v>
          </cell>
          <cell r="B356" t="str">
            <v>Ñaøo neàn ñöôøng laøm môùi phaïm vi £ 500m (baèng oâtoâ 12T, maùy uûi £110CV, maùy ñaøo £ 2,3 m3) ñaát C3</v>
          </cell>
          <cell r="C356" t="str">
            <v>m3</v>
          </cell>
          <cell r="E356">
            <v>2420.54</v>
          </cell>
          <cell r="F356">
            <v>7760.02</v>
          </cell>
        </row>
        <row r="357">
          <cell r="A357" t="str">
            <v>BG.1414</v>
          </cell>
          <cell r="B357" t="str">
            <v>Ñaøo neàn ñöôøng laøm môùi phaïm vi £ 500m (baèng oâtoâ 12T, maùy uûi £110CV, maùy ñaøo £ 2,3 m3) ñaát C4</v>
          </cell>
          <cell r="C357" t="str">
            <v>m3</v>
          </cell>
          <cell r="E357">
            <v>2805.34</v>
          </cell>
          <cell r="F357">
            <v>9735.09</v>
          </cell>
        </row>
        <row r="358">
          <cell r="B358" t="str">
            <v>Phaïm vi 700m</v>
          </cell>
        </row>
        <row r="359">
          <cell r="A359" t="str">
            <v>BG.1512</v>
          </cell>
          <cell r="B359" t="str">
            <v>Ñaøo neàn ñöôøng laøm môùi phaïm vi £ 700m (baèng oâtoâ 5T, maùy uûi £110CV, maùy ñaøo £ 0,4 m3) ñaát C2</v>
          </cell>
          <cell r="C359" t="str">
            <v>m3</v>
          </cell>
          <cell r="E359">
            <v>2025.8</v>
          </cell>
        </row>
        <row r="360">
          <cell r="A360" t="str">
            <v>BG.1513</v>
          </cell>
          <cell r="B360" t="str">
            <v xml:space="preserve">Ñaøo neàn ñöôøng laøm môùi phaïm vi £ 700m (baèng oâtoâ 5T, maùy uûi £110CV, maùy ñaøo £ 0,4 m3) ñaát C3 </v>
          </cell>
          <cell r="C360" t="str">
            <v>m3</v>
          </cell>
          <cell r="E360">
            <v>2420.54</v>
          </cell>
        </row>
        <row r="361">
          <cell r="A361" t="str">
            <v>BG.1522</v>
          </cell>
          <cell r="B361" t="str">
            <v>Ñaøo neàn ñöôøng laøm môùi phaïm vi £ 700m (baèng oâtoâ 5T, maùy uûi £110CV, maùy ñaøo £ 0,8 m3) ñaát C2</v>
          </cell>
          <cell r="C361" t="str">
            <v>m3</v>
          </cell>
          <cell r="E361">
            <v>2025.8</v>
          </cell>
        </row>
        <row r="362">
          <cell r="A362" t="str">
            <v>BG.1523</v>
          </cell>
          <cell r="B362" t="str">
            <v>Ñaøo neàn ñöôøng laøm môùi phaïm vi £ 700m (baèng oâtoâ 5T, maùy uûi £110CV, maùy ñaøo £ 0,8 m3) ñaát C3</v>
          </cell>
          <cell r="C362" t="str">
            <v>m3</v>
          </cell>
          <cell r="E362">
            <v>2420.54</v>
          </cell>
        </row>
        <row r="363">
          <cell r="A363" t="str">
            <v>BG.1524</v>
          </cell>
          <cell r="B363" t="str">
            <v>Ñaøo neàn ñöôøng laøm môùi phaïm vi £ 700m (baèng oâtoâ 5T, maùy uûi £110CV, maùy ñaøo £ 0,8 m3) ñaát C4</v>
          </cell>
          <cell r="C363" t="str">
            <v>m3</v>
          </cell>
          <cell r="E363">
            <v>2805.34</v>
          </cell>
        </row>
        <row r="364">
          <cell r="A364" t="str">
            <v>BG.1532</v>
          </cell>
          <cell r="B364" t="str">
            <v>Ñaøo neàn ñöôøng laøm môùi phaïm vi £ 700m (baèng oâtoâ 7T, maùy uûi £110CV, maùy ñaøo £ 0,8 m3) ñaát C2</v>
          </cell>
          <cell r="C364" t="str">
            <v>m3</v>
          </cell>
          <cell r="E364">
            <v>2025.8</v>
          </cell>
        </row>
        <row r="365">
          <cell r="A365" t="str">
            <v>BG.1533</v>
          </cell>
          <cell r="B365" t="str">
            <v>Ñaøo neàn ñöôøng laøm môùi phaïm vi £ 700m (baèng oâtoâ 7T, maùy uûi £110CV, maùy ñaøo £ 0,8 m3) ñaát C3</v>
          </cell>
          <cell r="C365" t="str">
            <v>m3</v>
          </cell>
          <cell r="E365">
            <v>2420.54</v>
          </cell>
          <cell r="F365"/>
        </row>
        <row r="366">
          <cell r="A366" t="str">
            <v>BG.1534</v>
          </cell>
          <cell r="B366" t="str">
            <v>Ñaøo neàn ñöôøng laøm môùi phaïm vi £ 700m (baèng oâtoâ 7T, maùy uûi £110CV, maùy ñaøo £ 0,8 m3) ñaát C4</v>
          </cell>
          <cell r="C366" t="str">
            <v>m3</v>
          </cell>
          <cell r="E366">
            <v>2805.34</v>
          </cell>
        </row>
        <row r="367">
          <cell r="A367" t="str">
            <v>BG.1542</v>
          </cell>
          <cell r="B367" t="str">
            <v>Ñaøo neàn ñöôøng laøm môùi phaïm vi £ 700m (baèng oâtoâ 10T, maùy uûi £110CV, maùy ñaøo £ 0,8 m3) ñaát C2</v>
          </cell>
          <cell r="C367" t="str">
            <v>m3</v>
          </cell>
          <cell r="E367">
            <v>2025.8</v>
          </cell>
        </row>
        <row r="368">
          <cell r="A368" t="str">
            <v>BG.1543</v>
          </cell>
          <cell r="B368" t="str">
            <v>Ñaøo neàn ñöôøng laøm môùi phaïm vi £ 700m (baèng oâtoâ 10T, maùy uûi £110CV, maùy ñaøo £ 0,8 m3) ñaát C3</v>
          </cell>
          <cell r="C368" t="str">
            <v>m3</v>
          </cell>
          <cell r="E368">
            <v>2420.54</v>
          </cell>
        </row>
        <row r="369">
          <cell r="A369" t="str">
            <v>BG.1544</v>
          </cell>
          <cell r="B369" t="str">
            <v>Ñaøo neàn ñöôøng laøm môùi phaïm vi £ 700m (baèng oâtoâ 10T, maùy uûi £110CV, maùy ñaøo £ 0,8 m3) ñaát C4</v>
          </cell>
          <cell r="C369" t="str">
            <v>m3</v>
          </cell>
          <cell r="E369">
            <v>2805.34</v>
          </cell>
        </row>
        <row r="370">
          <cell r="A370" t="str">
            <v>BG.1552</v>
          </cell>
          <cell r="B370" t="str">
            <v>Ñaøo neàn ñöôøng laøm môùi phaïm vi £ 700m (baèng oâtoâ 12T, maùy uûi £110CV, maùy ñaøo £ 0,8 m3) ñaát C2</v>
          </cell>
          <cell r="C370" t="str">
            <v>m3</v>
          </cell>
          <cell r="E370">
            <v>2025.8</v>
          </cell>
        </row>
        <row r="371">
          <cell r="A371" t="str">
            <v>BG.1553</v>
          </cell>
          <cell r="B371" t="str">
            <v>Ñaøo neàn ñöôøng laøm môùi phaïm vi £ 700m (baèng oâtoâ 12T, maùy uûi £110CV, maùy ñaøo £ 0,8 m3) ñaát C3</v>
          </cell>
          <cell r="C371" t="str">
            <v>m3</v>
          </cell>
          <cell r="E371">
            <v>2420.54</v>
          </cell>
        </row>
        <row r="372">
          <cell r="A372" t="str">
            <v>BG.1554</v>
          </cell>
          <cell r="B372" t="str">
            <v>Ñaøo neàn ñöôøng laøm môùi phaïm vi £ 700m (baèng oâtoâ 12T, maùy uûi £110CV, maùy ñaøo £ 0,8 m3) ñaát C4</v>
          </cell>
          <cell r="C372" t="str">
            <v>m3</v>
          </cell>
          <cell r="E372">
            <v>2805.34</v>
          </cell>
        </row>
        <row r="373">
          <cell r="A373" t="str">
            <v>BG.1562</v>
          </cell>
          <cell r="B373" t="str">
            <v>Ñaøo neàn ñöôøng laøm môùi phaïm vi £ 700m (baèng oâtoâ 7T, maùy uûi £110CV, maùy ñaøo £ 1,25 m3) ñaát C2</v>
          </cell>
          <cell r="C373" t="str">
            <v>m3</v>
          </cell>
          <cell r="E373">
            <v>2025.8</v>
          </cell>
        </row>
        <row r="374">
          <cell r="A374" t="str">
            <v>BG.1563</v>
          </cell>
          <cell r="B374" t="str">
            <v>Ñaøo neàn ñöôøng laøm môùi phaïm vi £ 700m (baèng oâtoâ 7T, maùy uûi £110CV, maùy ñaøo £ 1,25 m3) ñaát C3</v>
          </cell>
          <cell r="C374" t="str">
            <v>m3</v>
          </cell>
          <cell r="E374">
            <v>2420.54</v>
          </cell>
        </row>
        <row r="375">
          <cell r="A375" t="str">
            <v>BG.1564</v>
          </cell>
          <cell r="B375" t="str">
            <v>Ñaøo neàn ñöôøng laøm môùi phaïm vi £ 700m (baèng oâtoâ 7T, maùy uûi £110CV, maùy ñaøo £ 1,25 m3) ñaát C4</v>
          </cell>
          <cell r="C375" t="str">
            <v>m3</v>
          </cell>
          <cell r="E375">
            <v>2805.34</v>
          </cell>
        </row>
        <row r="376">
          <cell r="A376" t="str">
            <v>BG.1572</v>
          </cell>
          <cell r="B376" t="str">
            <v>Ñaøo neàn ñöôøng laøm môùi phaïm vi £ 700m (baèng oâtoâ 10T, maùy uûi £110CV, maùy ñaøo £ 1,25 m3) ñaát C2</v>
          </cell>
          <cell r="C376" t="str">
            <v>m3</v>
          </cell>
          <cell r="E376">
            <v>2025.8</v>
          </cell>
        </row>
        <row r="377">
          <cell r="A377" t="str">
            <v>BG.1573</v>
          </cell>
          <cell r="B377" t="str">
            <v>Ñaøo neàn ñöôøng laøm môùi phaïm vi £ 700m (baèng oâtoâ 10T, maùy uûi £110CV, maùy ñaøo £ 1,25 m3) ñaát C3</v>
          </cell>
          <cell r="C377" t="str">
            <v>m3</v>
          </cell>
          <cell r="E377">
            <v>2420.54</v>
          </cell>
        </row>
        <row r="378">
          <cell r="A378" t="str">
            <v>BG.1574</v>
          </cell>
          <cell r="B378" t="str">
            <v>Ñaøo neàn ñöôøng laøm môùi phaïm vi £ 700m (baèng oâtoâ 10T, maùy uûi £110CV, maùy ñaøo £ 1,25 m3) ñaát C4</v>
          </cell>
          <cell r="C378" t="str">
            <v>m3</v>
          </cell>
          <cell r="E378">
            <v>2805.34</v>
          </cell>
        </row>
        <row r="379">
          <cell r="A379" t="str">
            <v>BG.1582</v>
          </cell>
          <cell r="B379" t="str">
            <v>Ñaøo neàn ñöôøng laøm môùi phaïm vi £ 700m (baèng oâtoâ 12T, maùy uûi £110CV, maùy ñaøo £ 1,25 m3) ñaát C2</v>
          </cell>
          <cell r="C379" t="str">
            <v>m3</v>
          </cell>
          <cell r="E379">
            <v>2025.8</v>
          </cell>
        </row>
        <row r="380">
          <cell r="A380" t="str">
            <v>BG.1583</v>
          </cell>
          <cell r="B380" t="str">
            <v>Ñaøo neàn ñöôøng laøm môùi phaïm vi £ 700m (baèng oâtoâ 12T, maùy uûi £110CV, maùy ñaøo £ 1,25 m3) ñaát C3</v>
          </cell>
          <cell r="C380" t="str">
            <v>m3</v>
          </cell>
          <cell r="E380">
            <v>2420.54</v>
          </cell>
        </row>
        <row r="381">
          <cell r="A381" t="str">
            <v>BG.1584</v>
          </cell>
          <cell r="B381" t="str">
            <v>Ñaøo neàn ñöôøng laøm môùi phaïm vi £ 700m (baèng oâtoâ 12T, maùy uûi £110CV, maùy ñaøo £ 1,25 m3) ñaát C4</v>
          </cell>
          <cell r="C381" t="str">
            <v>m3</v>
          </cell>
          <cell r="E381">
            <v>2805.34</v>
          </cell>
        </row>
        <row r="382">
          <cell r="A382" t="str">
            <v>BG.1592</v>
          </cell>
          <cell r="B382" t="str">
            <v>Ñaøo neàn ñöôøng laøm môùi phaïm vi £ 700m (baèng oâtoâ 10T, maùy uûi £110CV, maùy ñaøo £ 1,6 m3) ñaát C2</v>
          </cell>
          <cell r="C382" t="str">
            <v>m3</v>
          </cell>
          <cell r="E382">
            <v>2025.8</v>
          </cell>
        </row>
        <row r="383">
          <cell r="A383" t="str">
            <v>BG.1593</v>
          </cell>
          <cell r="B383" t="str">
            <v>Ñaøo neàn ñöôøng laøm môùi phaïm vi £ 700m (baèng oâtoâ 10T, maùy uûi £110CV, maùy ñaøo £ 1,6 m3) ñaát C3</v>
          </cell>
          <cell r="C383" t="str">
            <v>m3</v>
          </cell>
          <cell r="E383">
            <v>2420.54</v>
          </cell>
        </row>
        <row r="384">
          <cell r="A384" t="str">
            <v>BG.1594</v>
          </cell>
          <cell r="B384" t="str">
            <v>Ñaøo neàn ñöôøng laøm môùi phaïm vi £ 700m (baèng oâtoâ 10T, maùy uûi £110CV, maùy ñaøo £ 1,6 m3) ñaát C4</v>
          </cell>
          <cell r="C384" t="str">
            <v>m3</v>
          </cell>
          <cell r="E384">
            <v>2805.34</v>
          </cell>
        </row>
        <row r="385">
          <cell r="A385" t="str">
            <v>BG.1602</v>
          </cell>
          <cell r="B385" t="str">
            <v>Ñaøo neàn ñöôøng laøm môùi phaïm vi £ 700m (baèng oâtoâ 12T, maùy uûi £110CV, maùy ñaøo £ 1,6 m3) ñaát C2</v>
          </cell>
          <cell r="C385" t="str">
            <v>m3</v>
          </cell>
          <cell r="E385">
            <v>2025.8</v>
          </cell>
        </row>
        <row r="386">
          <cell r="A386" t="str">
            <v>BG.1603</v>
          </cell>
          <cell r="B386" t="str">
            <v>Ñaøo neàn ñöôøng laøm môùi phaïm vi £ 700m (baèng oâtoâ 12T, maùy uûi £110CV, maùy ñaøo £ 1,6 m3) ñaát C3</v>
          </cell>
          <cell r="C386" t="str">
            <v>m3</v>
          </cell>
          <cell r="E386">
            <v>2420.54</v>
          </cell>
        </row>
        <row r="387">
          <cell r="A387" t="str">
            <v>BG.1604</v>
          </cell>
          <cell r="B387" t="str">
            <v>Ñaøo neàn ñöôøng laøm môùi phaïm vi £ 700m (baèng oâtoâ 12T, maùy uûi £110CV, maùy ñaøo £ 1,6 m3) ñaát C4</v>
          </cell>
          <cell r="C387" t="str">
            <v>m3</v>
          </cell>
          <cell r="E387">
            <v>2805.34</v>
          </cell>
        </row>
        <row r="388">
          <cell r="A388" t="str">
            <v>BG.1612</v>
          </cell>
          <cell r="B388" t="str">
            <v>Ñaøo neàn ñöôøng laøm môùi phaïm vi £ 700m (baèng oâtoâ 12T, maùy uûi £110CV, maùy ñaøo £ 2,3 m3) ñaát C2</v>
          </cell>
          <cell r="C388" t="str">
            <v>m3</v>
          </cell>
          <cell r="E388">
            <v>2025.8</v>
          </cell>
        </row>
        <row r="389">
          <cell r="A389" t="str">
            <v>BG.1613</v>
          </cell>
          <cell r="B389" t="str">
            <v>Ñaøo neàn ñöôøng laøm môùi phaïm vi £ 700m (baèng oâtoâ 12T, maùy uûi £110CV, maùy ñaøo £ 2,3 m3) ñaát C3</v>
          </cell>
          <cell r="C389" t="str">
            <v>m3</v>
          </cell>
          <cell r="E389">
            <v>2420.54</v>
          </cell>
        </row>
        <row r="390">
          <cell r="A390" t="str">
            <v>BG.1614</v>
          </cell>
          <cell r="B390" t="str">
            <v>Ñaøo neàn ñöôøng laøm môùi phaïm vi £ 700m (baèng oâtoâ 12T, maùy uûi £110CV, maùy ñaøo £ 2,3 m3) ñaát C4</v>
          </cell>
          <cell r="C390" t="str">
            <v>m3</v>
          </cell>
          <cell r="E390">
            <v>2805.34</v>
          </cell>
        </row>
        <row r="391">
          <cell r="B391" t="str">
            <v>Phaïm vi 1000m</v>
          </cell>
        </row>
        <row r="392">
          <cell r="A392" t="str">
            <v>BG.1712</v>
          </cell>
          <cell r="B392" t="str">
            <v>Ñaøo neàn ñöôøng laøm môùi phaïm vi £ 1000m (baèng oâtoâ 5T, maùy uûi £110CV, maùy ñaøo £ 0,4 m3) ñaát C2</v>
          </cell>
          <cell r="C392" t="str">
            <v>m3</v>
          </cell>
          <cell r="E392">
            <v>2025.8</v>
          </cell>
          <cell r="F392">
            <v>6922.07</v>
          </cell>
        </row>
        <row r="393">
          <cell r="A393" t="str">
            <v>BG.1713</v>
          </cell>
          <cell r="B393" t="str">
            <v xml:space="preserve">Ñaøo neàn ñöôøng laøm môùi phaïm vi £ 1000m (baèng oâtoâ 5T, maùy uûi £110CV, maùy ñaøo £ 0,4 m3) ñaát C3 </v>
          </cell>
          <cell r="C393" t="str">
            <v>m3</v>
          </cell>
          <cell r="E393">
            <v>2420.54</v>
          </cell>
          <cell r="F393">
            <v>8702.69</v>
          </cell>
        </row>
        <row r="394">
          <cell r="A394" t="str">
            <v>BG.1721</v>
          </cell>
          <cell r="B394" t="str">
            <v>Ñaøo neàn ñöôøng laøm môùi phaïm vi £ 1000m (baèng oâtoâ 5T, maùy uûi £110CV, maùy ñaøo £ 0,4 m3) ñaát C1</v>
          </cell>
          <cell r="E394">
            <v>1624.86</v>
          </cell>
          <cell r="F394">
            <v>6211.99</v>
          </cell>
        </row>
        <row r="395">
          <cell r="A395" t="str">
            <v>BG.1722</v>
          </cell>
          <cell r="B395" t="str">
            <v>Ñaøo neàn ñöôøng laøm môùi phaïm vi £ 1000m (baèng oâtoâ 5T, maùy uûi £110CV, maùy ñaøo £ 0,4 m3) ñaát C2</v>
          </cell>
          <cell r="E395">
            <v>2025.8</v>
          </cell>
          <cell r="F395">
            <v>7252.89</v>
          </cell>
        </row>
        <row r="396">
          <cell r="A396" t="str">
            <v>BG.1723</v>
          </cell>
          <cell r="B396" t="str">
            <v xml:space="preserve">Ñaøo neàn ñöôøng laøm môùi phaïm vi £ 1000m (baèng oâtoâ 5T, maùy uûi £110CV, maùy ñaøo £ 0,4 m3) ñaát C3 </v>
          </cell>
          <cell r="C396" t="str">
            <v>m3</v>
          </cell>
          <cell r="E396">
            <v>2420.54</v>
          </cell>
          <cell r="F396">
            <v>9079.84</v>
          </cell>
        </row>
        <row r="397">
          <cell r="A397" t="str">
            <v>BG.1732</v>
          </cell>
          <cell r="B397" t="str">
            <v>Ñaøo neàn ñöôøng laøm môùi phaïm vi £ 1000m (baèng oâtoâ 5T, maùy uûi £110CV, maùy ñaøo £ 0,8 m3) ñaát C2</v>
          </cell>
          <cell r="C397" t="str">
            <v>m3</v>
          </cell>
          <cell r="E397">
            <v>2025.8</v>
          </cell>
          <cell r="F397">
            <v>6895.38</v>
          </cell>
        </row>
        <row r="398">
          <cell r="A398" t="str">
            <v>BG.1733</v>
          </cell>
          <cell r="B398" t="str">
            <v>Ñaøo neàn ñöôøng laøm môùi phaïm vi £ 1000m (baèng oâtoâ 5T, maùy uûi £110CV, maùy ñaøo £ 0,8 m3) ñaát C3</v>
          </cell>
          <cell r="C398" t="str">
            <v>m3</v>
          </cell>
          <cell r="E398">
            <v>2420.54</v>
          </cell>
          <cell r="F398">
            <v>8412.48</v>
          </cell>
        </row>
        <row r="399">
          <cell r="A399" t="str">
            <v>BG.1734</v>
          </cell>
          <cell r="B399" t="str">
            <v>Ñaøo neàn ñöôøng laøm môùi phaïm vi £ 1000m (baèng oâtoâ 5T, maùy uûi £110CV, maùy ñaøo £ 0,8 m3) ñaát C4</v>
          </cell>
          <cell r="C399" t="str">
            <v>m3</v>
          </cell>
          <cell r="E399">
            <v>2805.34</v>
          </cell>
          <cell r="F399">
            <v>9079.3700000000008</v>
          </cell>
        </row>
        <row r="400">
          <cell r="A400" t="str">
            <v>BG.1742</v>
          </cell>
          <cell r="B400" t="str">
            <v>Ñaøo neàn ñöôøng laøm môùi phaïm vi £ 1000m (baèng oâtoâ 7T, maùy uûi £110CV, maùy ñaøo £ 0,8 m3) ñaát C2</v>
          </cell>
          <cell r="C400" t="str">
            <v>m3</v>
          </cell>
          <cell r="E400">
            <v>2025.8</v>
          </cell>
          <cell r="F400">
            <v>7226.2</v>
          </cell>
        </row>
        <row r="401">
          <cell r="A401" t="str">
            <v>BG.1743</v>
          </cell>
          <cell r="B401" t="str">
            <v>Ñaøo neàn ñöôøng laøm môùi phaïm vi £ 1000m (baèng oâtoâ 7T, maùy uûi £110CV, maùy ñaøo £ 0,8 m3) ñaát C3</v>
          </cell>
          <cell r="C401" t="str">
            <v>m3</v>
          </cell>
          <cell r="E401">
            <v>2420.54</v>
          </cell>
          <cell r="F401">
            <v>8789.6299999999992</v>
          </cell>
        </row>
        <row r="402">
          <cell r="A402" t="str">
            <v>BG.1744</v>
          </cell>
          <cell r="B402" t="str">
            <v>Ñaøo neàn ñöôøng laøm môùi phaïm vi £ 1000m (baèng oâtoâ 7T, maùy uûi £110CV, maùy ñaøo £ 0,8 m3) ñaát C4</v>
          </cell>
          <cell r="C402" t="str">
            <v>m3</v>
          </cell>
          <cell r="E402">
            <v>2805.34</v>
          </cell>
          <cell r="F402">
            <v>9502.32</v>
          </cell>
        </row>
        <row r="403">
          <cell r="A403" t="str">
            <v>BG.1752</v>
          </cell>
          <cell r="B403" t="str">
            <v>Ñaøo neàn ñöôøng laøm môùi phaïm vi £ 1000m (baèng oâtoâ 10T, maùy uûi £110CV, maùy ñaøo £ 0,8 m3) ñaát C2</v>
          </cell>
          <cell r="C403" t="str">
            <v>m3</v>
          </cell>
          <cell r="E403">
            <v>2025.8</v>
          </cell>
          <cell r="F403">
            <v>6282.12</v>
          </cell>
        </row>
        <row r="404">
          <cell r="A404" t="str">
            <v>BG.1753</v>
          </cell>
          <cell r="B404" t="str">
            <v>Ñaøo neàn ñöôøng laøm môùi phaïm vi £ 1000m (baèng oâtoâ 10T, maùy uûi £110CV, maùy ñaøo £ 0,8 m3) ñaát C3</v>
          </cell>
          <cell r="C404" t="str">
            <v>m3</v>
          </cell>
          <cell r="E404">
            <v>2420.54</v>
          </cell>
          <cell r="F404">
            <v>7871.24</v>
          </cell>
        </row>
        <row r="405">
          <cell r="A405" t="str">
            <v>BG.1754</v>
          </cell>
          <cell r="B405" t="str">
            <v>Ñaøo neàn ñöôøng laøm môùi phaïm vi £ 1000m (baèng oâtoâ 10T, maùy uûi £110CV, maùy ñaøo £ 0,8 m3) ñaát C4</v>
          </cell>
          <cell r="C405" t="str">
            <v>m3</v>
          </cell>
          <cell r="E405">
            <v>2805.34</v>
          </cell>
          <cell r="F405">
            <v>8648.8799999999992</v>
          </cell>
        </row>
        <row r="406">
          <cell r="A406" t="str">
            <v>BG.1762</v>
          </cell>
          <cell r="B406" t="str">
            <v>Ñaøo neàn ñöôøng laøm môùi phaïm vi £ 1000m (baèng oâtoâ 12T, maùy uûi £110CV, maùy ñaøo £ 0,8 m3) ñaát C2</v>
          </cell>
          <cell r="C406" t="str">
            <v>m3</v>
          </cell>
          <cell r="E406">
            <v>2025.8</v>
          </cell>
          <cell r="F406">
            <v>6761.22</v>
          </cell>
        </row>
        <row r="407">
          <cell r="A407" t="str">
            <v>BG.1763</v>
          </cell>
          <cell r="B407" t="str">
            <v>Ñaøo neàn ñöôøng laøm môùi phaïm vi £ 1000m (baèng oâtoâ 12T, maùy uûi £110CV, maùy ñaøo £ 0,8 m3) ñaát C3</v>
          </cell>
          <cell r="C407" t="str">
            <v>m3</v>
          </cell>
          <cell r="E407">
            <v>2420.54</v>
          </cell>
          <cell r="F407">
            <v>7897.06</v>
          </cell>
        </row>
        <row r="408">
          <cell r="A408" t="str">
            <v>BG.1764</v>
          </cell>
          <cell r="B408" t="str">
            <v>Ñaøo neàn ñöôøng laøm môùi phaïm vi £ 1000m (baèng oâtoâ 12T, maùy uûi £110CV, maùy ñaøo £ 0,8 m3) ñaát C4</v>
          </cell>
          <cell r="C408" t="str">
            <v>m3</v>
          </cell>
          <cell r="E408">
            <v>2805.34</v>
          </cell>
          <cell r="F408">
            <v>8657.93</v>
          </cell>
        </row>
        <row r="409">
          <cell r="A409" t="str">
            <v>BG.1772</v>
          </cell>
          <cell r="B409" t="str">
            <v>Ñaøo neàn ñöôøng laøm môùi phaïm vi £ 1000m (baèng oâtoâ 7T, maùy uûi £110CV, maùy ñaøo £ 1,25 m3) ñaát C2</v>
          </cell>
          <cell r="C409" t="str">
            <v>m3</v>
          </cell>
          <cell r="E409">
            <v>2025.8</v>
          </cell>
          <cell r="F409">
            <v>7950.14</v>
          </cell>
        </row>
        <row r="410">
          <cell r="A410" t="str">
            <v>BG.1773</v>
          </cell>
          <cell r="B410" t="str">
            <v>Ñaøo neàn ñöôøng laøm môùi phaïm vi £ 1000m (baèng oâtoâ 7T, maùy uûi £110CV, maùy ñaøo £ 1,25 m3) ñaát C3</v>
          </cell>
          <cell r="C410" t="str">
            <v>m3</v>
          </cell>
          <cell r="E410">
            <v>2420.54</v>
          </cell>
          <cell r="F410">
            <v>9407.4500000000007</v>
          </cell>
        </row>
        <row r="411">
          <cell r="A411" t="str">
            <v>BG.1774</v>
          </cell>
          <cell r="B411" t="str">
            <v>Ñaøo neàn ñöôøng laøm môùi phaïm vi £ 1000m (baèng oâtoâ 7T, maùy uûi £110CV, maùy ñaøo £ 1,25 m3) ñaát C4</v>
          </cell>
          <cell r="C411" t="str">
            <v>m3</v>
          </cell>
          <cell r="E411">
            <v>2805.34</v>
          </cell>
          <cell r="F411">
            <v>11142.28</v>
          </cell>
        </row>
        <row r="412">
          <cell r="A412" t="str">
            <v>BG.1782</v>
          </cell>
          <cell r="B412" t="str">
            <v>Ñaøo neàn ñöôøng laøm môùi phaïm vi £ 1000m (baèng oâtoâ 10T, maùy uûi £110CV, maùy ñaøo £ 1,25 m3) ñaát C2</v>
          </cell>
          <cell r="C412" t="str">
            <v>m3</v>
          </cell>
          <cell r="E412">
            <v>2025.8</v>
          </cell>
          <cell r="F412">
            <v>7531.8</v>
          </cell>
        </row>
        <row r="413">
          <cell r="A413" t="str">
            <v>BG.1783</v>
          </cell>
          <cell r="B413" t="str">
            <v>Ñaøo neàn ñöôøng laøm môùi phaïm vi £ 1000m (baèng oâtoâ 10T, maùy uûi £110CV, maùy ñaøo £ 1,25 m3) ñaát C3</v>
          </cell>
          <cell r="C413" t="str">
            <v>m3</v>
          </cell>
          <cell r="E413">
            <v>2420.54</v>
          </cell>
          <cell r="F413">
            <v>8489.06</v>
          </cell>
        </row>
        <row r="414">
          <cell r="A414" t="str">
            <v>BG.1784</v>
          </cell>
          <cell r="B414" t="str">
            <v>Ñaøo neàn ñöôøng laøm môùi phaïm vi £ 1000m (baèng oâtoâ 10T, maùy uûi £110CV, maùy ñaøo £ 1,25 m3) ñaát C4</v>
          </cell>
          <cell r="C414" t="str">
            <v>m3</v>
          </cell>
          <cell r="E414">
            <v>2805.34</v>
          </cell>
          <cell r="F414">
            <v>10288.84</v>
          </cell>
        </row>
        <row r="415">
          <cell r="A415" t="str">
            <v>BG.1792</v>
          </cell>
          <cell r="B415" t="str">
            <v>Ñaøo neàn ñöôøng laøm môùi phaïm vi £ 1000m (baèng oâtoâ 12T, maùy uûi £110CV, maùy ñaøo £ 1,25 m3) ñaát C2</v>
          </cell>
          <cell r="C415" t="str">
            <v>m3</v>
          </cell>
          <cell r="E415">
            <v>2025.8</v>
          </cell>
          <cell r="F415">
            <v>7485.16</v>
          </cell>
        </row>
        <row r="416">
          <cell r="A416" t="str">
            <v>BG.1793</v>
          </cell>
          <cell r="B416" t="str">
            <v>Ñaøo neàn ñöôøng laøm môùi phaïm vi £ 1000m (baèng oâtoâ 12T, maùy uûi £110CV, maùy ñaøo £ 1,25 m3) ñaát C3</v>
          </cell>
          <cell r="C416" t="str">
            <v>m3</v>
          </cell>
          <cell r="E416">
            <v>2420.54</v>
          </cell>
          <cell r="F416">
            <v>8514.8799999999992</v>
          </cell>
        </row>
        <row r="417">
          <cell r="A417" t="str">
            <v>BG.1794</v>
          </cell>
          <cell r="B417" t="str">
            <v>Ñaøo neàn ñöôøng laøm môùi phaïm vi £ 1000m (baèng oâtoâ 12T, maùy uûi £110CV, maùy ñaøo £ 1,25 m3) ñaát C4</v>
          </cell>
          <cell r="C417" t="str">
            <v>m3</v>
          </cell>
          <cell r="E417">
            <v>2805.34</v>
          </cell>
          <cell r="F417">
            <v>10297.89</v>
          </cell>
        </row>
        <row r="418">
          <cell r="A418" t="str">
            <v>BG.1802</v>
          </cell>
          <cell r="B418" t="str">
            <v>Ñaøo neàn ñöôøng laøm môùi phaïm vi £ 1000m (baèng oâtoâ 10T, maùy uûi £110CV, maùy ñaøo £ 1,6 m3) ñaát C2</v>
          </cell>
          <cell r="C418" t="str">
            <v>m3</v>
          </cell>
          <cell r="E418">
            <v>2025.8</v>
          </cell>
          <cell r="F418">
            <v>7399.23</v>
          </cell>
        </row>
        <row r="419">
          <cell r="A419" t="str">
            <v>BG.1803</v>
          </cell>
          <cell r="B419" t="str">
            <v>Ñaøo neàn ñöôøng laøm môùi phaïm vi £ 1000m (baèng oâtoâ 10T, maùy uûi £110CV, maùy ñaøo £ 1,6 m3) ñaát C3</v>
          </cell>
          <cell r="C419" t="str">
            <v>m3</v>
          </cell>
          <cell r="E419">
            <v>2420.54</v>
          </cell>
          <cell r="F419">
            <v>8386.06</v>
          </cell>
        </row>
        <row r="420">
          <cell r="A420" t="str">
            <v>BG.1804</v>
          </cell>
          <cell r="B420" t="str">
            <v>Ñaøo neàn ñöôøng laøm môùi phaïm vi £ 1000m (baèng oâtoâ 10T, maùy uûi £110CV, maùy ñaøo £ 1,6 m3) ñaát C4</v>
          </cell>
          <cell r="C420" t="str">
            <v>m3</v>
          </cell>
          <cell r="E420">
            <v>2805.34</v>
          </cell>
          <cell r="F420">
            <v>10459.030000000001</v>
          </cell>
        </row>
        <row r="421">
          <cell r="A421" t="str">
            <v>BG.1812</v>
          </cell>
          <cell r="B421" t="str">
            <v>Ñaøo neàn ñöôøng laøm môùi phaïm vi £ 1000m (baèng oâtoâ 12T, maùy uûi £110CV, maùy ñaøo £ 1,6 m3) ñaát C2</v>
          </cell>
          <cell r="C421" t="str">
            <v>m3</v>
          </cell>
          <cell r="E421">
            <v>2025.8</v>
          </cell>
          <cell r="F421">
            <v>7352.59</v>
          </cell>
        </row>
        <row r="422">
          <cell r="A422" t="str">
            <v>BG.1813</v>
          </cell>
          <cell r="B422" t="str">
            <v>Ñaøo neàn ñöôøng laøm môùi phaïm vi £ 1000m (baèng oâtoâ 12T, maùy uûi £110CV, maùy ñaøo £ 1,6 m3) ñaát C3</v>
          </cell>
          <cell r="C422" t="str">
            <v>m3</v>
          </cell>
          <cell r="E422">
            <v>2420.54</v>
          </cell>
          <cell r="F422">
            <v>8411.8799999999992</v>
          </cell>
        </row>
        <row r="423">
          <cell r="A423" t="str">
            <v>BG.1814</v>
          </cell>
          <cell r="B423" t="str">
            <v>Ñaøo neàn ñöôøng laøm môùi phaïm vi £ 1000m (baèng oâtoâ 12T, maùy uûi £110CV, maùy ñaøo £ 1,6 m3) ñaát C4</v>
          </cell>
          <cell r="C423" t="str">
            <v>m3</v>
          </cell>
          <cell r="E423">
            <v>2805.34</v>
          </cell>
          <cell r="F423">
            <v>10468.08</v>
          </cell>
        </row>
        <row r="424">
          <cell r="A424" t="str">
            <v>BG.1812</v>
          </cell>
          <cell r="B424" t="str">
            <v>Ñaøo neàn ñöôøng laøm môùi phaïm vi £ 1000m (baèng oâtoâ 12T, maùy uûi £110CV, maùy ñaøo £ 2,3 m3) ñaát C2</v>
          </cell>
          <cell r="C424" t="str">
            <v>m3</v>
          </cell>
          <cell r="E424">
            <v>2025.8</v>
          </cell>
          <cell r="F424">
            <v>7427.18</v>
          </cell>
        </row>
        <row r="425">
          <cell r="A425" t="str">
            <v>BG.1813</v>
          </cell>
          <cell r="B425" t="str">
            <v>Ñaøo neàn ñöôøng laøm môùi phaïm vi £ 1000m (baèng oâtoâ 12T, maùy uûi £110CV, maùy ñaøo £ 2,3 m3) ñaát C3</v>
          </cell>
          <cell r="C425" t="str">
            <v>m3</v>
          </cell>
          <cell r="E425">
            <v>2420.54</v>
          </cell>
          <cell r="F425">
            <v>8740.73</v>
          </cell>
        </row>
        <row r="426">
          <cell r="A426" t="str">
            <v>BG.1814</v>
          </cell>
          <cell r="B426" t="str">
            <v>Ñaøo neàn ñöôøng laøm môùi phaïm vi £ 1000m (baèng oâtoâ 12T, maùy uûi £110CV, maùy ñaøo £ 2,3 m3) ñaát C4</v>
          </cell>
          <cell r="C426" t="str">
            <v>m3</v>
          </cell>
          <cell r="E426">
            <v>2805.34</v>
          </cell>
          <cell r="F426">
            <v>10831.18</v>
          </cell>
        </row>
        <row r="427">
          <cell r="B427" t="str">
            <v>VAÄN CHUYEÅN BAÈNG XE OÂTOÂ TÖÏ ÑOÅ</v>
          </cell>
        </row>
        <row r="428">
          <cell r="A428" t="str">
            <v>BJ.1111</v>
          </cell>
          <cell r="B428" t="str">
            <v>Vaän chuyeån ñaát thöøa xa 1000m baèng oâtoâ 5T ñaát C1</v>
          </cell>
          <cell r="C428" t="str">
            <v>m3</v>
          </cell>
          <cell r="F428">
            <v>2049.0500000000002</v>
          </cell>
        </row>
        <row r="429">
          <cell r="A429" t="str">
            <v>BJ.1112</v>
          </cell>
          <cell r="B429" t="str">
            <v>Vaän chuyeån ñaát thöøa xa 1000m baèng oâtoâ 5T ñaát C2</v>
          </cell>
          <cell r="C429" t="str">
            <v>m3</v>
          </cell>
          <cell r="F429">
            <v>2230.86</v>
          </cell>
        </row>
        <row r="430">
          <cell r="A430" t="str">
            <v>BJ.1113</v>
          </cell>
          <cell r="B430" t="str">
            <v>Vaän chuyeån ñaát thöøa xa 1000m baèng oâtoâ 5T ñaát C3</v>
          </cell>
          <cell r="C430" t="str">
            <v>m3</v>
          </cell>
          <cell r="F430">
            <v>2664.63</v>
          </cell>
        </row>
        <row r="431">
          <cell r="A431" t="str">
            <v>BJ.1114</v>
          </cell>
          <cell r="B431" t="str">
            <v>Vaän chuyeån ñaát thöøa xa 1000m baèng oâtoâ 5T ñaát C4</v>
          </cell>
          <cell r="C431" t="str">
            <v>m3</v>
          </cell>
          <cell r="F431">
            <v>2726.6</v>
          </cell>
        </row>
        <row r="432">
          <cell r="A432" t="str">
            <v>BJ.1121</v>
          </cell>
          <cell r="B432" t="str">
            <v>Vaän chuyeån ñaát thöøa xa 1000m baèng oâtoâ 7T ñaát C1</v>
          </cell>
          <cell r="C432" t="str">
            <v>m3</v>
          </cell>
          <cell r="F432">
            <v>1911.57</v>
          </cell>
        </row>
        <row r="433">
          <cell r="A433" t="str">
            <v>BJ.1122</v>
          </cell>
          <cell r="B433" t="str">
            <v>Vaän chuyeån ñaát thöøa xa 1000m baèng oâtoâ 7T ñaát C2</v>
          </cell>
          <cell r="C433" t="str">
            <v>m3</v>
          </cell>
          <cell r="F433">
            <v>2000.48</v>
          </cell>
        </row>
        <row r="434">
          <cell r="A434" t="str">
            <v>BJ.1123</v>
          </cell>
          <cell r="B434" t="str">
            <v>Vaän chuyeån ñaát thöøa xa 1000m baèng oâtoâ 7T ñaát C3</v>
          </cell>
          <cell r="C434" t="str">
            <v>m3</v>
          </cell>
          <cell r="F434">
            <v>2133.84</v>
          </cell>
        </row>
        <row r="435">
          <cell r="A435" t="str">
            <v>BJ.1124</v>
          </cell>
          <cell r="B435" t="str">
            <v>Vaän chuyeån ñaát thöøa xa 1000m baèng oâtoâ 7T ñaát C4</v>
          </cell>
          <cell r="C435" t="str">
            <v>m3</v>
          </cell>
          <cell r="F435">
            <v>2222.7600000000002</v>
          </cell>
        </row>
        <row r="436">
          <cell r="A436" t="str">
            <v>BJ.1131</v>
          </cell>
          <cell r="B436" t="str">
            <v>Vaän chuyeån ñaát thöøa xa 1000m baèng oâtoâ 10T ñaát C1</v>
          </cell>
          <cell r="C436" t="str">
            <v>m3</v>
          </cell>
          <cell r="F436">
            <v>1577.22</v>
          </cell>
        </row>
        <row r="437">
          <cell r="A437" t="str">
            <v>BJ.1132</v>
          </cell>
          <cell r="B437" t="str">
            <v>Vaän chuyeån ñaát thöøa xa 1000m baèng oâtoâ 10T ñaát C2</v>
          </cell>
          <cell r="C437" t="str">
            <v>m3</v>
          </cell>
          <cell r="F437">
            <v>1787.52</v>
          </cell>
        </row>
        <row r="438">
          <cell r="A438" t="str">
            <v>BJ.1133</v>
          </cell>
          <cell r="B438" t="str">
            <v>Vaän chuyeån ñaát thöøa xa 1000m baèng oâtoâ 10T ñaát C3</v>
          </cell>
          <cell r="C438" t="str">
            <v>m3</v>
          </cell>
          <cell r="F438">
            <v>1997.81</v>
          </cell>
        </row>
        <row r="439">
          <cell r="A439" t="str">
            <v>BJ.1134</v>
          </cell>
          <cell r="B439" t="str">
            <v>Vaän chuyeån ñaát thöøa xa 1000m baèng oâtoâ 10T ñaát C4</v>
          </cell>
          <cell r="C439" t="str">
            <v>m3</v>
          </cell>
          <cell r="F439">
            <v>2208.11</v>
          </cell>
        </row>
        <row r="440">
          <cell r="A440" t="str">
            <v>BJ.1141</v>
          </cell>
          <cell r="B440" t="str">
            <v>Vaän chuyeån ñaát thöøa xa 1000m baèng oâtoâ 12T ñaát C1</v>
          </cell>
          <cell r="C440" t="str">
            <v>m3</v>
          </cell>
          <cell r="D440">
            <v>25327</v>
          </cell>
          <cell r="E440">
            <v>1624.8995117187501</v>
          </cell>
          <cell r="F440">
            <v>1615.29</v>
          </cell>
        </row>
        <row r="441">
          <cell r="A441" t="str">
            <v>BJ.1142</v>
          </cell>
          <cell r="B441" t="str">
            <v>Vaän chuyeån ñaát thöøa xa 1000m baèng oâtoâ 12T ñaát C2</v>
          </cell>
          <cell r="C441" t="str">
            <v>m3</v>
          </cell>
          <cell r="F441">
            <v>1846.04</v>
          </cell>
        </row>
        <row r="442">
          <cell r="A442" t="str">
            <v>BJ.1143</v>
          </cell>
          <cell r="B442" t="str">
            <v>Vaän chuyeån ñaát thöøa xa 1000m baèng oâtoâ 12T ñaát C3</v>
          </cell>
          <cell r="C442" t="str">
            <v>m3</v>
          </cell>
          <cell r="F442">
            <v>2076.8000000000002</v>
          </cell>
        </row>
        <row r="443">
          <cell r="A443" t="str">
            <v>BJ.1144</v>
          </cell>
          <cell r="B443" t="str">
            <v>Vaän chuyeån ñaát thöøa xa 1000m baèng oâtoâ 12T ñaát C4</v>
          </cell>
          <cell r="C443" t="str">
            <v>m3</v>
          </cell>
          <cell r="F443">
            <v>2365.2399999999998</v>
          </cell>
        </row>
        <row r="444">
          <cell r="B444" t="str">
            <v>SAN ÑAÀM ÑAÁT MAËT BAÈNG</v>
          </cell>
        </row>
        <row r="445">
          <cell r="A445" t="str">
            <v>BK.2102</v>
          </cell>
          <cell r="B445" t="str">
            <v>San ñaàm ñaát maët baèng baèng maùy ñaàm 9T, maùy uûi 110 CV ñaát caáp 2</v>
          </cell>
          <cell r="C445" t="str">
            <v>m3</v>
          </cell>
          <cell r="F445">
            <v>1743.88</v>
          </cell>
        </row>
        <row r="446">
          <cell r="A446" t="str">
            <v>BK.2103</v>
          </cell>
          <cell r="B446" t="str">
            <v>San ñaàm ñaát maët baèng baèng maùy ñaàm 9T, maùy uûi 110 CV ñaát caáp 3</v>
          </cell>
          <cell r="C446" t="str">
            <v>m3</v>
          </cell>
          <cell r="F446">
            <v>2133.14</v>
          </cell>
        </row>
        <row r="447">
          <cell r="A447" t="str">
            <v>BK.2104</v>
          </cell>
          <cell r="B447" t="str">
            <v>San ñaàm ñaát maët baèng baèng maùy ñaàm 9T, maùy uûi 110 CV ñaát caáp 4</v>
          </cell>
          <cell r="C447" t="str">
            <v>m3</v>
          </cell>
          <cell r="F447">
            <v>2528.52</v>
          </cell>
        </row>
        <row r="448">
          <cell r="A448" t="str">
            <v>BK.2202</v>
          </cell>
          <cell r="B448" t="str">
            <v>San ñaàm ñaát maët baèng  baèng maùy ñaàm 16T, maùy uûi 110 CV ñaát caáp 2</v>
          </cell>
          <cell r="C448" t="str">
            <v>m3</v>
          </cell>
          <cell r="F448">
            <v>1504.57</v>
          </cell>
        </row>
        <row r="449">
          <cell r="A449" t="str">
            <v>BK.2203</v>
          </cell>
          <cell r="B449" t="str">
            <v>San ñaàm ñaát maët baèng  baèng maùy ñaàm 16T, maùy uûi 110 CV ñaát caáp 3</v>
          </cell>
          <cell r="C449" t="str">
            <v>m3</v>
          </cell>
          <cell r="F449">
            <v>1840.04</v>
          </cell>
        </row>
        <row r="450">
          <cell r="A450" t="str">
            <v>BK.2204</v>
          </cell>
          <cell r="B450" t="str">
            <v>San ñaàm ñaát maët baèng  baèng maùy ñaàm 16T, maùy uûi 110 CV ñaát caáp 4</v>
          </cell>
          <cell r="C450" t="str">
            <v>m3</v>
          </cell>
          <cell r="F450">
            <v>2343.25</v>
          </cell>
        </row>
        <row r="451">
          <cell r="A451" t="str">
            <v>BK.2302</v>
          </cell>
          <cell r="B451" t="str">
            <v>San ñaàm ñaát maët baèng baèng maùy ñaàm 25T, maùy uûi 110 CV ñaát caáp 2</v>
          </cell>
          <cell r="C451" t="str">
            <v>m3</v>
          </cell>
          <cell r="F451">
            <v>1426.89</v>
          </cell>
        </row>
        <row r="452">
          <cell r="A452" t="str">
            <v>BK.2303</v>
          </cell>
          <cell r="B452" t="str">
            <v>San ñaàm ñaát maët baèng baèng maùy ñaàm 25T, maùy uûi 110 CV ñaát caáp 3</v>
          </cell>
          <cell r="C452" t="str">
            <v>m3</v>
          </cell>
          <cell r="F452">
            <v>1756.17</v>
          </cell>
        </row>
        <row r="453">
          <cell r="A453" t="str">
            <v>BK.2304</v>
          </cell>
          <cell r="B453" t="str">
            <v>San ñaàm ñaát maët baèng baèng maùy ñaàm 25T, maùy uûi 110 CV ñaát caáp 4</v>
          </cell>
          <cell r="C453" t="str">
            <v>m3</v>
          </cell>
          <cell r="F453">
            <v>2231.8000000000002</v>
          </cell>
        </row>
        <row r="454">
          <cell r="B454" t="str">
            <v>ÑAÉP NEÀN ÑÖÔØNG</v>
          </cell>
        </row>
        <row r="455">
          <cell r="A455" t="str">
            <v>BK.4112</v>
          </cell>
          <cell r="B455" t="str">
            <v>Ñaép ñaát neàn ñöôøng maùy ñaàm 9T, maùy uûi 110 CV (K=0,9) ñaát caáp 2</v>
          </cell>
          <cell r="C455" t="str">
            <v>m3</v>
          </cell>
          <cell r="E455">
            <v>392.25</v>
          </cell>
          <cell r="F455">
            <v>2195.42</v>
          </cell>
        </row>
        <row r="456">
          <cell r="A456" t="str">
            <v>BK.4113</v>
          </cell>
          <cell r="B456" t="str">
            <v>Ñaép ñaát neàn ñöôøng maùy ñaàm 9T, maùy uûi 110 CV (K=0,9) ñaát caáp 3</v>
          </cell>
          <cell r="C456" t="str">
            <v>m3</v>
          </cell>
          <cell r="E456">
            <v>392.25</v>
          </cell>
          <cell r="F456">
            <v>2486.8200000000002</v>
          </cell>
        </row>
        <row r="457">
          <cell r="A457" t="str">
            <v>BK.4114</v>
          </cell>
          <cell r="B457" t="str">
            <v>Ñaép ñaát neàn ñöôøng maùy ñaàm 9T, maùy uûi 110 CV (K=0,9) ñaát caáp 4</v>
          </cell>
          <cell r="C457" t="str">
            <v>m3</v>
          </cell>
          <cell r="E457">
            <v>392.25</v>
          </cell>
          <cell r="F457">
            <v>2533.5300000000002</v>
          </cell>
        </row>
        <row r="458">
          <cell r="A458" t="str">
            <v>BK.4122</v>
          </cell>
          <cell r="B458" t="str">
            <v>Ñaép ñaát neàn ñöôøng maùy ñaàm 9T, maùy uûi 110 CV (K=0,95) ñaát caáp 2</v>
          </cell>
          <cell r="C458" t="str">
            <v>m3</v>
          </cell>
          <cell r="E458">
            <v>392.25</v>
          </cell>
          <cell r="F458">
            <v>2938.36</v>
          </cell>
        </row>
        <row r="459">
          <cell r="A459" t="str">
            <v>BK.4123</v>
          </cell>
          <cell r="B459" t="str">
            <v>Ñaép ñaát neàn ñöôøng maùy ñaàm 9T, maùy uûi 110 CV (K=0,95) ñaát caáp 3</v>
          </cell>
          <cell r="C459" t="str">
            <v>m3</v>
          </cell>
          <cell r="E459">
            <v>392.25</v>
          </cell>
          <cell r="F459">
            <v>3607.89</v>
          </cell>
        </row>
        <row r="460">
          <cell r="A460" t="str">
            <v>BK.4124</v>
          </cell>
          <cell r="B460" t="str">
            <v>Ñaép ñaát neàn ñöôøng maùy ñaàm 9T, maùy uûi 110 CV (K=0,95) ñaát caáp 4</v>
          </cell>
          <cell r="C460" t="str">
            <v>m3</v>
          </cell>
          <cell r="E460">
            <v>392.25</v>
          </cell>
          <cell r="F460">
            <v>3674.6</v>
          </cell>
        </row>
        <row r="461">
          <cell r="A461" t="str">
            <v>BK.4212</v>
          </cell>
          <cell r="B461" t="str">
            <v>Ñaép ñaát neàn ñöôøng maùy ñaàm 16T, maùy uûi 110 CV (K=0,90) ñaát caáp 2</v>
          </cell>
          <cell r="C461" t="str">
            <v>m3</v>
          </cell>
          <cell r="E461">
            <v>392.25</v>
          </cell>
          <cell r="F461">
            <v>1895.4</v>
          </cell>
        </row>
        <row r="462">
          <cell r="A462" t="str">
            <v>BK.4213</v>
          </cell>
          <cell r="B462" t="str">
            <v>Ñaép ñaát neàn ñöôøng maùy ñaàm 16T, maùy uûi 110 CV (K=0,90) ñaát caáp 3</v>
          </cell>
          <cell r="C462" t="str">
            <v>m3</v>
          </cell>
          <cell r="E462">
            <v>392.25</v>
          </cell>
          <cell r="F462">
            <v>2147.0100000000002</v>
          </cell>
        </row>
        <row r="463">
          <cell r="A463" t="str">
            <v>BK.4214</v>
          </cell>
          <cell r="B463" t="str">
            <v>Ñaép ñaát neàn ñöôøng maùy ñaàm 16T, maùy uûi 110 CV (K=0,90) ñaát caáp 4</v>
          </cell>
          <cell r="C463" t="str">
            <v>m3</v>
          </cell>
          <cell r="E463">
            <v>392.25</v>
          </cell>
          <cell r="F463">
            <v>2192.29</v>
          </cell>
        </row>
        <row r="464">
          <cell r="A464" t="str">
            <v>BK.4222</v>
          </cell>
          <cell r="B464" t="str">
            <v xml:space="preserve">Ñaép ñaát neàn ñöôøng maùy ñaàm 16T, maùy uûi 110 CV (K=0,95) ñaát caáp 2 </v>
          </cell>
          <cell r="C464" t="str">
            <v>m3</v>
          </cell>
          <cell r="E464">
            <v>392.25</v>
          </cell>
          <cell r="F464">
            <v>2534.4499999999998</v>
          </cell>
        </row>
        <row r="465">
          <cell r="A465" t="str">
            <v>BK.4223</v>
          </cell>
          <cell r="B465" t="str">
            <v>Ñaép ñaát neàn ñöôøng maùy ñaàm 16T, maùy uûi 110 CV (K=0,95) ñaát caáp 3</v>
          </cell>
          <cell r="C465" t="str">
            <v>m3</v>
          </cell>
          <cell r="E465">
            <v>392.25</v>
          </cell>
          <cell r="F465">
            <v>3103.09</v>
          </cell>
        </row>
        <row r="466">
          <cell r="A466" t="str">
            <v>BK.4224</v>
          </cell>
          <cell r="B466" t="str">
            <v>Ñaép ñaát neàn ñöôøng maùy ñaàm 16T, maùy uûi 110 CV (K=0,95) ñaát caáp 4</v>
          </cell>
          <cell r="C466" t="str">
            <v>m3</v>
          </cell>
          <cell r="E466">
            <v>392.25</v>
          </cell>
          <cell r="F466">
            <v>3165.15</v>
          </cell>
        </row>
        <row r="467">
          <cell r="A467" t="str">
            <v>BK.4312</v>
          </cell>
          <cell r="B467" t="str">
            <v xml:space="preserve">Ñaép ñaát neàn ñöôøng maùy ñaàm 25T, maùy uûi 110 CV (K=0,90) ñaát caáp 2 </v>
          </cell>
          <cell r="C467" t="str">
            <v>m3</v>
          </cell>
          <cell r="E467">
            <v>392.25</v>
          </cell>
          <cell r="F467">
            <v>1811.05</v>
          </cell>
        </row>
        <row r="468">
          <cell r="A468" t="str">
            <v>BK.4313</v>
          </cell>
          <cell r="B468" t="str">
            <v>Ñaép ñaát neàn ñöôøng maùy ñaàm 25T, maùy uûi 110 CV (K=0,90) ñaát caáp 3</v>
          </cell>
          <cell r="C468" t="str">
            <v>m3</v>
          </cell>
          <cell r="E468">
            <v>392.25</v>
          </cell>
          <cell r="F468">
            <v>2048.87</v>
          </cell>
        </row>
        <row r="469">
          <cell r="A469" t="str">
            <v>BK.4314</v>
          </cell>
          <cell r="B469" t="str">
            <v>Ñaép ñaát neàn ñöôøng maùy ñaàm 25T, maùy uûi 110 CV (K=0,90) ñaát caáp 4</v>
          </cell>
          <cell r="C469" t="str">
            <v>m3</v>
          </cell>
          <cell r="E469">
            <v>392.25</v>
          </cell>
          <cell r="F469">
            <v>2085.46</v>
          </cell>
        </row>
        <row r="470">
          <cell r="A470" t="str">
            <v>BK.4322</v>
          </cell>
          <cell r="B470" t="str">
            <v xml:space="preserve">Ñaép ñaát neàn ñöôøng maùy ñaàm 25T, maùy uûi 110 CV (K=0,95) ñaát caáp 2 </v>
          </cell>
          <cell r="C470" t="str">
            <v>m3</v>
          </cell>
          <cell r="E470">
            <v>392.25</v>
          </cell>
          <cell r="F470">
            <v>2414.7399999999998</v>
          </cell>
        </row>
        <row r="471">
          <cell r="A471" t="str">
            <v>BK.4323</v>
          </cell>
          <cell r="B471" t="str">
            <v>Ñaép ñaát neàn ñöôøng maùy ñaàm 25T, maùy uûi 110 CV (K=0,95) ñaát caáp 3</v>
          </cell>
          <cell r="C471" t="str">
            <v>m3</v>
          </cell>
          <cell r="E471">
            <v>392.25</v>
          </cell>
          <cell r="F471">
            <v>2963.54</v>
          </cell>
        </row>
        <row r="472">
          <cell r="A472" t="str">
            <v>BK.4324</v>
          </cell>
          <cell r="B472" t="str">
            <v>Ñaép ñaát neàn ñöôøng maùy ñaàm 25T, maùy uûi 110 CV (K=0,95) ñaát caáp 4</v>
          </cell>
          <cell r="C472" t="str">
            <v>m3</v>
          </cell>
          <cell r="E472">
            <v>392.25</v>
          </cell>
          <cell r="F472">
            <v>3018.42</v>
          </cell>
        </row>
        <row r="473">
          <cell r="A473" t="str">
            <v>BK.4333</v>
          </cell>
          <cell r="B473" t="str">
            <v>Ñaép ñaát neàn ñöôøng maùy ñaàm 25T, maùy uûi 110 CV (K=0,98)</v>
          </cell>
          <cell r="C473" t="str">
            <v>m3</v>
          </cell>
          <cell r="E473">
            <v>392.25</v>
          </cell>
          <cell r="F473">
            <v>5126.47</v>
          </cell>
        </row>
        <row r="474">
          <cell r="B474" t="str">
            <v>ÑAÉP CAÙT</v>
          </cell>
        </row>
        <row r="475">
          <cell r="A475" t="str">
            <v>BK.5111</v>
          </cell>
          <cell r="B475" t="str">
            <v xml:space="preserve">Ñaép caùt hoá moùng </v>
          </cell>
          <cell r="C475" t="str">
            <v>m3</v>
          </cell>
          <cell r="D475">
            <v>48800</v>
          </cell>
          <cell r="E475">
            <v>1880.8</v>
          </cell>
          <cell r="F475">
            <v>2388.54</v>
          </cell>
        </row>
        <row r="476">
          <cell r="A476" t="str">
            <v>BK.5112</v>
          </cell>
          <cell r="B476" t="str">
            <v>Ñaép caùt maët baèng</v>
          </cell>
          <cell r="C476" t="str">
            <v>m3</v>
          </cell>
          <cell r="D476">
            <v>48800</v>
          </cell>
          <cell r="E476">
            <v>194.56</v>
          </cell>
          <cell r="F476">
            <v>2207.56</v>
          </cell>
        </row>
        <row r="477">
          <cell r="A477" t="str">
            <v>BK.5113</v>
          </cell>
          <cell r="B477" t="str">
            <v>Ñaép caùt neàn ñöôøng K=0,95</v>
          </cell>
          <cell r="C477" t="str">
            <v>m3</v>
          </cell>
          <cell r="D477">
            <v>48800</v>
          </cell>
          <cell r="E477">
            <v>259.42</v>
          </cell>
          <cell r="F477">
            <v>3212.14</v>
          </cell>
        </row>
        <row r="478">
          <cell r="A478" t="str">
            <v>BK.5114</v>
          </cell>
          <cell r="B478" t="str">
            <v>Ñaép caùt neàn ñöôøng K=0,98</v>
          </cell>
          <cell r="C478" t="str">
            <v>m3</v>
          </cell>
          <cell r="D478">
            <v>48800</v>
          </cell>
          <cell r="E478">
            <v>259.42</v>
          </cell>
          <cell r="F478">
            <v>3729.73</v>
          </cell>
        </row>
        <row r="479">
          <cell r="B479" t="str">
            <v>ÑOÙNG COÏC CÖØ TRAØM</v>
          </cell>
        </row>
        <row r="480">
          <cell r="A480" t="str">
            <v>CA.2111</v>
          </cell>
          <cell r="B480" t="str">
            <v>Ñoùng cöø traøm F 8-10cm ngaäp ñaát &lt;=2,5m buøn</v>
          </cell>
          <cell r="C480" t="str">
            <v>m</v>
          </cell>
          <cell r="D480">
            <v>3652.11</v>
          </cell>
          <cell r="E480">
            <v>216.62</v>
          </cell>
        </row>
        <row r="481">
          <cell r="A481" t="str">
            <v>CA.2112</v>
          </cell>
          <cell r="B481" t="str">
            <v>Ñoùng cöø traøm F 8-10cm ngaäp ñaát &lt;=2,5m ñaát C1</v>
          </cell>
          <cell r="C481" t="str">
            <v>m</v>
          </cell>
          <cell r="D481">
            <v>3662.19</v>
          </cell>
          <cell r="E481">
            <v>281.47000000000003</v>
          </cell>
        </row>
        <row r="482">
          <cell r="A482" t="str">
            <v>CA.2113</v>
          </cell>
          <cell r="B482" t="str">
            <v>Ñoùng cöø traøm F 8-10cm ngaäp ñaát &lt;=2,5m ñaát C2</v>
          </cell>
          <cell r="C482" t="str">
            <v>m</v>
          </cell>
          <cell r="D482">
            <v>3662.19</v>
          </cell>
          <cell r="E482">
            <v>298.33</v>
          </cell>
        </row>
        <row r="483">
          <cell r="A483" t="str">
            <v>CA.2211</v>
          </cell>
          <cell r="B483" t="str">
            <v>Ñoùng cöø traøm F 8-10cm ngaäp ñaát &gt;2,5m buøn</v>
          </cell>
          <cell r="C483" t="str">
            <v>m</v>
          </cell>
          <cell r="D483">
            <v>3630.13</v>
          </cell>
          <cell r="E483">
            <v>374.86</v>
          </cell>
        </row>
        <row r="484">
          <cell r="A484" t="str">
            <v>CA.2212</v>
          </cell>
          <cell r="B484" t="str">
            <v>Ñoùng cöø traøm F 8-10cm ngaäp ñaát &gt;2,5m ñaát C1</v>
          </cell>
          <cell r="C484" t="str">
            <v>m</v>
          </cell>
          <cell r="D484">
            <v>3641.26</v>
          </cell>
          <cell r="E484">
            <v>424.15</v>
          </cell>
        </row>
        <row r="485">
          <cell r="A485" t="str">
            <v>CA.2213</v>
          </cell>
          <cell r="B485" t="str">
            <v>Ñoùng cöø traøm F 8-10cm ngaäp ñaát &gt;2,5m ñaát C2</v>
          </cell>
          <cell r="C485" t="str">
            <v>m</v>
          </cell>
          <cell r="D485">
            <v>3641.26</v>
          </cell>
          <cell r="E485">
            <v>469.55</v>
          </cell>
        </row>
        <row r="486">
          <cell r="B486" t="str">
            <v>COÂNG TAÙC LAØM ÑÖÔØNG</v>
          </cell>
        </row>
        <row r="487">
          <cell r="B487" t="str">
            <v>Laøm moùng ñaù hoäc</v>
          </cell>
        </row>
        <row r="488">
          <cell r="A488" t="str">
            <v>EB.1110</v>
          </cell>
          <cell r="B488" t="str">
            <v>Laøm moùng ñöôøng baèng ñaù hoäc chieàu daøy ñaõ leøn eùp £ 20cm</v>
          </cell>
          <cell r="C488" t="str">
            <v>m3</v>
          </cell>
          <cell r="D488">
            <v>108000</v>
          </cell>
          <cell r="E488">
            <v>7944</v>
          </cell>
          <cell r="F488">
            <v>2528</v>
          </cell>
        </row>
        <row r="489">
          <cell r="A489" t="str">
            <v>EB.1120</v>
          </cell>
          <cell r="B489" t="str">
            <v>Laøm moùng ñöôøng baèng ñaù ba, ñaù hoäc chieàu daøy ñaõ leøn eùp &gt; 20cm</v>
          </cell>
          <cell r="C489" t="str">
            <v>m3</v>
          </cell>
          <cell r="D489">
            <v>108000</v>
          </cell>
          <cell r="E489">
            <v>6976</v>
          </cell>
          <cell r="F489">
            <v>2275</v>
          </cell>
        </row>
        <row r="490">
          <cell r="B490" t="str">
            <v>Laøm moùng baèng caáp phoái ñaù daêm</v>
          </cell>
        </row>
        <row r="491">
          <cell r="A491" t="str">
            <v>EB.2110</v>
          </cell>
          <cell r="B491" t="str">
            <v xml:space="preserve">Laøm moùng caáp phoái ñaù daêm lôùp döôùi ñöôøng môû roäng </v>
          </cell>
          <cell r="C491" t="str">
            <v>m3</v>
          </cell>
          <cell r="D491">
            <v>207000</v>
          </cell>
          <cell r="E491">
            <v>568.22</v>
          </cell>
          <cell r="F491">
            <v>9787.65</v>
          </cell>
        </row>
        <row r="492">
          <cell r="A492" t="str">
            <v>EB.2120</v>
          </cell>
          <cell r="B492" t="str">
            <v>Laøm moùng caáp phoái ñaù daêm lôùp döôùi ñöôøng laøm môùi</v>
          </cell>
          <cell r="C492" t="str">
            <v>m3</v>
          </cell>
          <cell r="D492">
            <v>207000</v>
          </cell>
          <cell r="E492">
            <v>527.63</v>
          </cell>
          <cell r="F492">
            <v>8300.2800000000007</v>
          </cell>
        </row>
        <row r="493">
          <cell r="A493" t="str">
            <v>EB.2210</v>
          </cell>
          <cell r="B493" t="str">
            <v xml:space="preserve">Laøm moùng caáp phoái ñaù daêm lôùp treân ñöôøng môû roäng </v>
          </cell>
          <cell r="C493" t="str">
            <v>m3</v>
          </cell>
          <cell r="D493">
            <v>207000</v>
          </cell>
          <cell r="E493">
            <v>622.33000000000004</v>
          </cell>
          <cell r="F493">
            <v>7988.27</v>
          </cell>
        </row>
        <row r="494">
          <cell r="A494" t="str">
            <v>EB.2220</v>
          </cell>
          <cell r="B494" t="str">
            <v>Laøm moùng caáp phoái ñaù daêm lôùp treân ñöôøng</v>
          </cell>
          <cell r="C494" t="str">
            <v>m3</v>
          </cell>
          <cell r="D494">
            <v>207000</v>
          </cell>
          <cell r="E494">
            <v>595.28</v>
          </cell>
          <cell r="F494">
            <v>6710.16</v>
          </cell>
        </row>
        <row r="495">
          <cell r="B495" t="str">
            <v>Lu leøn laïi maët ñöôøng cuõ</v>
          </cell>
        </row>
        <row r="496">
          <cell r="A496" t="str">
            <v>EB.5010</v>
          </cell>
          <cell r="B496" t="str">
            <v>Lu leøn laïi maët ñöôøng cuõ ñaõ caøy phaù ñeå laøm laïi neàn haï</v>
          </cell>
          <cell r="C496" t="str">
            <v>m2</v>
          </cell>
          <cell r="E496">
            <v>143.97999999999999</v>
          </cell>
          <cell r="F496">
            <v>1680.78</v>
          </cell>
        </row>
        <row r="497">
          <cell r="A497" t="str">
            <v>EB.6010</v>
          </cell>
          <cell r="B497" t="str">
            <v>Baït leà ñöôøng cuõ</v>
          </cell>
          <cell r="C497" t="str">
            <v>m2</v>
          </cell>
          <cell r="E497">
            <v>211.73</v>
          </cell>
        </row>
        <row r="498">
          <cell r="A498" t="str">
            <v>EB.6010</v>
          </cell>
          <cell r="B498" t="str">
            <v>Söûa voã maùi ñöôøng cuõ</v>
          </cell>
          <cell r="C498" t="str">
            <v>m2</v>
          </cell>
          <cell r="E498">
            <v>544.41</v>
          </cell>
        </row>
        <row r="499">
          <cell r="B499" t="str">
            <v>Laøm maët ñöôøng ñaù daêm nöôùc</v>
          </cell>
        </row>
        <row r="500">
          <cell r="A500" t="str">
            <v>EC.1111</v>
          </cell>
          <cell r="B500" t="str">
            <v>Laøm maët ñöôøng ñaù daêm nöôùc lôùp treân chieàu daøy ñaõ leøn eùp 8 cm</v>
          </cell>
          <cell r="C500" t="str">
            <v>m3</v>
          </cell>
          <cell r="D500">
            <v>13940.8</v>
          </cell>
          <cell r="E500">
            <v>1355.09</v>
          </cell>
          <cell r="F500">
            <v>3159.02</v>
          </cell>
        </row>
        <row r="501">
          <cell r="A501" t="str">
            <v>EC.1112</v>
          </cell>
          <cell r="B501" t="str">
            <v>Laøm maët ñöôøng ñaù daêm nöôùc lôùp treân chieàu daøy ñaõ leøn eùp 10 cm</v>
          </cell>
          <cell r="C501" t="str">
            <v>m3</v>
          </cell>
          <cell r="D501">
            <v>17204.3</v>
          </cell>
          <cell r="E501">
            <v>1451.88</v>
          </cell>
          <cell r="F501">
            <v>3902.32</v>
          </cell>
        </row>
        <row r="502">
          <cell r="A502" t="str">
            <v>EC.1113</v>
          </cell>
          <cell r="B502" t="str">
            <v>Laøm maët ñöôøng ñaù daêm nöôùc lôùp treân chieàu daøy ñaõ leøn eùp 12 cm</v>
          </cell>
          <cell r="C502" t="str">
            <v>m3</v>
          </cell>
          <cell r="D502">
            <v>20312.2</v>
          </cell>
          <cell r="E502">
            <v>1520.84</v>
          </cell>
          <cell r="F502">
            <v>4672.16</v>
          </cell>
        </row>
        <row r="503">
          <cell r="A503" t="str">
            <v>EC.1114</v>
          </cell>
          <cell r="B503" t="str">
            <v>Laøm maët ñöôøng ñaù daêm nöôùc lôùp treân chieàu daøy ñaõ leøn eùp 14 cm</v>
          </cell>
          <cell r="C503" t="str">
            <v>m3</v>
          </cell>
          <cell r="D503">
            <v>23715.3</v>
          </cell>
          <cell r="E503">
            <v>1586.18</v>
          </cell>
          <cell r="F503">
            <v>5442.01</v>
          </cell>
        </row>
        <row r="504">
          <cell r="A504" t="str">
            <v>EC.1115</v>
          </cell>
          <cell r="B504" t="str">
            <v>Laøm maët ñöôøng ñaù daêm nöôùc lôùp treân chieàu daøy ñaõ leøn eùp 15 cm</v>
          </cell>
          <cell r="C504" t="str">
            <v>m3</v>
          </cell>
          <cell r="D504">
            <v>25327</v>
          </cell>
          <cell r="E504">
            <v>1624.9</v>
          </cell>
          <cell r="F504">
            <v>5813.66</v>
          </cell>
        </row>
        <row r="505">
          <cell r="A505" t="str">
            <v>EC.1211</v>
          </cell>
          <cell r="B505" t="str">
            <v>Laøm maët ñöôøng ñaù daêm nöôùc lôùp döôùi chieàu daøy ñaõ leøn eùp 8 cm</v>
          </cell>
          <cell r="C505" t="str">
            <v>m3</v>
          </cell>
          <cell r="D505">
            <v>11510.4</v>
          </cell>
          <cell r="E505">
            <v>661.82</v>
          </cell>
          <cell r="F505">
            <v>2654.64</v>
          </cell>
        </row>
        <row r="506">
          <cell r="A506" t="str">
            <v>EC.1212</v>
          </cell>
          <cell r="B506" t="str">
            <v>Laøm maët ñöôøng ñaù daêm nöôùc lôùp döôùi chieàu daøy ñaõ leøn eùp 10 cm</v>
          </cell>
          <cell r="C506" t="str">
            <v>m3</v>
          </cell>
          <cell r="D506">
            <v>14377.1</v>
          </cell>
          <cell r="E506">
            <v>741.67</v>
          </cell>
          <cell r="F506">
            <v>3185.57</v>
          </cell>
        </row>
        <row r="507">
          <cell r="A507" t="str">
            <v>EC.1213</v>
          </cell>
          <cell r="B507" t="str">
            <v>Laøm maët ñöôøng ñaù daêm nöôùc lôùp döôùi chieàu daøy ñaõ leøn eùp 12 cm</v>
          </cell>
          <cell r="C507" t="str">
            <v>m3</v>
          </cell>
          <cell r="D507">
            <v>17254.7</v>
          </cell>
          <cell r="E507">
            <v>793.69</v>
          </cell>
          <cell r="F507">
            <v>4167.79</v>
          </cell>
        </row>
        <row r="508">
          <cell r="A508" t="str">
            <v>EC.1214</v>
          </cell>
          <cell r="B508" t="str">
            <v>Laøm maët ñöôøng ñaù daêm nöôùc lôùp döôùi chieàu daøy ñaõ leøn eùp 14 cm</v>
          </cell>
          <cell r="C508" t="str">
            <v>m3</v>
          </cell>
          <cell r="D508">
            <v>20132.3</v>
          </cell>
          <cell r="E508">
            <v>846.93</v>
          </cell>
          <cell r="F508">
            <v>4619.08</v>
          </cell>
        </row>
        <row r="509">
          <cell r="A509" t="str">
            <v>EC.1215</v>
          </cell>
          <cell r="B509" t="str">
            <v>Laøm maët ñöôøng ñaù daêm nöôùc lôùp döôùi chieàu daøy ñaõ leøn eùp 15 cm</v>
          </cell>
          <cell r="C509" t="str">
            <v>m3</v>
          </cell>
          <cell r="D509">
            <v>21571.1</v>
          </cell>
          <cell r="E509">
            <v>873.55</v>
          </cell>
          <cell r="F509">
            <v>4937.6400000000003</v>
          </cell>
        </row>
        <row r="510">
          <cell r="B510" t="str">
            <v>Laøm maët ñöôøng caáp phoái</v>
          </cell>
        </row>
        <row r="511">
          <cell r="A511" t="str">
            <v>EC.2111</v>
          </cell>
          <cell r="B511" t="str">
            <v>Laøm maët ñöôøng caáp phoái lôùp treân chieàu daøy ñaõ leøn eùp 6 cm</v>
          </cell>
          <cell r="C511" t="str">
            <v>m3</v>
          </cell>
          <cell r="D511">
            <v>5610</v>
          </cell>
          <cell r="E511">
            <v>398.28</v>
          </cell>
          <cell r="F511">
            <v>1884.79</v>
          </cell>
        </row>
        <row r="512">
          <cell r="A512" t="str">
            <v>EC.2112</v>
          </cell>
          <cell r="B512" t="str">
            <v>Laøm maët ñöôøng caáp phoái lôùp treân chieàu daøy ñaõ leøn eùp 8 cm</v>
          </cell>
          <cell r="C512" t="str">
            <v>m3</v>
          </cell>
          <cell r="D512">
            <v>7263</v>
          </cell>
          <cell r="E512">
            <v>423.25</v>
          </cell>
          <cell r="F512">
            <v>2601.5500000000002</v>
          </cell>
        </row>
        <row r="513">
          <cell r="A513" t="str">
            <v>EC.2113</v>
          </cell>
          <cell r="B513" t="str">
            <v>Laøm maët ñöôøng caáp phoái lôùp treân chieàu daøy ñaõ leøn eùp 10 cm</v>
          </cell>
          <cell r="C513" t="str">
            <v>m3</v>
          </cell>
          <cell r="D513">
            <v>8921.7999999999993</v>
          </cell>
          <cell r="E513">
            <v>449.4</v>
          </cell>
          <cell r="F513">
            <v>3185.57</v>
          </cell>
        </row>
        <row r="514">
          <cell r="A514" t="str">
            <v>EC.2114</v>
          </cell>
          <cell r="B514" t="str">
            <v>Laøm maët ñöôøng caáp phoái lôùp treân chieàu daøy ñaõ leøn eùp 12 cm</v>
          </cell>
          <cell r="C514" t="str">
            <v>m3</v>
          </cell>
          <cell r="D514">
            <v>10580.6</v>
          </cell>
          <cell r="E514">
            <v>475.56</v>
          </cell>
          <cell r="F514">
            <v>3875.78</v>
          </cell>
        </row>
        <row r="515">
          <cell r="A515" t="str">
            <v>EC.2115</v>
          </cell>
          <cell r="B515" t="str">
            <v>Laøm maët ñöôøng caáp phoái lôùp treân chieàu daøy ñaõ leøn eùp 14 cm</v>
          </cell>
          <cell r="C515" t="str">
            <v>m3</v>
          </cell>
          <cell r="D515">
            <v>12233.6</v>
          </cell>
          <cell r="E515">
            <v>501.72</v>
          </cell>
          <cell r="F515">
            <v>4512.8900000000003</v>
          </cell>
        </row>
        <row r="516">
          <cell r="A516" t="str">
            <v>EC.2116</v>
          </cell>
          <cell r="B516" t="str">
            <v>Laøm maët ñöôøng caáp phoái lôùp treân chieàu daøy ñaõ leøn eùp 16 cm</v>
          </cell>
          <cell r="C516" t="str">
            <v>m3</v>
          </cell>
          <cell r="D516">
            <v>13892.4</v>
          </cell>
          <cell r="E516">
            <v>527.87</v>
          </cell>
          <cell r="F516">
            <v>5070.37</v>
          </cell>
        </row>
        <row r="517">
          <cell r="A517" t="str">
            <v>EC.2117</v>
          </cell>
          <cell r="B517" t="str">
            <v>Laøm maët ñöôøng caáp phoái lôùp treân chieàu daøy ñaõ leøn eùp 18 cm</v>
          </cell>
          <cell r="C517" t="str">
            <v>m3</v>
          </cell>
          <cell r="D517">
            <v>15545.4</v>
          </cell>
          <cell r="E517">
            <v>552.84</v>
          </cell>
          <cell r="F517">
            <v>5760.57</v>
          </cell>
        </row>
        <row r="518">
          <cell r="A518" t="str">
            <v>EC.2118</v>
          </cell>
          <cell r="B518" t="str">
            <v>Laøm maët ñöôøng caáp phoái lôùp treân chieàu daøy ñaõ leøn eùp 20 cm</v>
          </cell>
          <cell r="C518" t="str">
            <v>m3</v>
          </cell>
          <cell r="D518">
            <v>17204.2</v>
          </cell>
          <cell r="E518">
            <v>578.99</v>
          </cell>
          <cell r="F518">
            <v>6397.68</v>
          </cell>
        </row>
        <row r="519">
          <cell r="A519" t="str">
            <v>EC.2211</v>
          </cell>
          <cell r="B519" t="str">
            <v>Laøm maët ñöôøng caáp phoái lôùp döôùi chieàu daøy ñaõ leøn eùp 8 cm</v>
          </cell>
          <cell r="C519" t="str">
            <v>m3</v>
          </cell>
          <cell r="D519">
            <v>4970.6000000000004</v>
          </cell>
          <cell r="E519">
            <v>235.4</v>
          </cell>
          <cell r="F519">
            <v>1353.87</v>
          </cell>
        </row>
        <row r="520">
          <cell r="A520" t="str">
            <v>EC.2212</v>
          </cell>
          <cell r="B520" t="str">
            <v>Laøm maët ñöôøng caáp phoái lôùp döôùi chieàu daøy ñaõ leøn eùp 8 cm</v>
          </cell>
          <cell r="C520" t="str">
            <v>m3</v>
          </cell>
          <cell r="D520">
            <v>6623.6</v>
          </cell>
          <cell r="E520">
            <v>261.56</v>
          </cell>
          <cell r="F520">
            <v>1858.25</v>
          </cell>
        </row>
        <row r="521">
          <cell r="A521" t="str">
            <v>EC.2213</v>
          </cell>
          <cell r="B521" t="str">
            <v>Laøm maët ñöôøng caáp phoái lôùp döôùi chieàu daøy ñaõ leøn eùp 10 cm</v>
          </cell>
          <cell r="C521" t="str">
            <v>m3</v>
          </cell>
          <cell r="D521">
            <v>8282.4</v>
          </cell>
          <cell r="E521">
            <v>287.70999999999998</v>
          </cell>
          <cell r="F521">
            <v>2256.4499999999998</v>
          </cell>
        </row>
        <row r="522">
          <cell r="A522" t="str">
            <v>EC.2214</v>
          </cell>
          <cell r="B522" t="str">
            <v>Laøm maët ñöôøng caáp phoái lôùp döôùi chieàu daøy ñaõ leøn eùp 12 cm</v>
          </cell>
          <cell r="C522" t="str">
            <v>m3</v>
          </cell>
          <cell r="D522">
            <v>9941.2000000000007</v>
          </cell>
          <cell r="E522">
            <v>313.87</v>
          </cell>
          <cell r="F522">
            <v>2760.83</v>
          </cell>
        </row>
        <row r="523">
          <cell r="A523" t="str">
            <v>EC.2215</v>
          </cell>
          <cell r="B523" t="str">
            <v>Laøm maët ñöôøng caáp phoái lôùp döôùi chieàu daøy ñaõ leøn eùp 14 cm</v>
          </cell>
          <cell r="C523" t="str">
            <v>m3</v>
          </cell>
          <cell r="D523">
            <v>11594.2</v>
          </cell>
          <cell r="E523">
            <v>340.03</v>
          </cell>
          <cell r="F523">
            <v>3212.12</v>
          </cell>
        </row>
        <row r="524">
          <cell r="A524" t="str">
            <v>EC.2216</v>
          </cell>
          <cell r="B524" t="str">
            <v>Laøm maët ñöôøng caáp phoái lôùp döôùi chieàu daøy ñaõ leøn eùp 16 cm</v>
          </cell>
          <cell r="C524" t="str">
            <v>m3</v>
          </cell>
          <cell r="D524">
            <v>13253</v>
          </cell>
          <cell r="E524">
            <v>364.99</v>
          </cell>
          <cell r="F524">
            <v>3610.31</v>
          </cell>
        </row>
        <row r="525">
          <cell r="A525" t="str">
            <v>EC.2217</v>
          </cell>
          <cell r="B525" t="str">
            <v>Laøm maët ñöôøng caáp phoái lôùp döôùi chieàu daøy ñaõ leøn eùp 18 cm</v>
          </cell>
          <cell r="C525" t="str">
            <v>m3</v>
          </cell>
          <cell r="D525">
            <v>14906</v>
          </cell>
          <cell r="E525">
            <v>391.15</v>
          </cell>
          <cell r="F525">
            <v>4114.7</v>
          </cell>
        </row>
        <row r="526">
          <cell r="A526" t="str">
            <v>EC.2218</v>
          </cell>
          <cell r="B526" t="str">
            <v>Laøm maët ñöôøng caáp phoái lôùp döôùi chieàu daøy ñaõ leøn eùp 20 cm</v>
          </cell>
          <cell r="C526" t="str">
            <v>m3</v>
          </cell>
          <cell r="D526">
            <v>16564.8</v>
          </cell>
          <cell r="E526">
            <v>417.3</v>
          </cell>
          <cell r="F526">
            <v>4725.26</v>
          </cell>
        </row>
        <row r="527">
          <cell r="B527" t="str">
            <v>Laøm maët ñöôøng ñaù daêm laùng nhöïa</v>
          </cell>
        </row>
        <row r="528">
          <cell r="A528" t="str">
            <v>EC.3111</v>
          </cell>
          <cell r="B528" t="str">
            <v>Laøm maët ñöôøng ñaù daêm laùng nhöïa tieâu chuaån 3 kg/m2 chieàu daøy ñaõ leøn eùp 8 cm</v>
          </cell>
          <cell r="C528" t="str">
            <v>m2</v>
          </cell>
          <cell r="D528">
            <v>24401</v>
          </cell>
          <cell r="E528">
            <v>1307.83</v>
          </cell>
          <cell r="F528">
            <v>3539.52</v>
          </cell>
        </row>
        <row r="529">
          <cell r="A529" t="str">
            <v>EC.3112</v>
          </cell>
          <cell r="B529" t="str">
            <v>Laøm maët ñöôøng ñaù daêm laùng nhöïa tieâu chuaån 3 kg/m2 chieàu daøy ñaõ leøn eùp 10 cm</v>
          </cell>
          <cell r="C529" t="str">
            <v>m2</v>
          </cell>
          <cell r="D529">
            <v>27538.5</v>
          </cell>
          <cell r="E529">
            <v>1445.56</v>
          </cell>
          <cell r="F529">
            <v>4677.26</v>
          </cell>
        </row>
        <row r="530">
          <cell r="A530" t="str">
            <v>EC.3113</v>
          </cell>
          <cell r="B530" t="str">
            <v>Laøm maët ñöôøng ñaù daêm laùng nhöïa tieâu chuaån 3 kg/m2 chieàu daøy ñaõ leøn eùp 12 cm</v>
          </cell>
          <cell r="C530" t="str">
            <v>m2</v>
          </cell>
          <cell r="D530">
            <v>30655.1</v>
          </cell>
          <cell r="E530">
            <v>1445.56</v>
          </cell>
          <cell r="F530">
            <v>4677.26</v>
          </cell>
        </row>
        <row r="531">
          <cell r="A531" t="str">
            <v>EC.3114</v>
          </cell>
          <cell r="B531" t="str">
            <v>Laøm maët ñöôøng ñaù daêm laùng nhöïa tieâu chuaån 3 kg/m2 chieàu daøy ñaõ leøn eùp 14 cm</v>
          </cell>
          <cell r="C531" t="str">
            <v>m2</v>
          </cell>
          <cell r="D531">
            <v>33869.800000000003</v>
          </cell>
          <cell r="E531">
            <v>1445.56</v>
          </cell>
          <cell r="F531">
            <v>4677.26</v>
          </cell>
        </row>
        <row r="532">
          <cell r="A532" t="str">
            <v>EC.3115</v>
          </cell>
          <cell r="B532" t="str">
            <v>Laøm maët ñöôøng ñaù daêm laùng nhöïa tieâu chuaån 3 kg/m2 chieàu daøy ñaõ leøn eùp 15 cm</v>
          </cell>
          <cell r="C532" t="str">
            <v>m2</v>
          </cell>
          <cell r="D532">
            <v>35326.400000000001</v>
          </cell>
          <cell r="E532">
            <v>1583.29</v>
          </cell>
          <cell r="F532">
            <v>5840.21</v>
          </cell>
        </row>
        <row r="533">
          <cell r="A533" t="str">
            <v>EC.3211</v>
          </cell>
          <cell r="B533" t="str">
            <v>Laøm maët ñöôøng ñaù daêm laùng nhöïa tieâu chuaån 3,5 kg/m2 chieàu daøy ñaõ leøn eùp 8 cm</v>
          </cell>
          <cell r="C533" t="str">
            <v>m2</v>
          </cell>
          <cell r="D533">
            <v>25864.6</v>
          </cell>
          <cell r="E533">
            <v>1307.83</v>
          </cell>
          <cell r="F533">
            <v>3539.52</v>
          </cell>
        </row>
        <row r="534">
          <cell r="A534" t="str">
            <v>EC.3212</v>
          </cell>
          <cell r="B534" t="str">
            <v>Laøm maët ñöôøng ñaù daêm laùng nhöïa tieâu chuaån 3,5 kg/m2 chieàu daøy ñaõ leøn eùp 10 cm</v>
          </cell>
          <cell r="C534" t="str">
            <v>m2</v>
          </cell>
          <cell r="D534">
            <v>29002.1</v>
          </cell>
          <cell r="E534">
            <v>1445.56</v>
          </cell>
          <cell r="F534">
            <v>4677.26</v>
          </cell>
        </row>
        <row r="535">
          <cell r="A535" t="str">
            <v>EC.3213</v>
          </cell>
          <cell r="B535" t="str">
            <v>Laøm maët ñöôøng ñaù daêm laùng nhöïa tieâu chuaån 3,5 kg/m2 chieàu daøy ñaõ leøn eùp 12 cm</v>
          </cell>
          <cell r="C535" t="str">
            <v>m2</v>
          </cell>
          <cell r="D535">
            <v>32118.7</v>
          </cell>
          <cell r="E535">
            <v>1445.56</v>
          </cell>
          <cell r="F535">
            <v>4677.26</v>
          </cell>
        </row>
        <row r="536">
          <cell r="A536" t="str">
            <v>EC.3214</v>
          </cell>
          <cell r="B536" t="str">
            <v>Laøm maët ñöôøng ñaù daêm laùng nhöïa tieâu chuaån 3,5 kg/m2 chieàu daøy ñaõ leøn eùp 14 cm</v>
          </cell>
          <cell r="C536" t="str">
            <v>m2</v>
          </cell>
          <cell r="D536">
            <v>35333.4</v>
          </cell>
          <cell r="E536">
            <v>1445.56</v>
          </cell>
          <cell r="F536">
            <v>4677.26</v>
          </cell>
        </row>
        <row r="537">
          <cell r="A537" t="str">
            <v>EC.3215</v>
          </cell>
          <cell r="B537" t="str">
            <v>Laøm maët ñöôøng ñaù daêm laùng nhöïa tieâu chuaån 3,5 kg/m2 chieàu daøy ñaõ leøn eùp 15 cm</v>
          </cell>
          <cell r="C537" t="str">
            <v>m2</v>
          </cell>
          <cell r="D537">
            <v>36790</v>
          </cell>
          <cell r="E537">
            <v>1583.29</v>
          </cell>
          <cell r="F537">
            <v>5840.21</v>
          </cell>
        </row>
        <row r="538">
          <cell r="A538" t="str">
            <v>EC.3311</v>
          </cell>
          <cell r="B538" t="str">
            <v>Laøm maët ñöôøng ñaù daêm laùng nhöïa tieâu chuaån 5 kg/m2 chieàu daøy ñaõ leøn eùp 8 cm</v>
          </cell>
          <cell r="C538" t="str">
            <v>m2</v>
          </cell>
          <cell r="D538">
            <v>30258.6</v>
          </cell>
          <cell r="E538">
            <v>1721.02</v>
          </cell>
          <cell r="F538">
            <v>3792.34</v>
          </cell>
        </row>
        <row r="539">
          <cell r="A539" t="str">
            <v>EC.3312</v>
          </cell>
          <cell r="B539" t="str">
            <v>Laøm maët ñöôøng ñaù daêm laùng nhöïa tieâu chuaån 5 kg/m2 chieàu daøy ñaõ leøn eùp 10 cm</v>
          </cell>
          <cell r="C539" t="str">
            <v>m2</v>
          </cell>
          <cell r="D539">
            <v>33396.1</v>
          </cell>
          <cell r="E539">
            <v>1858.76</v>
          </cell>
          <cell r="F539">
            <v>5056.46</v>
          </cell>
        </row>
        <row r="540">
          <cell r="A540" t="str">
            <v>EC.3313</v>
          </cell>
          <cell r="B540" t="str">
            <v>Laøm maët ñöôøng ñaù daêm laùng nhöïa tieâu chuaån 5 kg/m2 chieàu daøy ñaõ leøn eùp 12 cm</v>
          </cell>
          <cell r="C540" t="str">
            <v>m2</v>
          </cell>
          <cell r="D540">
            <v>36512.699999999997</v>
          </cell>
          <cell r="E540">
            <v>1858.76</v>
          </cell>
          <cell r="F540">
            <v>5056.46</v>
          </cell>
        </row>
        <row r="541">
          <cell r="A541" t="str">
            <v>EC.3314</v>
          </cell>
          <cell r="B541" t="str">
            <v>Laøm maët ñöôøng ñaù daêm laùng nhöïa tieâu chuaån 5 kg/m2 chieàu daøy ñaõ leøn eùp 14 cm</v>
          </cell>
          <cell r="C541" t="str">
            <v>m2</v>
          </cell>
          <cell r="D541">
            <v>39727.4</v>
          </cell>
          <cell r="E541">
            <v>1858.76</v>
          </cell>
          <cell r="F541">
            <v>5056.46</v>
          </cell>
        </row>
        <row r="542">
          <cell r="A542" t="str">
            <v>EC.3315</v>
          </cell>
          <cell r="B542" t="str">
            <v>Laøm maët ñöôøng ñaù daêm laùng nhöïa tieâu chuaån 5 kg/m2 chieàu daøy ñaõ leøn eùp 15 cm</v>
          </cell>
          <cell r="C542" t="str">
            <v>m2</v>
          </cell>
          <cell r="D542">
            <v>41184</v>
          </cell>
          <cell r="E542">
            <v>1996.49</v>
          </cell>
          <cell r="F542">
            <v>6320.58</v>
          </cell>
        </row>
        <row r="543">
          <cell r="B543" t="str">
            <v>Laøm maët ñöôøng ñaù daêm thaâm nhaäp</v>
          </cell>
        </row>
        <row r="544">
          <cell r="B544" t="str">
            <v xml:space="preserve">      Ghi chuù</v>
          </cell>
        </row>
        <row r="545">
          <cell r="B545" t="str">
            <v xml:space="preserve">                Thaâm nhaäp nheï duøng TC nhöïa 6-7kg/m2</v>
          </cell>
        </row>
        <row r="546">
          <cell r="B546" t="str">
            <v xml:space="preserve">                Thaâm nhaäp saâu duøng TC nhöïa 7-9kg/m2</v>
          </cell>
        </row>
        <row r="547">
          <cell r="B547" t="str">
            <v xml:space="preserve">                Nöûa thaâm nhaäpï duøng TC nhöïa 5,5-6kg/m2</v>
          </cell>
        </row>
        <row r="548">
          <cell r="B548" t="str">
            <v>5,5 kg/m2</v>
          </cell>
        </row>
        <row r="549">
          <cell r="A549" t="str">
            <v>EC.4112</v>
          </cell>
          <cell r="B549" t="str">
            <v>Laøm maët ñöôøng ñaù daêm nhöïa thaâm nhaäp saâu laùng nhöïa tieâu chuaån 5,5 kg/m2 chieàu daøy ñaõ leøn eùp 6 cm</v>
          </cell>
          <cell r="C549" t="str">
            <v>m2</v>
          </cell>
          <cell r="D549">
            <v>30925.3</v>
          </cell>
          <cell r="E549">
            <v>1893.77</v>
          </cell>
          <cell r="F549">
            <v>3286.7</v>
          </cell>
        </row>
        <row r="550">
          <cell r="A550" t="str">
            <v>EC.4113</v>
          </cell>
          <cell r="B550" t="str">
            <v>Laøm maët ñöôøng ñaù daêm nhöïa thaâm nhaäp saâu laùng nhöïa tieâu chuaån 5,5 kg/m2 chieàu daøy ñaõ leøn eùp 7 cm</v>
          </cell>
          <cell r="C550" t="str">
            <v>m2</v>
          </cell>
          <cell r="D550">
            <v>32667.7</v>
          </cell>
          <cell r="E550">
            <v>1893.77</v>
          </cell>
          <cell r="F550">
            <v>3286.7</v>
          </cell>
        </row>
        <row r="551">
          <cell r="A551" t="str">
            <v>EC.4114</v>
          </cell>
          <cell r="B551" t="str">
            <v>Laøm maët ñöôøng ñaù daêm nhöïa thaâm nhaäp saâu laùng nhöïa tieâu chuaån 5,5 kg/m2 chieàu daøy ñaõ leøn eùp 8 cm</v>
          </cell>
          <cell r="C551" t="str">
            <v>m2</v>
          </cell>
          <cell r="D551">
            <v>34410.1</v>
          </cell>
          <cell r="E551">
            <v>1893.77</v>
          </cell>
          <cell r="F551">
            <v>3286.7</v>
          </cell>
        </row>
        <row r="552">
          <cell r="A552" t="str">
            <v>EC.4115</v>
          </cell>
          <cell r="B552" t="str">
            <v>Laøm maët ñöôøng ñaù daêm nhöïa nöûa thaâm nhaäp laùng nhöïa tieâu chuaån 5,5 kg/m2 chieàu daøy ñaõ leøn eùp 8 cm</v>
          </cell>
          <cell r="C552" t="str">
            <v>m2</v>
          </cell>
          <cell r="D552">
            <v>35137.300000000003</v>
          </cell>
          <cell r="E552">
            <v>1893.77</v>
          </cell>
          <cell r="F552">
            <v>3286.7</v>
          </cell>
        </row>
        <row r="553">
          <cell r="A553" t="str">
            <v>EC.4116</v>
          </cell>
          <cell r="B553" t="str">
            <v>Laøm maët ñöôøng ñaù daêm nhöïa nöûa thaâm nhaäp laùng nhöïa tieâu chuaån 5,5 kg/m2 chieàu daøy ñaõ leøn eùp 10 cm</v>
          </cell>
          <cell r="C553" t="str">
            <v>m2</v>
          </cell>
          <cell r="D553">
            <v>38812.9</v>
          </cell>
          <cell r="E553">
            <v>2070.17</v>
          </cell>
          <cell r="F553">
            <v>4803.6400000000003</v>
          </cell>
        </row>
        <row r="554">
          <cell r="A554" t="str">
            <v>EC.4117</v>
          </cell>
          <cell r="B554" t="str">
            <v>Laøm maët ñöôøng ñaù daêm nhöïa nöûa thaâm nhaäp laùng nhöïa tieâu chuaån 5,5 kg/m2 chieàu daøy ñaõ leøn eùp 12 cm</v>
          </cell>
          <cell r="C554" t="str">
            <v>m2</v>
          </cell>
          <cell r="D554">
            <v>42476.2</v>
          </cell>
          <cell r="E554">
            <v>2070.17</v>
          </cell>
          <cell r="F554">
            <v>4803.6400000000003</v>
          </cell>
        </row>
        <row r="555">
          <cell r="A555" t="str">
            <v>EC.4118</v>
          </cell>
          <cell r="B555" t="str">
            <v>Laøm maët ñöôøng ñaù daêm nhöïa nöûa thaâm nhaäp laùng nhöïa tieâu chuaån 5,5 kg/m2 chieàu daøy ñaõ leøn eùp 14 cm</v>
          </cell>
          <cell r="C555" t="str">
            <v>m2</v>
          </cell>
          <cell r="D555">
            <v>46152.7</v>
          </cell>
          <cell r="E555">
            <v>2070.17</v>
          </cell>
          <cell r="F555">
            <v>4803.6400000000003</v>
          </cell>
        </row>
        <row r="556">
          <cell r="A556" t="str">
            <v>EC.4119</v>
          </cell>
          <cell r="B556" t="str">
            <v>Laøm maët ñöôøng ñaù daêm nhöïa nöûa thaâm nhaäp laùng nhöïa tieâu chuaån 5,5 kg/m2 chieàu daøy ñaõ leøn eùp 15 cm</v>
          </cell>
          <cell r="C556" t="str">
            <v>m2</v>
          </cell>
          <cell r="D556">
            <v>48033.1</v>
          </cell>
          <cell r="E556">
            <v>2181.7199999999998</v>
          </cell>
          <cell r="F556">
            <v>5309.28</v>
          </cell>
        </row>
        <row r="557">
          <cell r="B557" t="str">
            <v>6 kg/m2</v>
          </cell>
        </row>
        <row r="558">
          <cell r="A558" t="str">
            <v>EC.4210</v>
          </cell>
          <cell r="B558" t="str">
            <v>Laøm maët ñöôøng ñaù daêm nhöïa thaâm nhaäp nheï laùng nhöïa tieâu chuaån 6kg/m2 chieàu daøy ñaõ leøn eùp 4 cm</v>
          </cell>
          <cell r="C558" t="str">
            <v>m2</v>
          </cell>
          <cell r="D558">
            <v>28294.9</v>
          </cell>
          <cell r="E558">
            <v>1566.9</v>
          </cell>
          <cell r="F558">
            <v>2856.9</v>
          </cell>
        </row>
        <row r="559">
          <cell r="A559" t="str">
            <v>EC.4211</v>
          </cell>
          <cell r="B559" t="str">
            <v>Laøm maët ñöôøng ñaù daêm nhöïa thaâm nhaäp nheï laùng nhöïa tieâu chuaån 6kg/m2 chieàu daøy ñaõ leøn eùp 5 cm</v>
          </cell>
          <cell r="C559" t="str">
            <v>m2</v>
          </cell>
          <cell r="D559">
            <v>30078.5</v>
          </cell>
          <cell r="E559">
            <v>1566.9</v>
          </cell>
          <cell r="F559">
            <v>2856.9</v>
          </cell>
        </row>
        <row r="560">
          <cell r="A560" t="str">
            <v>EC.4212</v>
          </cell>
          <cell r="B560" t="str">
            <v>Laøm maët ñöôøng ñaù daêm nhöïa thaâm nhaäp saâu laùng nhöïa tieâu chuaån 6kg/m2 chieàu daøy ñaõ leøn eùp 6 cm</v>
          </cell>
          <cell r="C560" t="str">
            <v>m2</v>
          </cell>
          <cell r="D560">
            <v>32427.200000000001</v>
          </cell>
          <cell r="E560">
            <v>1893.77</v>
          </cell>
          <cell r="F560">
            <v>3286.7</v>
          </cell>
        </row>
        <row r="561">
          <cell r="A561" t="str">
            <v>EC.4213</v>
          </cell>
          <cell r="B561" t="str">
            <v>Laøm maët ñöôøng ñaù daêm nhöïa thaâm nhaäp saâu laùng nhöïa tieâu chuaån 6kg/m2 chieàu daøy ñaõ leøn eùp 7 cm</v>
          </cell>
          <cell r="C561" t="str">
            <v>m2</v>
          </cell>
          <cell r="D561">
            <v>34169.599999999999</v>
          </cell>
          <cell r="E561">
            <v>1893.77</v>
          </cell>
          <cell r="F561">
            <v>3286.7</v>
          </cell>
        </row>
        <row r="562">
          <cell r="A562" t="str">
            <v>EC.4214</v>
          </cell>
          <cell r="B562" t="str">
            <v>Laøm maët ñöôøng ñaù daêm nhöïa thaâm nhaäp saâu laùng nhöïa tieâu chuaån 6kg/m2 chieàu daøy ñaõ leøn eùp 8 cm</v>
          </cell>
          <cell r="C562" t="str">
            <v>m2</v>
          </cell>
          <cell r="D562">
            <v>35912</v>
          </cell>
          <cell r="E562">
            <v>1893.77</v>
          </cell>
          <cell r="F562">
            <v>3286.7</v>
          </cell>
        </row>
        <row r="563">
          <cell r="A563" t="str">
            <v>EC.4215</v>
          </cell>
          <cell r="B563" t="str">
            <v>Laøm maët ñöôøng ñaù daêm nhöïa nöûa thaâm nhaäp laùng nhöïa tieâu chuaån 6 kg/m2 chieàu daøy ñaõ leøn eùp 8 cm</v>
          </cell>
          <cell r="C563" t="str">
            <v>m2</v>
          </cell>
          <cell r="D563">
            <v>36639.199999999997</v>
          </cell>
          <cell r="E563">
            <v>1893.77</v>
          </cell>
          <cell r="F563">
            <v>3286.7</v>
          </cell>
        </row>
        <row r="564">
          <cell r="A564" t="str">
            <v>EC.4216</v>
          </cell>
          <cell r="B564" t="str">
            <v>Laøm maët ñöôøng ñaù daêm nhöïa nöûa thaâm nhaäp laùng nhöïa tieâu chuaån 6 kg/m2 chieàu daøy ñaõ leøn eùp 10 cm</v>
          </cell>
          <cell r="C564" t="str">
            <v>m2</v>
          </cell>
          <cell r="D564">
            <v>40314.800000000003</v>
          </cell>
          <cell r="E564">
            <v>2070.17</v>
          </cell>
          <cell r="F564">
            <v>4803.6400000000003</v>
          </cell>
        </row>
        <row r="565">
          <cell r="A565" t="str">
            <v>EC.4217</v>
          </cell>
          <cell r="B565" t="str">
            <v>Laøm maët ñöôøng ñaù daêm nhöïa nöûa thaâm nhaäp laùng nhöïa tieâu chuaån 6 kg/m2 chieàu daøy ñaõ leøn eùp 12 cm</v>
          </cell>
          <cell r="C565" t="str">
            <v>m2</v>
          </cell>
          <cell r="D565">
            <v>43978.1</v>
          </cell>
          <cell r="E565">
            <v>2070.17</v>
          </cell>
          <cell r="F565">
            <v>4803.6400000000003</v>
          </cell>
        </row>
        <row r="566">
          <cell r="A566" t="str">
            <v>EC.4218</v>
          </cell>
          <cell r="B566" t="str">
            <v>Laøm maët ñöôøng ñaù daêm nhöïa nöûa thaâm nhaäp laùng nhöïa tieâu chuaån 6 kg/m2 chieàu daøy ñaõ leøn eùp 14 cm</v>
          </cell>
          <cell r="C566" t="str">
            <v>m2</v>
          </cell>
          <cell r="D566">
            <v>47654.6</v>
          </cell>
          <cell r="E566">
            <v>2070.17</v>
          </cell>
          <cell r="F566">
            <v>4803.6400000000003</v>
          </cell>
        </row>
        <row r="567">
          <cell r="A567" t="str">
            <v>EC.4219</v>
          </cell>
          <cell r="B567" t="str">
            <v>Laøm maët ñöôøng ñaù daêm nhöïa nöûa thaâm nhaäp laùng nhöïa tieâu chuaån 6 kg/m2 chieàu daøy ñaõ leøn eùp 15 cm</v>
          </cell>
          <cell r="C567" t="str">
            <v>m2</v>
          </cell>
          <cell r="D567">
            <v>49535</v>
          </cell>
          <cell r="E567">
            <v>2181.7199999999998</v>
          </cell>
          <cell r="F567">
            <v>5309.28</v>
          </cell>
        </row>
        <row r="568">
          <cell r="B568" t="str">
            <v>7 kg/m2</v>
          </cell>
        </row>
        <row r="569">
          <cell r="A569" t="str">
            <v>EC.4310</v>
          </cell>
          <cell r="B569" t="str">
            <v>Laøm maët ñöôøng ñaù daêm nhöïa thaâm nhaäp nheï laùng nhöïa tieâu chuaån 7kg/m2 chieàu daøy ñaõ leøn eùp 4 cm</v>
          </cell>
          <cell r="C569" t="str">
            <v>m2</v>
          </cell>
          <cell r="D569">
            <v>30496.7</v>
          </cell>
          <cell r="E569">
            <v>1644.72</v>
          </cell>
          <cell r="F569">
            <v>2856.9</v>
          </cell>
        </row>
        <row r="570">
          <cell r="A570" t="str">
            <v>EC.4311</v>
          </cell>
          <cell r="B570" t="str">
            <v>Laøm maët ñöôøng ñaù daêm nhöïa thaâm nhaäp nheï laùng nhöïa tieâu chuaån 7kg/m2 chieàu daøy ñaõ leøn eùp 5 cm</v>
          </cell>
          <cell r="C570" t="str">
            <v>m2</v>
          </cell>
          <cell r="D570">
            <v>32280.3</v>
          </cell>
          <cell r="E570">
            <v>1644.72</v>
          </cell>
          <cell r="F570">
            <v>2856.9</v>
          </cell>
        </row>
        <row r="571">
          <cell r="A571" t="str">
            <v>EC.4312</v>
          </cell>
          <cell r="B571" t="str">
            <v>Laøm maët ñöôøng ñaù daêm nhöïa thaâm nhaäp saâu laùng nhöïa tieâu chuaån 7kg/m2 chieàu daøy ñaõ leøn eùp 6 cm</v>
          </cell>
          <cell r="C571" t="str">
            <v>m2</v>
          </cell>
          <cell r="D571">
            <v>35581</v>
          </cell>
          <cell r="E571">
            <v>1893.77</v>
          </cell>
          <cell r="F571">
            <v>3286.7</v>
          </cell>
        </row>
        <row r="572">
          <cell r="A572" t="str">
            <v>EC.4313</v>
          </cell>
          <cell r="B572" t="str">
            <v>Laøm maët ñöôøng ñaù daêm nhöïa thaâm nhaäp saâu laùng nhöïa tieâu chuaån 7kg/m2 chieàu daøy ñaõ leøn eùp 7 cm</v>
          </cell>
          <cell r="C572" t="str">
            <v>m2</v>
          </cell>
          <cell r="D572">
            <v>37323.4</v>
          </cell>
          <cell r="E572">
            <v>1893.77</v>
          </cell>
          <cell r="F572">
            <v>3286.7</v>
          </cell>
        </row>
        <row r="573">
          <cell r="A573" t="str">
            <v>EC.4314</v>
          </cell>
          <cell r="B573" t="str">
            <v>Laøm maët ñöôøng ñaù daêm nhöïa thaâm nhaäp saâu laùng nhöïa tieâu chuaån 7kg/m2 chieàu daøy ñaõ leøn eùp 8 cm</v>
          </cell>
          <cell r="C573" t="str">
            <v>m2</v>
          </cell>
          <cell r="D573">
            <v>39065.800000000003</v>
          </cell>
          <cell r="E573">
            <v>1893.77</v>
          </cell>
          <cell r="F573">
            <v>3286.7</v>
          </cell>
        </row>
        <row r="574">
          <cell r="A574" t="str">
            <v>EC.4314</v>
          </cell>
          <cell r="B574" t="str">
            <v>8 kg/m2</v>
          </cell>
          <cell r="C574" t="str">
            <v>m2</v>
          </cell>
          <cell r="D574">
            <v>39065.800000000003</v>
          </cell>
          <cell r="E574">
            <v>1893.77</v>
          </cell>
          <cell r="F574">
            <v>3286.7</v>
          </cell>
        </row>
        <row r="575">
          <cell r="A575" t="str">
            <v>EC.4412</v>
          </cell>
          <cell r="B575" t="str">
            <v>Laøm maët ñöôøng ñaù daêm nhöïa thaâm nhaäp saâu laùng nhöïa tieâu chuaån 8kg/m2 chieàu daøy ñaõ leøn eùp 6 cm</v>
          </cell>
          <cell r="C575" t="str">
            <v>m2</v>
          </cell>
          <cell r="D575">
            <v>38131.599999999999</v>
          </cell>
          <cell r="E575">
            <v>1893.77</v>
          </cell>
          <cell r="F575">
            <v>3286.7</v>
          </cell>
        </row>
        <row r="576">
          <cell r="A576" t="str">
            <v>EC.4413</v>
          </cell>
          <cell r="B576" t="str">
            <v>Laøm maët ñöôøng ñaù daêm nhöïa thaâm nhaäp saâu laùng nhöïa tieâu chuaån 8kg/m2 chieàu daøy ñaõ leøn eùp 7 cm</v>
          </cell>
          <cell r="C576" t="str">
            <v>m2</v>
          </cell>
          <cell r="D576">
            <v>39874</v>
          </cell>
          <cell r="E576">
            <v>1893.77</v>
          </cell>
          <cell r="F576">
            <v>3286.7</v>
          </cell>
        </row>
        <row r="577">
          <cell r="A577" t="str">
            <v>EC.4414</v>
          </cell>
          <cell r="B577" t="str">
            <v>Laøm maët ñöôøng ñaù daêm nhöïa thaâm nhaäp saâu laùng nhöïa tieâu chuaån 8kg/m2 chieàu daøy ñaõ leøn eùp 8 cm</v>
          </cell>
          <cell r="C577" t="str">
            <v>m2</v>
          </cell>
          <cell r="D577">
            <v>41616.400000000001</v>
          </cell>
          <cell r="E577">
            <v>1893.77</v>
          </cell>
          <cell r="F577">
            <v>3286.7</v>
          </cell>
        </row>
        <row r="578">
          <cell r="B578" t="str">
            <v>9 kg/m2</v>
          </cell>
        </row>
        <row r="579">
          <cell r="A579" t="str">
            <v>EC.4512</v>
          </cell>
          <cell r="B579" t="str">
            <v>Laøm maët ñöôøng ñaù daêm nhöïa thaâm nhaäp saâu laùng nhöïa tieâu chuaån 9kg/m2 chieàu daøy ñaõ leøn eùp 6 cm</v>
          </cell>
          <cell r="C579" t="str">
            <v>m2</v>
          </cell>
          <cell r="D579">
            <v>40588.6</v>
          </cell>
          <cell r="E579">
            <v>1893.77</v>
          </cell>
          <cell r="F579">
            <v>3286.7</v>
          </cell>
        </row>
        <row r="580">
          <cell r="A580" t="str">
            <v>EC.4513</v>
          </cell>
          <cell r="B580" t="str">
            <v>Laøm maët ñöôøng ñaù daêm nhöïa thaâm nhaäp saâu laùng nhöïa tieâu chuaån 9kg/m2 chieàu daøy ñaõ leøn eùp 7 cm</v>
          </cell>
          <cell r="C580" t="str">
            <v>m2</v>
          </cell>
          <cell r="D580">
            <v>42331</v>
          </cell>
          <cell r="E580">
            <v>1893.77</v>
          </cell>
          <cell r="F580">
            <v>3286.7</v>
          </cell>
        </row>
        <row r="581">
          <cell r="A581" t="str">
            <v>EC.4514</v>
          </cell>
          <cell r="B581" t="str">
            <v>Laøm maët ñöôøng ñaù daêm nhöïa thaâm nhaäp saâu laùng nhöïa tieâu chuaån 9kg/m2 chieàu daøy ñaõ leøn eùp 8 cm</v>
          </cell>
          <cell r="C581" t="str">
            <v>m2</v>
          </cell>
          <cell r="D581">
            <v>44073.4</v>
          </cell>
          <cell r="E581">
            <v>1893.77</v>
          </cell>
          <cell r="F581">
            <v>3286.7</v>
          </cell>
        </row>
        <row r="582">
          <cell r="B582" t="str">
            <v>LAØM MAËT ÑÖÔØNG BEÂ TOÂNG NHÖÏA</v>
          </cell>
        </row>
        <row r="583">
          <cell r="A583" t="str">
            <v>ED.2001</v>
          </cell>
          <cell r="B583" t="str">
            <v>Raûi thaûm maët ñöôøng beâ toâng nhöïa haït thoâ chieàu daøy ñaõ leùn eùp 3cm</v>
          </cell>
          <cell r="C583" t="str">
            <v>m2</v>
          </cell>
          <cell r="D583">
            <v>17912.900000000001</v>
          </cell>
          <cell r="E583">
            <v>144.76</v>
          </cell>
          <cell r="F583">
            <v>845.99</v>
          </cell>
        </row>
        <row r="584">
          <cell r="A584" t="str">
            <v>ED.2002</v>
          </cell>
          <cell r="B584" t="str">
            <v>Raûi thaûm maët ñöôøng beâ toâng nhöïa haït thoâ chieàu daøy ñaõ leùn eùp 4cm</v>
          </cell>
          <cell r="C584" t="str">
            <v>m2</v>
          </cell>
          <cell r="D584">
            <v>23901</v>
          </cell>
          <cell r="E584">
            <v>193.46</v>
          </cell>
          <cell r="F584">
            <v>937.79</v>
          </cell>
        </row>
        <row r="585">
          <cell r="A585" t="str">
            <v>ED.2003</v>
          </cell>
          <cell r="B585" t="str">
            <v>Raûi thaûm maët ñöôøng beâ toâng nhöïa haït thoâ chieàu daøy ñaõ leùn eùp 5cm</v>
          </cell>
          <cell r="C585" t="str">
            <v>m2</v>
          </cell>
          <cell r="D585">
            <v>29863.4</v>
          </cell>
          <cell r="E585">
            <v>240.82</v>
          </cell>
          <cell r="F585">
            <v>1080.9100000000001</v>
          </cell>
        </row>
        <row r="586">
          <cell r="A586" t="str">
            <v>ED.2004</v>
          </cell>
          <cell r="B586" t="str">
            <v>Raûi thaûm maët ñöôøng beâ toâng nhöïa haït thoâ chieàu daøy ñaõ leùn eùp 6cm</v>
          </cell>
          <cell r="C586" t="str">
            <v>m2</v>
          </cell>
          <cell r="D586">
            <v>35825.800000000003</v>
          </cell>
          <cell r="E586">
            <v>289.52</v>
          </cell>
          <cell r="F586">
            <v>1172.71</v>
          </cell>
        </row>
        <row r="587">
          <cell r="A587" t="str">
            <v>ED.2005</v>
          </cell>
          <cell r="B587" t="str">
            <v>Raûi thaûm maët ñöôøng beâ toâng nhöïa haït thoâ chieàu daøy ñaõ leùn eùp 7cm</v>
          </cell>
          <cell r="C587" t="str">
            <v>m2</v>
          </cell>
          <cell r="D587">
            <v>41788.199999999997</v>
          </cell>
          <cell r="E587">
            <v>338.22</v>
          </cell>
          <cell r="F587">
            <v>1269.0999999999999</v>
          </cell>
        </row>
        <row r="588">
          <cell r="A588" t="str">
            <v>ED.3001</v>
          </cell>
          <cell r="B588" t="str">
            <v>Raûi thaûm maët ñöôøng beâ toâng nhöïa haït mòn chieàu daøy ñaõ leùn eùp 3cm</v>
          </cell>
          <cell r="C588" t="str">
            <v>m2</v>
          </cell>
          <cell r="D588">
            <v>19343.52</v>
          </cell>
          <cell r="E588">
            <v>150.16999999999999</v>
          </cell>
          <cell r="F588">
            <v>845.99</v>
          </cell>
        </row>
        <row r="589">
          <cell r="A589" t="str">
            <v>ED.3002</v>
          </cell>
          <cell r="B589" t="str">
            <v>Raûi thaûm maët ñöôøng beâ toâng nhöïa haït mòn chieàu daøy ñaõ leùn eùp 4cm</v>
          </cell>
          <cell r="C589" t="str">
            <v>m2</v>
          </cell>
          <cell r="D589">
            <v>25791.360000000001</v>
          </cell>
          <cell r="E589">
            <v>200.23</v>
          </cell>
          <cell r="F589">
            <v>937.79</v>
          </cell>
        </row>
        <row r="590">
          <cell r="A590" t="str">
            <v>ED.3003</v>
          </cell>
          <cell r="B590" t="str">
            <v>Raûi thaûm maët ñöôøng beâ toâng nhöïa haït mòn chieàu daøy ñaõ leùn eùp 5cm</v>
          </cell>
          <cell r="C590" t="str">
            <v>m2</v>
          </cell>
          <cell r="D590">
            <v>32239.200000000001</v>
          </cell>
          <cell r="E590">
            <v>250.29</v>
          </cell>
          <cell r="F590">
            <v>1080.9100000000001</v>
          </cell>
        </row>
        <row r="591">
          <cell r="A591" t="str">
            <v>ED.3004</v>
          </cell>
          <cell r="B591" t="str">
            <v>Raûi thaûm maët ñöôøng beâ toâng nhöïa haït mòn chieàu daøy ñaõ leùn eùp 6cm</v>
          </cell>
          <cell r="C591" t="str">
            <v>m2</v>
          </cell>
          <cell r="D591">
            <v>38676.400000000001</v>
          </cell>
          <cell r="E591">
            <v>300.33999999999997</v>
          </cell>
          <cell r="F591">
            <v>1172.71</v>
          </cell>
        </row>
        <row r="592">
          <cell r="A592" t="str">
            <v>ED.3005</v>
          </cell>
          <cell r="B592" t="str">
            <v>Raûi thaûm maët ñöôøng beâ toâng nhöïa haït mòn chieàu daøy ñaõ leùn eùp 7cm</v>
          </cell>
          <cell r="C592" t="str">
            <v>m2</v>
          </cell>
          <cell r="D592">
            <v>45140.2</v>
          </cell>
          <cell r="E592">
            <v>350.4</v>
          </cell>
          <cell r="F592">
            <v>1269.0999999999999</v>
          </cell>
        </row>
        <row r="593">
          <cell r="B593" t="str">
            <v>Saûn xuaát beâ toâng nhöïa</v>
          </cell>
        </row>
        <row r="594">
          <cell r="A594" t="str">
            <v>EE.1120</v>
          </cell>
          <cell r="B594" t="str">
            <v>Saûn xuaát beâ toâng nhöïa baèng traïm troän 20-25T/h</v>
          </cell>
          <cell r="C594" t="str">
            <v>taán</v>
          </cell>
          <cell r="F594">
            <v>51882</v>
          </cell>
        </row>
        <row r="595">
          <cell r="A595" t="str">
            <v>EE.1220</v>
          </cell>
          <cell r="B595" t="str">
            <v>Saûn xuaát beâ toâng nhöïa baèng traïm troän 50-60T/h</v>
          </cell>
          <cell r="C595" t="str">
            <v>taán</v>
          </cell>
          <cell r="F595">
            <v>68827</v>
          </cell>
        </row>
        <row r="596">
          <cell r="A596" t="str">
            <v>EE.1320</v>
          </cell>
          <cell r="B596" t="str">
            <v>Saûn xuaát beâ toâng nhöïa baèng traïm troän 80-90T/h</v>
          </cell>
          <cell r="C596" t="str">
            <v>taán</v>
          </cell>
          <cell r="F596">
            <v>54725</v>
          </cell>
        </row>
        <row r="597">
          <cell r="B597" t="str">
            <v>Laøm lôùp baùm dính nhöïa ñöôøng</v>
          </cell>
        </row>
        <row r="598">
          <cell r="A598" t="str">
            <v>EE.2001</v>
          </cell>
          <cell r="B598" t="str">
            <v>Laùng nhöïa 0,5 kg/m2</v>
          </cell>
          <cell r="C598" t="str">
            <v>m2</v>
          </cell>
          <cell r="D598">
            <v>1590.93</v>
          </cell>
          <cell r="E598">
            <v>40.729999999999997</v>
          </cell>
          <cell r="F598">
            <v>730.15</v>
          </cell>
        </row>
        <row r="599">
          <cell r="A599" t="str">
            <v>EE.2002</v>
          </cell>
          <cell r="B599" t="str">
            <v>Laùng nhöïa 0,8 kg/m2</v>
          </cell>
          <cell r="C599" t="str">
            <v>m2</v>
          </cell>
          <cell r="D599">
            <v>2807.59</v>
          </cell>
          <cell r="E599">
            <v>40.729999999999997</v>
          </cell>
          <cell r="F599">
            <v>730.15</v>
          </cell>
        </row>
        <row r="600">
          <cell r="A600" t="str">
            <v>EE.2003</v>
          </cell>
          <cell r="B600" t="str">
            <v>Laùng nhöïa 1 kg/m2</v>
          </cell>
          <cell r="C600" t="str">
            <v>m2</v>
          </cell>
          <cell r="D600">
            <v>3509.61</v>
          </cell>
          <cell r="E600">
            <v>40.729999999999997</v>
          </cell>
          <cell r="F600">
            <v>730.15</v>
          </cell>
        </row>
        <row r="601">
          <cell r="B601" t="str">
            <v>Vaän chuyeån beâ toâng nhöïa</v>
          </cell>
        </row>
        <row r="602">
          <cell r="A602" t="str">
            <v>EE.3211</v>
          </cell>
          <cell r="B602" t="str">
            <v>Vaän chuyeån beâ toâng nhöïa baèng oâtoâ 5T cöï ly 1km</v>
          </cell>
          <cell r="C602" t="str">
            <v>taán</v>
          </cell>
          <cell r="F602">
            <v>5267</v>
          </cell>
        </row>
        <row r="603">
          <cell r="A603" t="str">
            <v>EE.3212</v>
          </cell>
          <cell r="B603" t="str">
            <v>Vaän chuyeån beâ toâng nhöïa baèng oâtoâ 7T cöï ly 1km</v>
          </cell>
          <cell r="C603" t="str">
            <v>taán</v>
          </cell>
          <cell r="F603">
            <v>5690</v>
          </cell>
        </row>
        <row r="604">
          <cell r="A604" t="str">
            <v>EE.3213</v>
          </cell>
          <cell r="B604" t="str">
            <v>Vaän chuyeån beâ toâng nhöïa baèng oâtoâ 10T cöï ly 1km</v>
          </cell>
          <cell r="C604" t="str">
            <v>taán</v>
          </cell>
          <cell r="F604">
            <v>4837</v>
          </cell>
        </row>
        <row r="605">
          <cell r="A605" t="str">
            <v>EE.3221</v>
          </cell>
          <cell r="B605" t="str">
            <v>Vaän chuyeån beâ toâng nhöïa baèng oâtoâ 5T cöï ly 2km</v>
          </cell>
          <cell r="C605" t="str">
            <v>taán</v>
          </cell>
          <cell r="F605">
            <v>6817</v>
          </cell>
        </row>
        <row r="606">
          <cell r="A606" t="str">
            <v>EE.3222</v>
          </cell>
          <cell r="B606" t="str">
            <v>Vaän chuyeån beâ toâng nhöïa baèng oâtoâ 7T cöï ly 2km</v>
          </cell>
          <cell r="C606" t="str">
            <v>taán</v>
          </cell>
          <cell r="F606">
            <v>7113</v>
          </cell>
        </row>
        <row r="607">
          <cell r="A607" t="str">
            <v>EE.3223</v>
          </cell>
          <cell r="B607" t="str">
            <v>Vaän chuyeån beâ toâng nhöïa baèng oâtoâ 10T cöï ly 2km</v>
          </cell>
          <cell r="C607" t="str">
            <v>taán</v>
          </cell>
          <cell r="F607">
            <v>6309</v>
          </cell>
        </row>
        <row r="608">
          <cell r="A608" t="str">
            <v>EE.3231</v>
          </cell>
          <cell r="B608" t="str">
            <v>Vaän chuyeån beâ toâng nhöïa baèng oâtoâ 5T cöï ly 3km</v>
          </cell>
          <cell r="C608" t="str">
            <v>taán</v>
          </cell>
          <cell r="F608">
            <v>8583</v>
          </cell>
        </row>
        <row r="609">
          <cell r="A609" t="str">
            <v>EE.3232</v>
          </cell>
          <cell r="B609" t="str">
            <v>Vaän chuyeån beâ toâng nhöïa baèng oâtoâ 7T cöï ly 3km</v>
          </cell>
          <cell r="C609" t="str">
            <v>taán</v>
          </cell>
          <cell r="F609">
            <v>8358</v>
          </cell>
        </row>
        <row r="610">
          <cell r="A610" t="str">
            <v>EE.3233</v>
          </cell>
          <cell r="B610" t="str">
            <v>Vaän chuyeån beâ toâng nhöïa baèng oâtoâ 10T cöï ly 3km</v>
          </cell>
          <cell r="C610" t="str">
            <v>taán</v>
          </cell>
          <cell r="F610">
            <v>7518</v>
          </cell>
        </row>
        <row r="611">
          <cell r="A611" t="str">
            <v>EE.3241</v>
          </cell>
          <cell r="B611" t="str">
            <v>Vaän chuyeån beâ toâng nhöïa baèng oâtoâ 5T cöï ly 4km</v>
          </cell>
          <cell r="C611" t="str">
            <v>taán</v>
          </cell>
          <cell r="F611">
            <v>10101</v>
          </cell>
        </row>
        <row r="612">
          <cell r="A612" t="str">
            <v>EE.3242</v>
          </cell>
          <cell r="B612" t="str">
            <v>Vaän chuyeån beâ toâng nhöïa baèng oâtoâ 7T cöï ly 4km</v>
          </cell>
          <cell r="C612" t="str">
            <v>taán</v>
          </cell>
          <cell r="F612">
            <v>9602</v>
          </cell>
        </row>
        <row r="613">
          <cell r="A613" t="str">
            <v>EE.3243</v>
          </cell>
          <cell r="B613" t="str">
            <v>Vaän chuyeån beâ toâng nhöïa baèng oâtoâ 10T cöï ly 4km</v>
          </cell>
          <cell r="C613" t="str">
            <v>taán</v>
          </cell>
          <cell r="F613">
            <v>8675</v>
          </cell>
        </row>
        <row r="614">
          <cell r="A614" t="str">
            <v>EE.3251</v>
          </cell>
          <cell r="B614" t="str">
            <v>Vaän chuyeån beâ toâng nhöïa baèng oâtoâ 5T 1km tieáp theo</v>
          </cell>
          <cell r="C614" t="str">
            <v>taán</v>
          </cell>
          <cell r="F614">
            <v>589</v>
          </cell>
        </row>
        <row r="615">
          <cell r="A615" t="str">
            <v>EE.3252</v>
          </cell>
          <cell r="B615" t="str">
            <v>Vaän chuyeån beâ toâng nhöïa baèng oâtoâ 7T 1km tieáp theo</v>
          </cell>
          <cell r="C615" t="str">
            <v>taán</v>
          </cell>
          <cell r="F615">
            <v>622</v>
          </cell>
        </row>
        <row r="616">
          <cell r="A616" t="str">
            <v>EE.3253</v>
          </cell>
          <cell r="B616" t="str">
            <v>Vaän chuyeån beâ toâng nhöïa baèng oâtoâ 10T 1km tieáp theo</v>
          </cell>
          <cell r="C616" t="str">
            <v>taán</v>
          </cell>
          <cell r="F616">
            <v>526</v>
          </cell>
        </row>
        <row r="617">
          <cell r="B617" t="str">
            <v>XAÂY ÑAÙ HOÄC</v>
          </cell>
        </row>
        <row r="618">
          <cell r="B618" t="str">
            <v>Xaây moùng</v>
          </cell>
        </row>
        <row r="619">
          <cell r="A619" t="str">
            <v>GA.1114</v>
          </cell>
          <cell r="B619" t="str">
            <v>Xaây moùng ñaù hoäc chieàu daøy &lt;=60cm vöõa XM#50</v>
          </cell>
          <cell r="C619" t="str">
            <v>m3</v>
          </cell>
          <cell r="D619">
            <v>216001</v>
          </cell>
          <cell r="E619">
            <v>24775</v>
          </cell>
        </row>
        <row r="620">
          <cell r="A620" t="str">
            <v>GA.1115</v>
          </cell>
          <cell r="B620" t="str">
            <v>Xaây moùng ñaù hoäc chieàu daøy &lt;=60cm vöõa XM#75</v>
          </cell>
          <cell r="C620" t="str">
            <v>m3</v>
          </cell>
          <cell r="D620">
            <v>246786</v>
          </cell>
          <cell r="E620">
            <v>24775</v>
          </cell>
        </row>
        <row r="621">
          <cell r="A621" t="str">
            <v>GA.1124</v>
          </cell>
          <cell r="B621" t="str">
            <v>Xaây moùng ñaù hoäc chieàu daøy &gt;60cm vöõa XM#50</v>
          </cell>
          <cell r="C621" t="str">
            <v>m3</v>
          </cell>
          <cell r="D621">
            <v>216001</v>
          </cell>
          <cell r="E621">
            <v>23867</v>
          </cell>
        </row>
        <row r="622">
          <cell r="A622" t="str">
            <v>GA.1125</v>
          </cell>
          <cell r="B622" t="str">
            <v>Xaây moùng ñaù hoäc chieàu daøy &gt;60cm vöõa XM#75</v>
          </cell>
          <cell r="C622" t="str">
            <v>m3</v>
          </cell>
          <cell r="D622">
            <v>246786</v>
          </cell>
          <cell r="E622">
            <v>23867</v>
          </cell>
        </row>
        <row r="623">
          <cell r="B623" t="str">
            <v>Xaây töôøng thaúng</v>
          </cell>
        </row>
        <row r="624">
          <cell r="A624" t="str">
            <v>GA.2113</v>
          </cell>
          <cell r="B624" t="str">
            <v>Xaây töôøng ñaù hoäc daøy &lt;=60cm cao &lt;=2m vöõa XM#50</v>
          </cell>
          <cell r="C624" t="str">
            <v>m3</v>
          </cell>
          <cell r="D624">
            <v>216001</v>
          </cell>
          <cell r="E624">
            <v>28017</v>
          </cell>
        </row>
        <row r="625">
          <cell r="A625" t="str">
            <v>GA.2114</v>
          </cell>
          <cell r="B625" t="str">
            <v>Xaây töôøng ñaù hoäc daøy &lt;=60cm cao &lt;=2m vöõa XM#75</v>
          </cell>
          <cell r="C625" t="str">
            <v>m3</v>
          </cell>
          <cell r="D625">
            <v>246786</v>
          </cell>
          <cell r="E625">
            <v>28017</v>
          </cell>
        </row>
        <row r="626">
          <cell r="A626" t="str">
            <v>GA.2123</v>
          </cell>
          <cell r="B626" t="str">
            <v>Xaây töôøng ñaù hoäc daøy &lt;=60cm cao &gt;2m vöõa XM#50</v>
          </cell>
          <cell r="C626" t="str">
            <v>m3</v>
          </cell>
          <cell r="D626">
            <v>249343</v>
          </cell>
          <cell r="E626">
            <v>32428</v>
          </cell>
        </row>
        <row r="627">
          <cell r="A627" t="str">
            <v>GA.2124</v>
          </cell>
          <cell r="B627" t="str">
            <v>Xaây töôøng ñaù hoäc daøy &lt;=60cm cao &gt;2m vöõa XM#75</v>
          </cell>
          <cell r="C627" t="str">
            <v>m3</v>
          </cell>
          <cell r="D627">
            <v>280128</v>
          </cell>
          <cell r="E627">
            <v>32428</v>
          </cell>
        </row>
        <row r="628">
          <cell r="A628" t="str">
            <v>GA.2133</v>
          </cell>
          <cell r="B628" t="str">
            <v>Xaây töôøng ñaù hoäc daøy &gt;60cm cao &lt;=2m vöõa XM#50</v>
          </cell>
          <cell r="C628" t="str">
            <v>m3</v>
          </cell>
          <cell r="D628">
            <v>216001</v>
          </cell>
          <cell r="E628">
            <v>26980</v>
          </cell>
        </row>
        <row r="629">
          <cell r="A629" t="str">
            <v>GA.2134</v>
          </cell>
          <cell r="B629" t="str">
            <v>Xaây töôøng ñaù hoäc daøy &gt;60cm cao &lt;=2m vöõa XM#75</v>
          </cell>
          <cell r="C629" t="str">
            <v>m3</v>
          </cell>
          <cell r="D629">
            <v>246786</v>
          </cell>
          <cell r="E629">
            <v>26980</v>
          </cell>
        </row>
        <row r="630">
          <cell r="A630" t="str">
            <v>GA.2143</v>
          </cell>
          <cell r="B630" t="str">
            <v>Xaây töôøng ñaù hoäc daøy &gt;60cm cao &gt;2m vöõa XM#50</v>
          </cell>
          <cell r="C630" t="str">
            <v>m3</v>
          </cell>
          <cell r="D630">
            <v>241756</v>
          </cell>
          <cell r="E630">
            <v>30741</v>
          </cell>
        </row>
        <row r="631">
          <cell r="A631" t="str">
            <v>GA.2144</v>
          </cell>
          <cell r="B631" t="str">
            <v>Xaây töôøng ñaù hoäc daøy &gt;60cm cao &gt;2m vöõa XM#75</v>
          </cell>
          <cell r="C631" t="str">
            <v>m3</v>
          </cell>
          <cell r="D631">
            <v>272541</v>
          </cell>
          <cell r="E631">
            <v>30741</v>
          </cell>
        </row>
        <row r="632">
          <cell r="B632" t="str">
            <v>Xaây maët baèng maùi doác</v>
          </cell>
        </row>
        <row r="633">
          <cell r="A633" t="str">
            <v>GA.4113</v>
          </cell>
          <cell r="B633" t="str">
            <v>Xaây maët baèng ñaù hoäc vöõa XM#50</v>
          </cell>
          <cell r="C633" t="str">
            <v>m3</v>
          </cell>
          <cell r="D633">
            <v>216001</v>
          </cell>
          <cell r="E633">
            <v>28406</v>
          </cell>
        </row>
        <row r="634">
          <cell r="A634" t="str">
            <v>GA.4114</v>
          </cell>
          <cell r="B634" t="str">
            <v>Xaây maët baèng ñaù hoäc vöõa XM#70</v>
          </cell>
          <cell r="C634" t="str">
            <v>m3</v>
          </cell>
          <cell r="D634">
            <v>246786</v>
          </cell>
          <cell r="E634">
            <v>28406</v>
          </cell>
        </row>
        <row r="635">
          <cell r="A635" t="str">
            <v>GA.4213</v>
          </cell>
          <cell r="B635" t="str">
            <v>Xaây maùi doác thaúng ñaù hoäc vöõa XM#50</v>
          </cell>
          <cell r="C635" t="str">
            <v>m3</v>
          </cell>
          <cell r="D635">
            <v>216001</v>
          </cell>
          <cell r="E635">
            <v>26980</v>
          </cell>
        </row>
        <row r="636">
          <cell r="A636" t="str">
            <v>GA.4214</v>
          </cell>
          <cell r="B636" t="str">
            <v>Xaây maùi doác thaúng ñaù hoäc vöõa XM#75</v>
          </cell>
          <cell r="C636" t="str">
            <v>m3</v>
          </cell>
          <cell r="D636">
            <v>246786</v>
          </cell>
          <cell r="E636">
            <v>26980</v>
          </cell>
        </row>
        <row r="637">
          <cell r="A637" t="str">
            <v>GA.4313</v>
          </cell>
          <cell r="B637" t="str">
            <v>Xaây maùi doác cong ñaù hoäc vöõa XM#50</v>
          </cell>
          <cell r="C637" t="str">
            <v>m3</v>
          </cell>
          <cell r="D637">
            <v>220708</v>
          </cell>
          <cell r="E637">
            <v>31390</v>
          </cell>
        </row>
        <row r="638">
          <cell r="A638" t="str">
            <v>GA.4314</v>
          </cell>
          <cell r="B638" t="str">
            <v>Xaây maùi doác cong ñaù hoäc vöõa XM#75</v>
          </cell>
          <cell r="C638" t="str">
            <v>m3</v>
          </cell>
          <cell r="D638">
            <v>251493</v>
          </cell>
          <cell r="E638">
            <v>31390</v>
          </cell>
        </row>
        <row r="639">
          <cell r="B639" t="str">
            <v xml:space="preserve">Xeáp ñaù khan </v>
          </cell>
        </row>
        <row r="640">
          <cell r="A640" t="str">
            <v>GA.5213</v>
          </cell>
          <cell r="B640" t="str">
            <v>Xeáp ñaù khan chít maïch maët baèng vöõa XM#50</v>
          </cell>
          <cell r="C640" t="str">
            <v>m3</v>
          </cell>
          <cell r="D640">
            <v>131150</v>
          </cell>
          <cell r="E640">
            <v>20105</v>
          </cell>
        </row>
        <row r="641">
          <cell r="A641" t="str">
            <v>GA.5214</v>
          </cell>
          <cell r="B641" t="str">
            <v>Xeáp ñaù khan chít maïch maët baèng vöõa XM#75</v>
          </cell>
          <cell r="C641" t="str">
            <v>m3</v>
          </cell>
          <cell r="D641">
            <v>136062</v>
          </cell>
          <cell r="E641">
            <v>20105</v>
          </cell>
        </row>
        <row r="642">
          <cell r="A642" t="str">
            <v>GA.5223</v>
          </cell>
          <cell r="B642" t="str">
            <v>Xeáp ñaù khan chít maïch maùi doác thaúng vöõa XM#50</v>
          </cell>
          <cell r="C642" t="str">
            <v>m3</v>
          </cell>
          <cell r="D642">
            <v>131150</v>
          </cell>
          <cell r="E642">
            <v>22699</v>
          </cell>
        </row>
        <row r="643">
          <cell r="A643" t="str">
            <v>GA.5224</v>
          </cell>
          <cell r="B643" t="str">
            <v>Xeáp ñaù khan chít maïch maùi doác thaúng vöõa XM#75</v>
          </cell>
          <cell r="C643" t="str">
            <v>m3</v>
          </cell>
          <cell r="D643">
            <v>136062</v>
          </cell>
          <cell r="E643">
            <v>22699</v>
          </cell>
        </row>
        <row r="644">
          <cell r="A644" t="str">
            <v>GA.5223</v>
          </cell>
          <cell r="B644" t="str">
            <v>Xeáp ñaù khan chít maïch maùi doác cong vöõa XM#50</v>
          </cell>
          <cell r="C644" t="str">
            <v>m3</v>
          </cell>
          <cell r="D644">
            <v>135857</v>
          </cell>
          <cell r="E644">
            <v>26072</v>
          </cell>
        </row>
        <row r="645">
          <cell r="A645" t="str">
            <v>GA.5224</v>
          </cell>
          <cell r="B645" t="str">
            <v>Xeáp ñaù khan chít maïch maùi doác cong vöõa XM#75</v>
          </cell>
          <cell r="C645" t="str">
            <v>m3</v>
          </cell>
          <cell r="D645">
            <v>140769</v>
          </cell>
          <cell r="E645">
            <v>26072</v>
          </cell>
        </row>
        <row r="646">
          <cell r="A646" t="str">
            <v>GA.5224</v>
          </cell>
          <cell r="B646" t="str">
            <v>Xaây gaïch theû 4x8x19</v>
          </cell>
          <cell r="C646" t="str">
            <v>m3</v>
          </cell>
          <cell r="D646">
            <v>140769</v>
          </cell>
          <cell r="E646">
            <v>26072</v>
          </cell>
        </row>
        <row r="647">
          <cell r="B647" t="str">
            <v>Xaây moùng</v>
          </cell>
        </row>
        <row r="648">
          <cell r="A648" t="str">
            <v>GG.1113</v>
          </cell>
          <cell r="B648" t="str">
            <v>Xaây moùng gaïch theû 4x8x19 vöõa XM#50 daøy £ 30cm</v>
          </cell>
          <cell r="C648" t="str">
            <v>m3</v>
          </cell>
          <cell r="D648">
            <v>282111</v>
          </cell>
          <cell r="E648">
            <v>30482</v>
          </cell>
        </row>
        <row r="649">
          <cell r="A649" t="str">
            <v>GG.1114</v>
          </cell>
          <cell r="B649" t="str">
            <v>Xaây moùng gaïch theû 4x8x19 vöõa XM#75 daøy £ 30cm</v>
          </cell>
          <cell r="C649" t="str">
            <v>m3</v>
          </cell>
          <cell r="D649">
            <v>307179</v>
          </cell>
          <cell r="E649">
            <v>30482</v>
          </cell>
        </row>
        <row r="650">
          <cell r="A650" t="str">
            <v>GG.1123</v>
          </cell>
          <cell r="B650" t="str">
            <v>Xaây moùng gaïch theû 4x8x19 vöõa XM#50 daøy &gt; 30cm</v>
          </cell>
          <cell r="C650" t="str">
            <v>m3</v>
          </cell>
          <cell r="D650">
            <v>280459</v>
          </cell>
          <cell r="E650">
            <v>26980</v>
          </cell>
        </row>
        <row r="651">
          <cell r="A651" t="str">
            <v>GG.1124</v>
          </cell>
          <cell r="B651" t="str">
            <v>Xaây moùng gaïch theû 4x8x19 vöõa XM#75 daøy &gt; 30cm</v>
          </cell>
          <cell r="C651" t="str">
            <v>m3</v>
          </cell>
          <cell r="D651">
            <v>306553</v>
          </cell>
          <cell r="E651">
            <v>26980</v>
          </cell>
        </row>
        <row r="652">
          <cell r="B652" t="str">
            <v>Xaây töôøng</v>
          </cell>
        </row>
        <row r="653">
          <cell r="A653" t="str">
            <v>GG.2113</v>
          </cell>
          <cell r="B653" t="str">
            <v>Xaây töôøng gaïch theû 4x8x19 vöõa XM#50 daøy £10cm cao £4m</v>
          </cell>
          <cell r="C653" t="str">
            <v>m3</v>
          </cell>
          <cell r="D653">
            <v>283419</v>
          </cell>
          <cell r="E653">
            <v>35022</v>
          </cell>
          <cell r="F653">
            <v>906</v>
          </cell>
        </row>
        <row r="654">
          <cell r="A654" t="str">
            <v>GG.2114</v>
          </cell>
          <cell r="B654" t="str">
            <v>Xaây töôøng gaïch theû 4x8x19 vöõa XM#75 daøy £10cm cao £4m</v>
          </cell>
          <cell r="C654" t="str">
            <v>m3</v>
          </cell>
          <cell r="D654">
            <v>298078</v>
          </cell>
          <cell r="E654">
            <v>35022</v>
          </cell>
          <cell r="F654">
            <v>906</v>
          </cell>
        </row>
        <row r="655">
          <cell r="A655" t="str">
            <v>GG.2123</v>
          </cell>
          <cell r="B655" t="str">
            <v>Xaây töôøng gaïch theû 4x8x19 vöõa XM#50 daøy £10cm cao &gt;4m</v>
          </cell>
          <cell r="C655" t="str">
            <v>m3</v>
          </cell>
          <cell r="D655">
            <v>306150</v>
          </cell>
          <cell r="E655">
            <v>38913</v>
          </cell>
          <cell r="F655">
            <v>5811</v>
          </cell>
        </row>
        <row r="656">
          <cell r="A656" t="str">
            <v>GG.2124</v>
          </cell>
          <cell r="B656" t="str">
            <v>Xaây töôøng gaïch theû 4x8x19 vöõa XM#75 daøy £10cm cao &gt;4m</v>
          </cell>
          <cell r="C656" t="str">
            <v>m3</v>
          </cell>
          <cell r="D656">
            <v>320809</v>
          </cell>
          <cell r="E656">
            <v>38913</v>
          </cell>
          <cell r="F656">
            <v>5811</v>
          </cell>
        </row>
        <row r="657">
          <cell r="A657" t="str">
            <v>GG.2213</v>
          </cell>
          <cell r="B657" t="str">
            <v>Xaây töôøng gaïch theû 4x8x19 vöõa XM#50 daøy £30cm cao £4m</v>
          </cell>
          <cell r="C657" t="str">
            <v>m3</v>
          </cell>
          <cell r="D657">
            <v>279354</v>
          </cell>
          <cell r="E657">
            <v>31130</v>
          </cell>
          <cell r="F657">
            <v>1495</v>
          </cell>
        </row>
        <row r="658">
          <cell r="A658" t="str">
            <v>GG.2214</v>
          </cell>
          <cell r="B658" t="str">
            <v>Xaây töôøng gaïch theû 4x8x19 vöõa XM#75 daøy £30cm cao £4m</v>
          </cell>
          <cell r="C658" t="str">
            <v>m3</v>
          </cell>
          <cell r="D658">
            <v>303177</v>
          </cell>
          <cell r="E658">
            <v>31130</v>
          </cell>
          <cell r="F658">
            <v>1495</v>
          </cell>
        </row>
        <row r="659">
          <cell r="A659" t="str">
            <v>GG.2223</v>
          </cell>
          <cell r="B659" t="str">
            <v>Xaây töôøng gaïch theû 4x8x19 vöõa XM#50 daøy £30cm cao &gt;4m</v>
          </cell>
          <cell r="C659" t="str">
            <v>m3</v>
          </cell>
          <cell r="D659">
            <v>302085</v>
          </cell>
          <cell r="E659">
            <v>33725</v>
          </cell>
          <cell r="F659">
            <v>5855</v>
          </cell>
        </row>
        <row r="660">
          <cell r="A660" t="str">
            <v>GG.2224</v>
          </cell>
          <cell r="B660" t="str">
            <v>Xaây töôøng gaïch theû 4x8x19 vöõa XM#75 daøy £30cm cao &gt;4m</v>
          </cell>
          <cell r="C660" t="str">
            <v>m3</v>
          </cell>
          <cell r="D660">
            <v>325908</v>
          </cell>
          <cell r="E660">
            <v>33725</v>
          </cell>
          <cell r="F660">
            <v>5855</v>
          </cell>
        </row>
        <row r="661">
          <cell r="B661" t="str">
            <v>Xaây truï</v>
          </cell>
        </row>
        <row r="662">
          <cell r="A662" t="str">
            <v>GG.3113</v>
          </cell>
          <cell r="B662" t="str">
            <v>Xaây truï gaïch theû 4x8x19 vöõa XM#50 cao £4m</v>
          </cell>
          <cell r="C662" t="str">
            <v>m3</v>
          </cell>
          <cell r="D662">
            <v>269554</v>
          </cell>
          <cell r="E662">
            <v>60704</v>
          </cell>
          <cell r="F662">
            <v>1359</v>
          </cell>
        </row>
        <row r="663">
          <cell r="A663" t="str">
            <v>GG.3114</v>
          </cell>
          <cell r="B663" t="str">
            <v>Xaây truï gaïch theû 4x8x19 vöõa XM#75 cao £4m</v>
          </cell>
          <cell r="C663" t="str">
            <v>m3</v>
          </cell>
          <cell r="D663">
            <v>293596</v>
          </cell>
          <cell r="E663">
            <v>60704</v>
          </cell>
          <cell r="F663">
            <v>1359</v>
          </cell>
        </row>
        <row r="664">
          <cell r="A664" t="str">
            <v>GG.3123</v>
          </cell>
          <cell r="B664" t="str">
            <v>Xaây truï gaïch theû 4x8x19  vöõa XM#50 cao &gt;4m</v>
          </cell>
          <cell r="C664" t="str">
            <v>m3</v>
          </cell>
          <cell r="D664">
            <v>292285</v>
          </cell>
          <cell r="E664">
            <v>67449</v>
          </cell>
          <cell r="F664">
            <v>5719</v>
          </cell>
        </row>
        <row r="665">
          <cell r="A665" t="str">
            <v>GG.3124</v>
          </cell>
          <cell r="B665" t="str">
            <v>Xaây truï gaïch theû 4x8x19  vöõa XM#75 cao &gt;4m</v>
          </cell>
          <cell r="C665" t="str">
            <v>m3</v>
          </cell>
          <cell r="D665">
            <v>316327</v>
          </cell>
          <cell r="E665">
            <v>67449</v>
          </cell>
          <cell r="F665">
            <v>5719</v>
          </cell>
        </row>
        <row r="666">
          <cell r="A666" t="str">
            <v>GG.4010</v>
          </cell>
          <cell r="B666" t="str">
            <v>Laøm moái noái oáng coáng 5x20cm</v>
          </cell>
          <cell r="C666" t="str">
            <v>m3</v>
          </cell>
          <cell r="D666">
            <v>5230</v>
          </cell>
          <cell r="E666">
            <v>1297</v>
          </cell>
        </row>
        <row r="667">
          <cell r="B667" t="str">
            <v>Xaây gaïch oáng 8x8x19</v>
          </cell>
        </row>
        <row r="668">
          <cell r="A668" t="str">
            <v>GI.1113</v>
          </cell>
          <cell r="B668" t="str">
            <v>Xaây töôøng gaïch oáng 8x8x19 vöõa XM#50 daøy £10cm cao £4m</v>
          </cell>
          <cell r="C668" t="str">
            <v>m3</v>
          </cell>
          <cell r="D668">
            <v>201155</v>
          </cell>
          <cell r="E668">
            <v>25293</v>
          </cell>
          <cell r="F668">
            <v>906</v>
          </cell>
        </row>
        <row r="669">
          <cell r="A669" t="str">
            <v>GI.1114</v>
          </cell>
          <cell r="B669" t="str">
            <v>Xaây töôøng gaïch oáng 8x8x19 vöõa XM#75 daøy £10cm cao £4m</v>
          </cell>
          <cell r="C669" t="str">
            <v>m3</v>
          </cell>
          <cell r="D669">
            <v>213617</v>
          </cell>
          <cell r="E669">
            <v>25293</v>
          </cell>
          <cell r="F669">
            <v>906</v>
          </cell>
        </row>
        <row r="670">
          <cell r="A670" t="str">
            <v>GI.1123</v>
          </cell>
          <cell r="B670" t="str">
            <v>Xaây töôøng gaïch oáng 8x8x19 vöõa XM#50 daøy £10cm cao &gt;4m</v>
          </cell>
          <cell r="C670" t="str">
            <v>m3</v>
          </cell>
          <cell r="D670">
            <v>223886</v>
          </cell>
          <cell r="E670">
            <v>27888</v>
          </cell>
          <cell r="F670">
            <v>4176</v>
          </cell>
        </row>
        <row r="671">
          <cell r="A671" t="str">
            <v>GI.1124</v>
          </cell>
          <cell r="B671" t="str">
            <v>Xaây töôøng gaïch oáng 8x8x19 vöõa XM#75 daøy £10cm cao &gt;4m</v>
          </cell>
          <cell r="C671" t="str">
            <v>m3</v>
          </cell>
          <cell r="D671">
            <v>236348</v>
          </cell>
          <cell r="E671">
            <v>27888</v>
          </cell>
          <cell r="F671">
            <v>4176</v>
          </cell>
        </row>
        <row r="672">
          <cell r="A672" t="str">
            <v>GI.1213</v>
          </cell>
          <cell r="B672" t="str">
            <v>Xaây töôøng gaïch oáng 8x8x19 vöõa XM#50 daøy £30cm cao £4m</v>
          </cell>
          <cell r="C672" t="str">
            <v>m3</v>
          </cell>
          <cell r="D672">
            <v>203813</v>
          </cell>
          <cell r="E672">
            <v>22051</v>
          </cell>
          <cell r="F672">
            <v>1359</v>
          </cell>
        </row>
        <row r="673">
          <cell r="A673" t="str">
            <v>GI.1214</v>
          </cell>
          <cell r="B673" t="str">
            <v>Xaây töôøng gaïch oáng 8x8x19 vöõa XM#75 daøy £30cm cao £4m</v>
          </cell>
          <cell r="C673" t="str">
            <v>m3</v>
          </cell>
          <cell r="D673">
            <v>219206</v>
          </cell>
          <cell r="E673">
            <v>22051</v>
          </cell>
          <cell r="F673">
            <v>1359</v>
          </cell>
        </row>
        <row r="674">
          <cell r="A674" t="str">
            <v>GI.1223</v>
          </cell>
          <cell r="B674" t="str">
            <v>Xaây töôøng gaïch oáng 8x8x19 vöõa XM#50 daøy £30cm cao &gt;4m</v>
          </cell>
          <cell r="C674" t="str">
            <v>m3</v>
          </cell>
          <cell r="D674">
            <v>226544</v>
          </cell>
          <cell r="E674">
            <v>23996</v>
          </cell>
          <cell r="F674">
            <v>4084</v>
          </cell>
        </row>
        <row r="675">
          <cell r="A675" t="str">
            <v>GI.1224</v>
          </cell>
          <cell r="B675" t="str">
            <v>Xaây töôøng gaïch oáng 8x8x19 vöõa XM#75 daøy £30cm cao &gt;4m</v>
          </cell>
          <cell r="C675" t="str">
            <v>m3</v>
          </cell>
          <cell r="D675">
            <v>241937</v>
          </cell>
          <cell r="E675">
            <v>23996</v>
          </cell>
          <cell r="F675">
            <v>4084</v>
          </cell>
        </row>
        <row r="676">
          <cell r="B676" t="str">
            <v xml:space="preserve">BEÂ TOÂNG </v>
          </cell>
        </row>
        <row r="677">
          <cell r="B677" t="str">
            <v>Beâ toâng loùt</v>
          </cell>
        </row>
        <row r="678">
          <cell r="A678" t="str">
            <v>HA.1111</v>
          </cell>
          <cell r="B678" t="str">
            <v>Beâ toâng loùt moùng roäng &lt;= 2,5m ñaù 4x6 M#100</v>
          </cell>
          <cell r="C678" t="str">
            <v>m3</v>
          </cell>
          <cell r="D678">
            <v>306641</v>
          </cell>
          <cell r="E678">
            <v>20481</v>
          </cell>
          <cell r="F678">
            <v>12041</v>
          </cell>
        </row>
        <row r="679">
          <cell r="A679" t="str">
            <v>HA.1112</v>
          </cell>
          <cell r="B679" t="str">
            <v>Beâ toâng loùt moùng roäng &lt;= 2,5m ñaù 4x6 M#150</v>
          </cell>
          <cell r="C679" t="str">
            <v>m3</v>
          </cell>
          <cell r="D679">
            <v>354995</v>
          </cell>
          <cell r="E679">
            <v>20481</v>
          </cell>
          <cell r="F679">
            <v>12041</v>
          </cell>
        </row>
        <row r="680">
          <cell r="A680" t="str">
            <v>HA.1111</v>
          </cell>
          <cell r="B680" t="str">
            <v>Beâ toâng loùt moùng roäng &gt; 2,5m ñaù 4x6 M#100</v>
          </cell>
          <cell r="C680" t="str">
            <v>m3</v>
          </cell>
          <cell r="D680">
            <v>306641</v>
          </cell>
          <cell r="E680">
            <v>14647</v>
          </cell>
          <cell r="F680">
            <v>12041</v>
          </cell>
        </row>
        <row r="681">
          <cell r="A681" t="str">
            <v>HA.1112</v>
          </cell>
          <cell r="B681" t="str">
            <v>Beâ toâng loùt moùng roäng &gt; 2,5m ñaù 4x6 M#150</v>
          </cell>
          <cell r="C681" t="str">
            <v>m3</v>
          </cell>
          <cell r="D681">
            <v>354995</v>
          </cell>
          <cell r="E681">
            <v>14647</v>
          </cell>
          <cell r="F681">
            <v>12041</v>
          </cell>
        </row>
        <row r="682">
          <cell r="B682" t="str">
            <v>Beâ toâng gaïch vôõ</v>
          </cell>
        </row>
        <row r="683">
          <cell r="A683" t="str">
            <v>HA.1131</v>
          </cell>
          <cell r="B683" t="str">
            <v>Beâ toâng gaïch vôõ roäng &lt;= 1m M#50</v>
          </cell>
          <cell r="C683" t="str">
            <v>m3</v>
          </cell>
          <cell r="D683">
            <v>108867</v>
          </cell>
          <cell r="E683">
            <v>14647</v>
          </cell>
          <cell r="F683">
            <v>12041</v>
          </cell>
        </row>
        <row r="684">
          <cell r="A684" t="str">
            <v>HA.1132</v>
          </cell>
          <cell r="B684" t="str">
            <v>Beâ toâng gaïch vôõ roäng &lt;= 1m M#75</v>
          </cell>
          <cell r="C684" t="str">
            <v>m3</v>
          </cell>
          <cell r="D684">
            <v>154828</v>
          </cell>
          <cell r="E684">
            <v>14647</v>
          </cell>
          <cell r="F684">
            <v>12041</v>
          </cell>
        </row>
        <row r="685">
          <cell r="A685" t="str">
            <v>HA.1141</v>
          </cell>
          <cell r="B685" t="str">
            <v>Beâ toâng gaïch vôõ roäng &gt; 1m M#50</v>
          </cell>
          <cell r="C685" t="str">
            <v>m3</v>
          </cell>
          <cell r="D685">
            <v>108867</v>
          </cell>
          <cell r="E685">
            <v>12289</v>
          </cell>
          <cell r="F685">
            <v>12041</v>
          </cell>
        </row>
        <row r="686">
          <cell r="A686" t="str">
            <v>HA.1142</v>
          </cell>
          <cell r="B686" t="str">
            <v>Beâ toâng gaïch vôõ roäng &gt; 1m M#75</v>
          </cell>
          <cell r="C686" t="str">
            <v>m3</v>
          </cell>
          <cell r="D686">
            <v>154828</v>
          </cell>
          <cell r="E686">
            <v>12289</v>
          </cell>
          <cell r="F686">
            <v>12041</v>
          </cell>
        </row>
        <row r="687">
          <cell r="B687" t="str">
            <v>Beâ toâng moùng ñaù 1x2</v>
          </cell>
        </row>
        <row r="688">
          <cell r="A688" t="str">
            <v>HA.1213</v>
          </cell>
          <cell r="B688" t="str">
            <v>Beâ toâng moùng ñaù 1x2 M#200 chieàu roäng £250cm</v>
          </cell>
          <cell r="C688" t="str">
            <v>m3</v>
          </cell>
          <cell r="D688">
            <v>461834</v>
          </cell>
          <cell r="E688">
            <v>20357</v>
          </cell>
          <cell r="F688">
            <v>12480</v>
          </cell>
        </row>
        <row r="689">
          <cell r="A689" t="str">
            <v>HA.1214</v>
          </cell>
          <cell r="B689" t="str">
            <v>Beâ toâng moùng ñaù 1x2 M#250 chieàu roäng £250cm</v>
          </cell>
          <cell r="C689" t="str">
            <v>m3</v>
          </cell>
          <cell r="D689">
            <v>517539</v>
          </cell>
          <cell r="E689">
            <v>20357</v>
          </cell>
          <cell r="F689">
            <v>12480</v>
          </cell>
        </row>
        <row r="690">
          <cell r="A690" t="str">
            <v>HA.1215</v>
          </cell>
          <cell r="B690" t="str">
            <v>Beâ toâng moùng ñaù 1x2 M#300 chieàu roäng £250cm</v>
          </cell>
          <cell r="C690" t="str">
            <v>m3</v>
          </cell>
          <cell r="D690">
            <v>561467</v>
          </cell>
          <cell r="E690">
            <v>20357</v>
          </cell>
          <cell r="F690">
            <v>12480</v>
          </cell>
        </row>
        <row r="691">
          <cell r="A691" t="str">
            <v>HA.1223</v>
          </cell>
          <cell r="B691" t="str">
            <v>Beâ toâng moùng ñaù 1x2 M#200 chieàu roäng &gt;250cm</v>
          </cell>
          <cell r="C691" t="str">
            <v>m3</v>
          </cell>
          <cell r="D691">
            <v>495238</v>
          </cell>
          <cell r="E691">
            <v>29915</v>
          </cell>
          <cell r="F691">
            <v>12480</v>
          </cell>
        </row>
        <row r="692">
          <cell r="A692" t="str">
            <v>HA.1224</v>
          </cell>
          <cell r="B692" t="str">
            <v>Beâ toâng moùng ñaù 1x2 M#250 chieàu roäng &gt;250cm</v>
          </cell>
          <cell r="C692" t="str">
            <v>m3</v>
          </cell>
          <cell r="D692">
            <v>550944</v>
          </cell>
          <cell r="E692">
            <v>29915</v>
          </cell>
          <cell r="F692">
            <v>12480</v>
          </cell>
        </row>
        <row r="693">
          <cell r="A693" t="str">
            <v>HA.1225</v>
          </cell>
          <cell r="B693" t="str">
            <v>Beâ toâng moùng ñaù 1x2 M#300 chieàu roäng &gt;250cm</v>
          </cell>
          <cell r="C693" t="str">
            <v>m3</v>
          </cell>
          <cell r="D693">
            <v>594872</v>
          </cell>
          <cell r="E693">
            <v>29915</v>
          </cell>
          <cell r="F693">
            <v>12480</v>
          </cell>
        </row>
        <row r="694">
          <cell r="B694" t="str">
            <v>Beâ toâng moùng ñaù 2x4</v>
          </cell>
        </row>
        <row r="695">
          <cell r="A695" t="str">
            <v>HA.1233</v>
          </cell>
          <cell r="B695" t="str">
            <v>Beâ toâng moùng ñaù 2x4 M#200 chieàu roäng £250cm</v>
          </cell>
          <cell r="C695" t="str">
            <v>m3</v>
          </cell>
          <cell r="D695">
            <v>436537</v>
          </cell>
          <cell r="E695">
            <v>20357</v>
          </cell>
          <cell r="F695">
            <v>12480</v>
          </cell>
        </row>
        <row r="696">
          <cell r="A696" t="str">
            <v>HA.1234</v>
          </cell>
          <cell r="B696" t="str">
            <v>Beâ toâng moùng ñaù 2x4 M#250 chieàu roäng £250cm</v>
          </cell>
          <cell r="C696" t="str">
            <v>m3</v>
          </cell>
          <cell r="D696">
            <v>490156</v>
          </cell>
          <cell r="E696">
            <v>20357</v>
          </cell>
          <cell r="F696">
            <v>12480</v>
          </cell>
        </row>
        <row r="697">
          <cell r="A697" t="str">
            <v>HA.1243</v>
          </cell>
          <cell r="B697" t="str">
            <v>Beâ toâng moùng ñaù 2x4 M#200 chieàu roäng &gt;250cm</v>
          </cell>
          <cell r="C697" t="str">
            <v>m3</v>
          </cell>
          <cell r="D697">
            <v>469942</v>
          </cell>
          <cell r="E697">
            <v>29915</v>
          </cell>
          <cell r="F697">
            <v>12480</v>
          </cell>
        </row>
        <row r="698">
          <cell r="A698" t="str">
            <v>HA.1244</v>
          </cell>
          <cell r="B698" t="str">
            <v>Beâ toâng moùng ñaù 2x4 M#250 chieàu roäng &gt;250cm</v>
          </cell>
          <cell r="C698" t="str">
            <v>m3</v>
          </cell>
          <cell r="D698">
            <v>523561</v>
          </cell>
          <cell r="E698">
            <v>29915</v>
          </cell>
          <cell r="F698">
            <v>12480</v>
          </cell>
        </row>
        <row r="699">
          <cell r="B699" t="str">
            <v>Beâ toâng neàn ñaù 4x6</v>
          </cell>
        </row>
        <row r="700">
          <cell r="A700" t="str">
            <v>HA.1332</v>
          </cell>
          <cell r="B700" t="str">
            <v>Beâ toâng neàn ñaù 4x6 M#150</v>
          </cell>
          <cell r="C700" t="str">
            <v>m3</v>
          </cell>
          <cell r="D700">
            <v>358545</v>
          </cell>
          <cell r="E700">
            <v>19613</v>
          </cell>
          <cell r="F700">
            <v>12480</v>
          </cell>
        </row>
        <row r="701">
          <cell r="A701" t="str">
            <v>HA.1333</v>
          </cell>
          <cell r="B701" t="str">
            <v>Beâ toâng neàn ñaù 4x6 M#200</v>
          </cell>
          <cell r="C701" t="str">
            <v>m3</v>
          </cell>
          <cell r="D701">
            <v>407478</v>
          </cell>
          <cell r="E701">
            <v>19613</v>
          </cell>
          <cell r="F701">
            <v>12480</v>
          </cell>
        </row>
        <row r="702">
          <cell r="B702" t="str">
            <v>Beâ toâng beä maùy ñaù 1x2</v>
          </cell>
        </row>
        <row r="703">
          <cell r="A703" t="str">
            <v>HA.1413</v>
          </cell>
          <cell r="B703" t="str">
            <v>Beâ toâng beä maùy ñaù 1x2 M#200</v>
          </cell>
          <cell r="C703" t="str">
            <v>m3</v>
          </cell>
          <cell r="D703">
            <v>461834</v>
          </cell>
          <cell r="E703">
            <v>21723</v>
          </cell>
          <cell r="F703">
            <v>12480</v>
          </cell>
        </row>
        <row r="704">
          <cell r="A704" t="str">
            <v>HA.1414</v>
          </cell>
          <cell r="B704" t="str">
            <v>Beâ toâng beä maùy ñaù 1x2 M#201</v>
          </cell>
          <cell r="C704" t="str">
            <v>m3</v>
          </cell>
          <cell r="D704">
            <v>517539</v>
          </cell>
          <cell r="E704">
            <v>21723</v>
          </cell>
          <cell r="F704">
            <v>12480</v>
          </cell>
        </row>
        <row r="705">
          <cell r="A705" t="str">
            <v>HA.1415</v>
          </cell>
          <cell r="B705" t="str">
            <v>Beâ toâng beä maùy ñaù 1x2 M#202</v>
          </cell>
          <cell r="C705" t="str">
            <v>m3</v>
          </cell>
          <cell r="D705">
            <v>561467</v>
          </cell>
          <cell r="E705">
            <v>21723</v>
          </cell>
          <cell r="F705">
            <v>12480</v>
          </cell>
        </row>
        <row r="706">
          <cell r="B706" t="str">
            <v>Beâ toâng töôøng ñaù 1x2</v>
          </cell>
        </row>
        <row r="707">
          <cell r="A707" t="str">
            <v>HA.2113</v>
          </cell>
          <cell r="B707" t="str">
            <v>Beâ toâng töôøng ñaù 1x2 M#200 daøy £45cm cao £4m</v>
          </cell>
          <cell r="C707" t="str">
            <v>m3</v>
          </cell>
          <cell r="D707">
            <v>573811</v>
          </cell>
          <cell r="E707">
            <v>46177</v>
          </cell>
          <cell r="F707">
            <v>15888</v>
          </cell>
        </row>
        <row r="708">
          <cell r="A708" t="str">
            <v>HA.2114</v>
          </cell>
          <cell r="B708" t="str">
            <v>Beâ toâng töôøng ñaù 1x2 M#250 daøy £45cm cao £4m</v>
          </cell>
          <cell r="C708" t="str">
            <v>m3</v>
          </cell>
          <cell r="D708">
            <v>630068</v>
          </cell>
          <cell r="E708">
            <v>46177</v>
          </cell>
          <cell r="F708">
            <v>15888</v>
          </cell>
        </row>
        <row r="709">
          <cell r="A709" t="str">
            <v>HA.2123</v>
          </cell>
          <cell r="B709" t="str">
            <v>Beâ toâng töôøng ñaù 1x2 M#200 daøy £45cm cao &gt;4m</v>
          </cell>
          <cell r="C709" t="str">
            <v>m3</v>
          </cell>
          <cell r="D709">
            <v>573811</v>
          </cell>
          <cell r="E709">
            <v>54738</v>
          </cell>
          <cell r="F709">
            <v>21882</v>
          </cell>
        </row>
        <row r="710">
          <cell r="A710" t="str">
            <v>HA.2124</v>
          </cell>
          <cell r="B710" t="str">
            <v>Beâ toâng töôøng ñaù 1x2 M#200 daøy £45cm cao &gt;4m</v>
          </cell>
          <cell r="C710" t="str">
            <v>m3</v>
          </cell>
          <cell r="D710">
            <v>630068</v>
          </cell>
          <cell r="E710">
            <v>54738</v>
          </cell>
          <cell r="F710">
            <v>21882</v>
          </cell>
        </row>
        <row r="711">
          <cell r="B711" t="str">
            <v>Beâ toâng coät</v>
          </cell>
        </row>
        <row r="712">
          <cell r="A712" t="str">
            <v>HA.2313</v>
          </cell>
          <cell r="B712" t="str">
            <v>Beâ coät ñaù 1x2 M#200 daøy S £ 0,1m2 cao £ 4m</v>
          </cell>
          <cell r="C712" t="str">
            <v>m3</v>
          </cell>
          <cell r="D712">
            <v>505054</v>
          </cell>
          <cell r="E712">
            <v>58370</v>
          </cell>
          <cell r="F712">
            <v>15880</v>
          </cell>
        </row>
        <row r="713">
          <cell r="A713" t="str">
            <v>HA.2314</v>
          </cell>
          <cell r="B713" t="str">
            <v>Beâ coät ñaù 1x2 M#250 daøy S £ 0,1m2 cao £ 4m</v>
          </cell>
          <cell r="C713" t="str">
            <v>m3</v>
          </cell>
          <cell r="D713">
            <v>560759</v>
          </cell>
          <cell r="E713">
            <v>58370</v>
          </cell>
          <cell r="F713">
            <v>15880</v>
          </cell>
        </row>
        <row r="714">
          <cell r="A714" t="str">
            <v>HA.2323</v>
          </cell>
          <cell r="B714" t="str">
            <v>Beâ coät ñaù 1x2 M#200 daøy S £ 0,1m2 cao &gt; 4m</v>
          </cell>
          <cell r="C714" t="str">
            <v>m3</v>
          </cell>
          <cell r="D714">
            <v>505054</v>
          </cell>
          <cell r="E714">
            <v>62520</v>
          </cell>
          <cell r="F714">
            <v>21882</v>
          </cell>
        </row>
        <row r="715">
          <cell r="A715" t="str">
            <v>HA.2324</v>
          </cell>
          <cell r="B715" t="str">
            <v>Beâ coät ñaù 1x2 M#250 daøy S £ 0,1m2 cao &gt; 4m</v>
          </cell>
          <cell r="C715" t="str">
            <v>m3</v>
          </cell>
          <cell r="D715">
            <v>560759</v>
          </cell>
          <cell r="E715">
            <v>62520</v>
          </cell>
          <cell r="F715">
            <v>21882</v>
          </cell>
        </row>
        <row r="716">
          <cell r="B716" t="str">
            <v>Beâ toâng xaø, daàm, giaèng</v>
          </cell>
        </row>
        <row r="717">
          <cell r="A717" t="str">
            <v>HA.3113</v>
          </cell>
          <cell r="B717" t="str">
            <v>Beâ toâng daàm, giaèng ñaù 1x2 M#200</v>
          </cell>
          <cell r="C717" t="str">
            <v>m3</v>
          </cell>
          <cell r="D717">
            <v>461834</v>
          </cell>
          <cell r="E717">
            <v>46117</v>
          </cell>
          <cell r="F717">
            <v>21882</v>
          </cell>
        </row>
        <row r="718">
          <cell r="A718" t="str">
            <v>HA.3114</v>
          </cell>
          <cell r="B718" t="str">
            <v>Beâ toâng daàm, giaèng ñaù 1x2 M#250</v>
          </cell>
          <cell r="C718" t="str">
            <v>m3</v>
          </cell>
          <cell r="D718">
            <v>517539</v>
          </cell>
          <cell r="E718">
            <v>46117</v>
          </cell>
          <cell r="F718">
            <v>21882</v>
          </cell>
        </row>
        <row r="719">
          <cell r="B719" t="str">
            <v>Beâ toâng saøn maùi</v>
          </cell>
        </row>
        <row r="720">
          <cell r="A720" t="str">
            <v>HA.3213</v>
          </cell>
          <cell r="B720" t="str">
            <v>Beâ toâng saøn maùi ñaù 1x2 M#200</v>
          </cell>
          <cell r="C720" t="str">
            <v>m3</v>
          </cell>
          <cell r="D720">
            <v>461834</v>
          </cell>
          <cell r="E720">
            <v>32168</v>
          </cell>
          <cell r="F720">
            <v>18474</v>
          </cell>
        </row>
        <row r="721">
          <cell r="A721" t="str">
            <v>HA.3214</v>
          </cell>
          <cell r="B721" t="str">
            <v>Beâ toâng saøn maùi ñaù 1x2 M#250</v>
          </cell>
          <cell r="C721" t="str">
            <v>m3</v>
          </cell>
          <cell r="D721">
            <v>517539</v>
          </cell>
          <cell r="E721">
            <v>32168</v>
          </cell>
          <cell r="F721">
            <v>18474</v>
          </cell>
        </row>
        <row r="722">
          <cell r="B722" t="str">
            <v xml:space="preserve">Beâ toâng lanh toâ, taám ñan, oâvaêng . . . </v>
          </cell>
        </row>
        <row r="723">
          <cell r="A723" t="str">
            <v>HA.3313</v>
          </cell>
          <cell r="B723" t="str">
            <v>Beâ toâng oâ vaêng, taám ñan maùi ñaù 1x2 M#200</v>
          </cell>
          <cell r="C723" t="str">
            <v>m3</v>
          </cell>
          <cell r="D723">
            <v>461834</v>
          </cell>
          <cell r="E723">
            <v>49290</v>
          </cell>
          <cell r="F723">
            <v>18474</v>
          </cell>
        </row>
        <row r="724">
          <cell r="A724" t="str">
            <v>HA.3314</v>
          </cell>
          <cell r="B724" t="str">
            <v>Beâ toâng oâ vaêng, taám ñan maùi ñaù 1x2 M#250</v>
          </cell>
          <cell r="C724" t="str">
            <v>m3</v>
          </cell>
          <cell r="D724">
            <v>517539</v>
          </cell>
          <cell r="E724">
            <v>49290</v>
          </cell>
          <cell r="F724">
            <v>18474</v>
          </cell>
        </row>
        <row r="725">
          <cell r="A725" t="str">
            <v>HA.3315</v>
          </cell>
          <cell r="B725" t="str">
            <v>Beâ toâng oâ vaêng, taám ñan maùi ñaù 1x2 M#300</v>
          </cell>
          <cell r="C725" t="str">
            <v>m3</v>
          </cell>
          <cell r="D725">
            <v>561467</v>
          </cell>
          <cell r="E725">
            <v>49290</v>
          </cell>
          <cell r="F725">
            <v>18474</v>
          </cell>
        </row>
        <row r="726">
          <cell r="B726" t="str">
            <v>Beâ toâng caàu thang</v>
          </cell>
        </row>
        <row r="727">
          <cell r="A727" t="str">
            <v>HA.3413</v>
          </cell>
          <cell r="B727" t="str">
            <v>Beâ toâng caàu thanh thöôøng ñaù 1x2 M#200</v>
          </cell>
          <cell r="C727" t="str">
            <v>m3</v>
          </cell>
          <cell r="D727">
            <v>461834</v>
          </cell>
          <cell r="E727">
            <v>37616</v>
          </cell>
          <cell r="F727">
            <v>18474</v>
          </cell>
        </row>
        <row r="728">
          <cell r="A728" t="str">
            <v>HA.3414</v>
          </cell>
          <cell r="B728" t="str">
            <v>Beâ toâng caàu thanh thöôøng ñaù 1x2 M#250</v>
          </cell>
          <cell r="C728" t="str">
            <v>m3</v>
          </cell>
          <cell r="D728">
            <v>517539</v>
          </cell>
          <cell r="E728">
            <v>37616</v>
          </cell>
          <cell r="F728">
            <v>18474</v>
          </cell>
        </row>
        <row r="729">
          <cell r="A729" t="str">
            <v>HA.3423</v>
          </cell>
          <cell r="B729" t="str">
            <v>Beâ toâng caàu thanh xoaùy ñaù 1x2 M#200</v>
          </cell>
          <cell r="C729" t="str">
            <v>m3</v>
          </cell>
          <cell r="D729">
            <v>461834</v>
          </cell>
          <cell r="E729">
            <v>39821</v>
          </cell>
          <cell r="F729">
            <v>18474</v>
          </cell>
        </row>
        <row r="730">
          <cell r="A730" t="str">
            <v>HA.3424</v>
          </cell>
          <cell r="B730" t="str">
            <v>Beâ toâng caàu thanh xoaùy ñaù 1x2 M#250</v>
          </cell>
          <cell r="C730" t="str">
            <v>m3</v>
          </cell>
          <cell r="D730">
            <v>517539</v>
          </cell>
          <cell r="E730">
            <v>39821</v>
          </cell>
          <cell r="F730">
            <v>18474</v>
          </cell>
        </row>
        <row r="731">
          <cell r="B731" t="str">
            <v>Beâ toâng möông caùp, raõnh nöôùc</v>
          </cell>
        </row>
        <row r="732">
          <cell r="A732" t="str">
            <v>HA.5213</v>
          </cell>
          <cell r="B732" t="str">
            <v>Beâ toâng möông caùp, raõnh nöôùc ñaù 1x2 M#200</v>
          </cell>
          <cell r="C732" t="str">
            <v>m3</v>
          </cell>
          <cell r="D732">
            <v>461834</v>
          </cell>
          <cell r="E732">
            <v>28666</v>
          </cell>
          <cell r="F732">
            <v>9146</v>
          </cell>
        </row>
        <row r="733">
          <cell r="A733" t="str">
            <v>HA.5214</v>
          </cell>
          <cell r="B733" t="str">
            <v>Beâ toâng möông caùp, raõnh nöôùc ñaù 1x2 M#250</v>
          </cell>
          <cell r="C733" t="str">
            <v>m3</v>
          </cell>
          <cell r="D733">
            <v>517539</v>
          </cell>
          <cell r="E733">
            <v>28666</v>
          </cell>
          <cell r="F733">
            <v>9146</v>
          </cell>
        </row>
        <row r="734">
          <cell r="B734" t="str">
            <v>Beâ toâng maët ñöôøng</v>
          </cell>
        </row>
        <row r="735">
          <cell r="A735" t="str">
            <v>HA.8113</v>
          </cell>
          <cell r="B735" t="str">
            <v>Beâ toâng maët ñöôøng ñaù 1x2 M#200 chieàu daøy £25cm</v>
          </cell>
          <cell r="C735" t="str">
            <v>m3</v>
          </cell>
          <cell r="D735">
            <v>502274</v>
          </cell>
          <cell r="E735">
            <v>24623</v>
          </cell>
          <cell r="F735">
            <v>15375</v>
          </cell>
        </row>
        <row r="736">
          <cell r="A736" t="str">
            <v>HA.8114</v>
          </cell>
          <cell r="B736" t="str">
            <v>Beâ toâng maët ñöôøng ñaù 1x2 M#250 chieàu daøy £25cm</v>
          </cell>
          <cell r="C736" t="str">
            <v>m3</v>
          </cell>
          <cell r="D736">
            <v>558255</v>
          </cell>
          <cell r="E736">
            <v>24623</v>
          </cell>
          <cell r="F736">
            <v>15375</v>
          </cell>
        </row>
        <row r="737">
          <cell r="A737" t="str">
            <v>HA.8123</v>
          </cell>
          <cell r="B737" t="str">
            <v>Beâ toâng maët ñöôøng ñaù 1x2 M#200 chieàu daøy &gt;25cm</v>
          </cell>
          <cell r="C737" t="str">
            <v>m3</v>
          </cell>
          <cell r="D737">
            <v>505237</v>
          </cell>
          <cell r="E737">
            <v>22052</v>
          </cell>
          <cell r="F737">
            <v>15375</v>
          </cell>
        </row>
        <row r="738">
          <cell r="A738" t="str">
            <v>HA.8124</v>
          </cell>
          <cell r="B738" t="str">
            <v>Beâ toâng maët ñöôøng ñaù 1x2 M#250 chieàu daøy &gt;25cm</v>
          </cell>
          <cell r="C738" t="str">
            <v>m3</v>
          </cell>
          <cell r="D738">
            <v>561218</v>
          </cell>
          <cell r="E738">
            <v>22052</v>
          </cell>
          <cell r="F738">
            <v>15375</v>
          </cell>
        </row>
        <row r="739">
          <cell r="A739" t="str">
            <v>HA.8213</v>
          </cell>
          <cell r="B739" t="str">
            <v>Beâ toâng maët ñöôøng ñaù 2x4 M#200 chieàu daøy £25cm</v>
          </cell>
          <cell r="C739" t="str">
            <v>m3</v>
          </cell>
          <cell r="D739">
            <v>476852</v>
          </cell>
          <cell r="E739">
            <v>24623</v>
          </cell>
          <cell r="F739">
            <v>15375</v>
          </cell>
        </row>
        <row r="740">
          <cell r="A740" t="str">
            <v>HA.8214</v>
          </cell>
          <cell r="B740" t="str">
            <v>Beâ toâng maët ñöôøng ñaù 2x4 M#250 chieàu daøy £25cm</v>
          </cell>
          <cell r="C740" t="str">
            <v>m3</v>
          </cell>
          <cell r="D740">
            <v>530736</v>
          </cell>
          <cell r="E740">
            <v>24623</v>
          </cell>
          <cell r="F740">
            <v>15375</v>
          </cell>
        </row>
        <row r="741">
          <cell r="A741" t="str">
            <v>HA.8223</v>
          </cell>
          <cell r="B741" t="str">
            <v>Beâ toâng maët ñöôøng ñaù 2x4 M#200 chieàu daøy &gt;25cm</v>
          </cell>
          <cell r="C741" t="str">
            <v>m3</v>
          </cell>
          <cell r="D741">
            <v>479815</v>
          </cell>
          <cell r="E741">
            <v>22052</v>
          </cell>
          <cell r="F741">
            <v>15375</v>
          </cell>
        </row>
        <row r="742">
          <cell r="A742" t="str">
            <v>HA.8224</v>
          </cell>
          <cell r="B742" t="str">
            <v>Beâ toâng maët ñöôøng ñaù 2x4 M#250 chieàu daøy &gt;25cm</v>
          </cell>
          <cell r="C742" t="str">
            <v>m3</v>
          </cell>
          <cell r="D742">
            <v>533699</v>
          </cell>
          <cell r="E742">
            <v>22052</v>
          </cell>
          <cell r="F742">
            <v>15375</v>
          </cell>
        </row>
        <row r="743">
          <cell r="B743" t="str">
            <v>Beâ toâng ñuùc saün</v>
          </cell>
        </row>
        <row r="744">
          <cell r="A744" t="str">
            <v>HG.4113</v>
          </cell>
          <cell r="B744" t="str">
            <v>Ñoå beâ toâng naép möông M#200 ñaù 1x2</v>
          </cell>
          <cell r="C744" t="str">
            <v>m3</v>
          </cell>
          <cell r="D744">
            <v>455064</v>
          </cell>
          <cell r="E744">
            <v>31901</v>
          </cell>
          <cell r="F744">
            <v>9146</v>
          </cell>
        </row>
        <row r="745">
          <cell r="B745" t="str">
            <v>Coát theùp moùng</v>
          </cell>
        </row>
        <row r="746">
          <cell r="A746" t="str">
            <v>IA.1110</v>
          </cell>
          <cell r="B746" t="str">
            <v>Saûn xuaát vaø gia coâng theùp moùng F £10</v>
          </cell>
          <cell r="C746" t="str">
            <v>kg</v>
          </cell>
          <cell r="D746">
            <v>4142.0940000000001</v>
          </cell>
          <cell r="E746">
            <v>146.83199999999999</v>
          </cell>
          <cell r="F746">
            <v>15.916</v>
          </cell>
        </row>
        <row r="747">
          <cell r="A747" t="str">
            <v>IA.1120</v>
          </cell>
          <cell r="B747" t="str">
            <v>Saûn xuaát vaø gia coâng theùp moùng F £18</v>
          </cell>
          <cell r="C747" t="str">
            <v>kg</v>
          </cell>
          <cell r="D747">
            <v>4294.9480000000003</v>
          </cell>
          <cell r="E747">
            <v>108.178</v>
          </cell>
          <cell r="F747">
            <v>99.350999999999999</v>
          </cell>
        </row>
        <row r="748">
          <cell r="A748" t="str">
            <v>IA.1130</v>
          </cell>
          <cell r="B748" t="str">
            <v>Saûn xuaát vaø gia coâng theùp moùng F &gt;18</v>
          </cell>
          <cell r="C748" t="str">
            <v>kg</v>
          </cell>
          <cell r="D748">
            <v>4299.4359999999997</v>
          </cell>
          <cell r="E748">
            <v>82.366</v>
          </cell>
          <cell r="F748">
            <v>104.58499999999999</v>
          </cell>
        </row>
        <row r="749">
          <cell r="B749" t="str">
            <v>Coát theùp töôøng</v>
          </cell>
        </row>
        <row r="750">
          <cell r="A750" t="str">
            <v>IA.2111</v>
          </cell>
          <cell r="B750" t="str">
            <v>Saûn xuaát vaø gia coâng theùp tuôøng F £10 cao £4m</v>
          </cell>
          <cell r="C750" t="str">
            <v>kg</v>
          </cell>
          <cell r="D750">
            <v>4142.0940000000001</v>
          </cell>
          <cell r="E750">
            <v>179.834</v>
          </cell>
          <cell r="F750">
            <v>15.916</v>
          </cell>
        </row>
        <row r="751">
          <cell r="A751" t="str">
            <v>IA.2121</v>
          </cell>
          <cell r="B751" t="str">
            <v>Saûn xuaát vaø gia coâng theùp tuôøng F £18 cao £4m</v>
          </cell>
          <cell r="C751" t="str">
            <v>kg</v>
          </cell>
          <cell r="D751">
            <v>4294.9480000000003</v>
          </cell>
          <cell r="E751">
            <v>147.37700000000001</v>
          </cell>
          <cell r="F751">
            <v>99.350999999999999</v>
          </cell>
        </row>
        <row r="752">
          <cell r="A752" t="str">
            <v>IA.2131</v>
          </cell>
          <cell r="B752" t="str">
            <v>Saûn xuaát vaø gia coâng theùp tuôøng F &gt;18 cao £4m</v>
          </cell>
          <cell r="C752" t="str">
            <v>kg</v>
          </cell>
          <cell r="D752">
            <v>4299.4359999999997</v>
          </cell>
          <cell r="E752">
            <v>120.065</v>
          </cell>
          <cell r="F752">
            <v>104.58499999999999</v>
          </cell>
        </row>
        <row r="753">
          <cell r="B753" t="str">
            <v>Coát theùp truï</v>
          </cell>
        </row>
        <row r="754">
          <cell r="A754" t="str">
            <v>IA.2211</v>
          </cell>
          <cell r="B754" t="str">
            <v>Saûn xuaát vaø gia coâng theùp truï F £10 cao £4m</v>
          </cell>
          <cell r="C754" t="str">
            <v>kg</v>
          </cell>
          <cell r="D754">
            <v>4142.0940000000001</v>
          </cell>
          <cell r="E754">
            <v>196.327</v>
          </cell>
          <cell r="F754">
            <v>15.916</v>
          </cell>
        </row>
        <row r="755">
          <cell r="A755" t="str">
            <v>IA.2212</v>
          </cell>
          <cell r="B755" t="str">
            <v>Saûn xuaát vaø gia coâng theùp truï F £10 cao &gt;4m</v>
          </cell>
          <cell r="C755" t="str">
            <v>kg</v>
          </cell>
          <cell r="D755">
            <v>4142.0940000000001</v>
          </cell>
          <cell r="E755">
            <v>201.34</v>
          </cell>
          <cell r="F755">
            <v>18.096</v>
          </cell>
        </row>
        <row r="756">
          <cell r="A756" t="str">
            <v>IA.2221</v>
          </cell>
          <cell r="B756" t="str">
            <v>Saûn xuaát vaø gia coâng theùp truï F £18 cao £4m</v>
          </cell>
          <cell r="C756" t="str">
            <v>kg</v>
          </cell>
          <cell r="D756">
            <v>4296.1719999999996</v>
          </cell>
          <cell r="E756">
            <v>132.20400000000001</v>
          </cell>
          <cell r="F756">
            <v>102.444</v>
          </cell>
        </row>
        <row r="757">
          <cell r="A757" t="str">
            <v>IA.2222</v>
          </cell>
          <cell r="B757" t="str">
            <v>Saûn xuaát vaø gia coâng theùp truï F £18 cao &gt;4m</v>
          </cell>
          <cell r="C757" t="str">
            <v>kg</v>
          </cell>
          <cell r="D757">
            <v>4296.1719999999996</v>
          </cell>
          <cell r="E757">
            <v>134.447</v>
          </cell>
          <cell r="F757">
            <v>104.624</v>
          </cell>
        </row>
        <row r="758">
          <cell r="A758" t="str">
            <v>IA.2231</v>
          </cell>
          <cell r="B758" t="str">
            <v>Saûn xuaát vaø gia coâng theùp truï F &gt;18 cao £4m</v>
          </cell>
          <cell r="C758" t="str">
            <v>kg</v>
          </cell>
          <cell r="D758">
            <v>4305.5559999999996</v>
          </cell>
          <cell r="E758">
            <v>111.88500000000001</v>
          </cell>
          <cell r="F758">
            <v>121.6</v>
          </cell>
        </row>
        <row r="759">
          <cell r="A759" t="str">
            <v>IA.2232</v>
          </cell>
          <cell r="B759" t="str">
            <v>Saûn xuaát vaø gia coâng theùp truï F &gt;18 cao &gt;4m</v>
          </cell>
          <cell r="C759" t="str">
            <v>kg</v>
          </cell>
          <cell r="D759">
            <v>4305.5559999999996</v>
          </cell>
          <cell r="E759">
            <v>116.767</v>
          </cell>
          <cell r="F759">
            <v>123.78</v>
          </cell>
        </row>
        <row r="760">
          <cell r="B760" t="str">
            <v>Coát theùp xaø daàm, giaèng</v>
          </cell>
        </row>
        <row r="761">
          <cell r="A761" t="str">
            <v>IA.2311</v>
          </cell>
          <cell r="B761" t="str">
            <v>Saûn xuaát vaø gia coâng theùp daàm F £10 cao £4m</v>
          </cell>
          <cell r="C761" t="str">
            <v>kg</v>
          </cell>
          <cell r="D761">
            <v>4142.0940000000001</v>
          </cell>
          <cell r="E761">
            <v>213.74299999999999</v>
          </cell>
          <cell r="F761">
            <v>15.916</v>
          </cell>
        </row>
        <row r="762">
          <cell r="A762" t="str">
            <v>IA.2312</v>
          </cell>
          <cell r="B762" t="str">
            <v>Saûn xuaát vaø gia coâng theùp daàm F £10 cao &gt;4m</v>
          </cell>
          <cell r="C762" t="str">
            <v>kg</v>
          </cell>
          <cell r="D762">
            <v>4142.0940000000001</v>
          </cell>
          <cell r="E762">
            <v>218.625</v>
          </cell>
          <cell r="F762">
            <v>18.096</v>
          </cell>
        </row>
        <row r="763">
          <cell r="A763" t="str">
            <v>IA.2321</v>
          </cell>
          <cell r="B763" t="str">
            <v>Saûn xuaát vaø gia coâng theùp daàm F £18 cao £4m</v>
          </cell>
          <cell r="C763" t="str">
            <v>kg</v>
          </cell>
          <cell r="D763">
            <v>4295.3559999999998</v>
          </cell>
          <cell r="E763">
            <v>132.46799999999999</v>
          </cell>
          <cell r="F763">
            <v>100.35599999999999</v>
          </cell>
        </row>
        <row r="764">
          <cell r="A764" t="str">
            <v>IA.2322</v>
          </cell>
          <cell r="B764" t="str">
            <v>Saûn xuaát vaø gia coâng theùp daàm F £18 cao &gt;4m</v>
          </cell>
          <cell r="C764" t="str">
            <v>kg</v>
          </cell>
          <cell r="D764">
            <v>4295.3559999999998</v>
          </cell>
          <cell r="E764">
            <v>137.35</v>
          </cell>
          <cell r="F764">
            <v>102.536</v>
          </cell>
        </row>
        <row r="765">
          <cell r="A765" t="str">
            <v>IA.2331</v>
          </cell>
          <cell r="B765" t="str">
            <v>Saûn xuaát vaø gia coâng theùp daàm F &gt;18 cao £4m</v>
          </cell>
          <cell r="C765" t="str">
            <v>kg</v>
          </cell>
          <cell r="D765">
            <v>4304.482</v>
          </cell>
          <cell r="E765">
            <v>120.065</v>
          </cell>
          <cell r="F765">
            <v>118.97</v>
          </cell>
        </row>
        <row r="766">
          <cell r="A766" t="str">
            <v>IA.2332</v>
          </cell>
          <cell r="B766" t="str">
            <v>Saûn xuaát vaø gia coâng theùp daàm F &gt;18 cao &gt;4m</v>
          </cell>
          <cell r="C766" t="str">
            <v>kg</v>
          </cell>
          <cell r="D766">
            <v>4304.482</v>
          </cell>
          <cell r="E766">
            <v>120.989</v>
          </cell>
          <cell r="F766">
            <v>121.15</v>
          </cell>
        </row>
        <row r="767">
          <cell r="B767" t="str">
            <v>Coát theùp lanh toâ, maùng nöôùc, taám ñan</v>
          </cell>
        </row>
        <row r="768">
          <cell r="A768" t="str">
            <v>IA.2411</v>
          </cell>
          <cell r="B768" t="str">
            <v>SX, gia coâng coát theùp oâ vaêng, taám ñan F £10, cao £4m</v>
          </cell>
          <cell r="C768" t="str">
            <v>kg</v>
          </cell>
          <cell r="D768">
            <v>4142.0940000000001</v>
          </cell>
          <cell r="E768">
            <v>286.57400000000001</v>
          </cell>
          <cell r="F768">
            <v>15.916</v>
          </cell>
        </row>
        <row r="769">
          <cell r="A769" t="str">
            <v>IA.2412</v>
          </cell>
          <cell r="B769" t="str">
            <v>SX, gia coâng coát theùp oâ vaêng, taám ñan F £10, cao &gt;4m</v>
          </cell>
          <cell r="C769" t="str">
            <v>kg</v>
          </cell>
          <cell r="D769">
            <v>4142.0940000000001</v>
          </cell>
          <cell r="E769">
            <v>291.71899999999999</v>
          </cell>
          <cell r="F769">
            <v>18.096</v>
          </cell>
        </row>
        <row r="770">
          <cell r="A770" t="str">
            <v>IA.2421</v>
          </cell>
          <cell r="B770" t="str">
            <v>SX, gia coâng coát theùp oâ vaêng, taám ñan F £18</v>
          </cell>
          <cell r="C770" t="str">
            <v>kg</v>
          </cell>
          <cell r="D770">
            <v>4294.7920000000004</v>
          </cell>
          <cell r="E770">
            <v>272.19200000000001</v>
          </cell>
          <cell r="F770">
            <v>99.582999999999998</v>
          </cell>
        </row>
        <row r="771">
          <cell r="A771" t="str">
            <v>IA.2431</v>
          </cell>
          <cell r="B771" t="str">
            <v>SX, gia coâng coát theùp oâ vaêng, taám ñan F &gt;18</v>
          </cell>
          <cell r="C771" t="str">
            <v>kg</v>
          </cell>
          <cell r="D771">
            <v>4299.4359999999997</v>
          </cell>
          <cell r="E771">
            <v>267.31</v>
          </cell>
          <cell r="F771">
            <v>105.127</v>
          </cell>
        </row>
        <row r="772">
          <cell r="B772" t="str">
            <v>Coát theùp saøn</v>
          </cell>
        </row>
        <row r="773">
          <cell r="A773" t="str">
            <v>IA.2511</v>
          </cell>
          <cell r="B773" t="str">
            <v>Saûn xuaát vaø gia coâng theùp saøn F £10 cao £16m</v>
          </cell>
          <cell r="C773" t="str">
            <v>kg</v>
          </cell>
          <cell r="D773">
            <v>4142.0940000000001</v>
          </cell>
          <cell r="E773">
            <v>189.76599999999999</v>
          </cell>
          <cell r="F773">
            <v>18.096</v>
          </cell>
        </row>
        <row r="774">
          <cell r="A774" t="str">
            <v>IA.2521</v>
          </cell>
          <cell r="B774" t="str">
            <v>Saûn xuaát vaø gia coâng theùp saøn F £18 cao £16m</v>
          </cell>
          <cell r="C774" t="str">
            <v>kg</v>
          </cell>
          <cell r="D774">
            <v>4294.7920000000004</v>
          </cell>
          <cell r="E774">
            <v>141.51400000000001</v>
          </cell>
          <cell r="F774">
            <v>101.76300000000001</v>
          </cell>
        </row>
        <row r="775">
          <cell r="A775" t="str">
            <v>IA.2531</v>
          </cell>
          <cell r="B775" t="str">
            <v>Saûn xuaát vaø gia coâng theùp saøn F &gt;18 cao £16m</v>
          </cell>
          <cell r="C775" t="str">
            <v>kg</v>
          </cell>
          <cell r="D775">
            <v>4299.4359999999997</v>
          </cell>
          <cell r="E775">
            <v>107.65900000000001</v>
          </cell>
          <cell r="F775">
            <v>107.307</v>
          </cell>
        </row>
        <row r="776">
          <cell r="B776" t="str">
            <v>Coát theùp caàu thang</v>
          </cell>
        </row>
        <row r="777">
          <cell r="A777" t="str">
            <v>IA.2611</v>
          </cell>
          <cell r="B777" t="str">
            <v>SX, gia coâng coát theùp caàu thang thöôøng F £10 cao £ 4m</v>
          </cell>
          <cell r="C777" t="str">
            <v>kg</v>
          </cell>
          <cell r="D777">
            <v>4142.0940000000001</v>
          </cell>
          <cell r="E777">
            <v>239.20699999999999</v>
          </cell>
          <cell r="F777">
            <v>15.916</v>
          </cell>
        </row>
        <row r="778">
          <cell r="A778" t="str">
            <v>IA.2612</v>
          </cell>
          <cell r="B778" t="str">
            <v>SX, gia coâng coát theùp caàu thang thöôøng F £10, cao &gt;4m</v>
          </cell>
          <cell r="C778" t="str">
            <v>kg</v>
          </cell>
          <cell r="D778">
            <v>4142.0940000000001</v>
          </cell>
          <cell r="E778">
            <v>244.221</v>
          </cell>
          <cell r="F778">
            <v>18.096</v>
          </cell>
        </row>
        <row r="779">
          <cell r="A779" t="str">
            <v>IA.2621</v>
          </cell>
          <cell r="B779" t="str">
            <v>SX, gia coâng coát theùp caàu thang thöôøng F £18 cao £ 4m</v>
          </cell>
          <cell r="C779" t="str">
            <v>kg</v>
          </cell>
          <cell r="D779">
            <v>4294.7920000000004</v>
          </cell>
          <cell r="E779">
            <v>190.126</v>
          </cell>
          <cell r="F779">
            <v>99.582999999999998</v>
          </cell>
        </row>
        <row r="780">
          <cell r="A780" t="str">
            <v>IA.2622</v>
          </cell>
          <cell r="B780" t="str">
            <v>SX, gia coâng coát theùp caàu thang thöôøng F £18, cao &gt;4m</v>
          </cell>
          <cell r="C780" t="str">
            <v>kg</v>
          </cell>
          <cell r="D780">
            <v>4294.7920000000004</v>
          </cell>
          <cell r="E780">
            <v>193.02799999999999</v>
          </cell>
          <cell r="F780">
            <v>101.76300000000001</v>
          </cell>
        </row>
        <row r="781">
          <cell r="A781" t="str">
            <v>IA.2631</v>
          </cell>
          <cell r="B781" t="str">
            <v>SX, gia coâng coát theùp caàu thang thöôøng F &gt;18 cao £ 4m</v>
          </cell>
          <cell r="C781" t="str">
            <v>kg</v>
          </cell>
          <cell r="D781">
            <v>4299.4359999999997</v>
          </cell>
          <cell r="E781">
            <v>185.11199999999999</v>
          </cell>
          <cell r="F781">
            <v>105.127</v>
          </cell>
        </row>
        <row r="782">
          <cell r="A782" t="str">
            <v>IA.2631</v>
          </cell>
          <cell r="B782" t="str">
            <v>SX, gia coâng coát theùp caàu thang thöôøng F &gt;18 cao &gt;4m</v>
          </cell>
          <cell r="C782" t="str">
            <v>kg</v>
          </cell>
          <cell r="D782">
            <v>4299.4359999999997</v>
          </cell>
          <cell r="E782">
            <v>189.994</v>
          </cell>
          <cell r="F782">
            <v>107.307</v>
          </cell>
        </row>
        <row r="783">
          <cell r="B783" t="str">
            <v>Coát theùp möông caùp</v>
          </cell>
        </row>
        <row r="784">
          <cell r="A784" t="str">
            <v>IA.3511</v>
          </cell>
          <cell r="B784" t="str">
            <v>SX, gia coâng coát theùp möông caùp F £10</v>
          </cell>
          <cell r="C784" t="str">
            <v>kg</v>
          </cell>
          <cell r="D784">
            <v>4142.0940000000001</v>
          </cell>
          <cell r="E784">
            <v>142.292</v>
          </cell>
          <cell r="F784">
            <v>15.916</v>
          </cell>
        </row>
        <row r="785">
          <cell r="A785" t="str">
            <v>IA.3521</v>
          </cell>
          <cell r="B785" t="str">
            <v>SX, gia coâng coát theùp möông caùp F &gt;10</v>
          </cell>
          <cell r="C785" t="str">
            <v>kg</v>
          </cell>
          <cell r="D785">
            <v>4299.4359999999997</v>
          </cell>
          <cell r="E785">
            <v>90.019000000000005</v>
          </cell>
          <cell r="F785">
            <v>111.72499999999999</v>
          </cell>
        </row>
        <row r="786">
          <cell r="B786" t="str">
            <v>Coát theùp naép möông ñuùc saün</v>
          </cell>
        </row>
        <row r="787">
          <cell r="A787" t="str">
            <v>IB.2511</v>
          </cell>
          <cell r="B787" t="str">
            <v>Saûn xuaát vaø gia coâng theùp naép möông</v>
          </cell>
          <cell r="C787" t="str">
            <v>kg</v>
          </cell>
          <cell r="D787">
            <v>4142.0940000000001</v>
          </cell>
          <cell r="E787">
            <v>221.804</v>
          </cell>
          <cell r="F787">
            <v>15.916</v>
          </cell>
        </row>
        <row r="788">
          <cell r="B788" t="str">
            <v>Coát theùp coïc, coät, cöø xaø daàm, giaèng ñuùc saün</v>
          </cell>
        </row>
        <row r="789">
          <cell r="A789" t="str">
            <v>IB.2211</v>
          </cell>
          <cell r="B789" t="str">
            <v>Saûn xuaát vaø gia coâng theùp xaø daàm, giaèng F £10</v>
          </cell>
          <cell r="C789" t="str">
            <v>kg</v>
          </cell>
          <cell r="D789">
            <v>4142.0940000000001</v>
          </cell>
          <cell r="E789">
            <v>200.791</v>
          </cell>
          <cell r="F789">
            <v>15.916</v>
          </cell>
        </row>
        <row r="790">
          <cell r="A790" t="str">
            <v>IB.2221</v>
          </cell>
          <cell r="B790" t="str">
            <v>Saûn xuaát vaø gia coâng theùp xaø daàm, giaèng F £18</v>
          </cell>
          <cell r="C790" t="str">
            <v>kg</v>
          </cell>
          <cell r="D790">
            <v>4295.3559999999998</v>
          </cell>
          <cell r="E790">
            <v>101.43300000000001</v>
          </cell>
          <cell r="F790">
            <v>100.35599999999999</v>
          </cell>
        </row>
        <row r="791">
          <cell r="A791" t="str">
            <v>IB.2231</v>
          </cell>
          <cell r="B791" t="str">
            <v>Saûn xuaát vaø gia coâng theùp xaø daàm, giaèng F &gt;18</v>
          </cell>
          <cell r="C791" t="str">
            <v>kg</v>
          </cell>
          <cell r="D791">
            <v>4295.3559999999998</v>
          </cell>
          <cell r="E791">
            <v>97.153000000000006</v>
          </cell>
          <cell r="F791">
            <v>90.896000000000001</v>
          </cell>
        </row>
        <row r="792">
          <cell r="B792" t="str">
            <v>COÁT PHA</v>
          </cell>
        </row>
        <row r="793">
          <cell r="B793" t="str">
            <v>Coát pha moùng</v>
          </cell>
        </row>
        <row r="794">
          <cell r="A794" t="str">
            <v>KA.1110</v>
          </cell>
          <cell r="B794" t="str">
            <v>Vaùn khuoân moùng daøi, beä maùy</v>
          </cell>
          <cell r="C794" t="str">
            <v>m2</v>
          </cell>
          <cell r="D794">
            <v>26901.25</v>
          </cell>
          <cell r="E794">
            <v>1765.35</v>
          </cell>
        </row>
        <row r="795">
          <cell r="A795" t="str">
            <v>KA.1220</v>
          </cell>
          <cell r="B795" t="str">
            <v>Vaùn khuoân moùng coät vuoâng, hình chöõ nhaät</v>
          </cell>
          <cell r="C795" t="str">
            <v>m2</v>
          </cell>
          <cell r="D795">
            <v>27633.1</v>
          </cell>
          <cell r="E795">
            <v>3852.39</v>
          </cell>
        </row>
        <row r="796">
          <cell r="B796" t="str">
            <v>Vaùn khuoân ccaùc loaïi</v>
          </cell>
        </row>
        <row r="797">
          <cell r="A797" t="str">
            <v>KA.2120</v>
          </cell>
          <cell r="B797" t="str">
            <v>Vaùn khuoân coät vuoâng, hình chöõ nhaät</v>
          </cell>
          <cell r="C797" t="str">
            <v>m2</v>
          </cell>
          <cell r="D797">
            <v>29006.09</v>
          </cell>
          <cell r="E797">
            <v>4315.75</v>
          </cell>
        </row>
        <row r="798">
          <cell r="A798" t="str">
            <v>KA.2210</v>
          </cell>
          <cell r="B798" t="str">
            <v>Vaùn khuoân xaø daàm, giaèng</v>
          </cell>
          <cell r="C798" t="str">
            <v>m2</v>
          </cell>
          <cell r="D798">
            <v>37451.120000000003</v>
          </cell>
          <cell r="E798">
            <v>4651.2700000000004</v>
          </cell>
        </row>
        <row r="799">
          <cell r="A799" t="str">
            <v>KA.2310</v>
          </cell>
          <cell r="B799" t="str">
            <v>Vaùn khuoân saøn maùi</v>
          </cell>
          <cell r="C799" t="str">
            <v>m2</v>
          </cell>
          <cell r="D799">
            <v>30684.959999999999</v>
          </cell>
          <cell r="E799">
            <v>3646.07</v>
          </cell>
        </row>
        <row r="800">
          <cell r="A800" t="str">
            <v>KA.2320</v>
          </cell>
          <cell r="B800" t="str">
            <v>Vaùn khuoân lanh toâ, lanh toâ lieàn maùi haét, taám ñan</v>
          </cell>
          <cell r="C800" t="str">
            <v>m2</v>
          </cell>
          <cell r="D800">
            <v>30684.959999999999</v>
          </cell>
          <cell r="E800">
            <v>3851.71</v>
          </cell>
        </row>
        <row r="801">
          <cell r="A801" t="str">
            <v>KA.2410</v>
          </cell>
          <cell r="B801" t="str">
            <v>Vaùn khuoân caàu thang</v>
          </cell>
          <cell r="C801" t="str">
            <v>m2</v>
          </cell>
          <cell r="D801">
            <v>3867.9569999999999</v>
          </cell>
          <cell r="E801">
            <v>619.08699999999999</v>
          </cell>
        </row>
        <row r="802">
          <cell r="A802" t="str">
            <v>KA.2510</v>
          </cell>
          <cell r="B802" t="str">
            <v>Vaùn khuoân töôøng thaúng chieàu daøy £45cm</v>
          </cell>
          <cell r="C802" t="str">
            <v>m2</v>
          </cell>
          <cell r="D802">
            <v>27554.33</v>
          </cell>
          <cell r="E802">
            <v>3758.36</v>
          </cell>
        </row>
        <row r="803">
          <cell r="A803" t="str">
            <v>KA.2520</v>
          </cell>
          <cell r="B803" t="str">
            <v>Vaùn khuoân töôøng thaúng chieàu daøy &gt;45cm</v>
          </cell>
          <cell r="C803" t="str">
            <v>m2</v>
          </cell>
          <cell r="D803">
            <v>30267.32</v>
          </cell>
          <cell r="E803">
            <v>4411.8100000000004</v>
          </cell>
        </row>
        <row r="804">
          <cell r="A804" t="str">
            <v>KA.7110</v>
          </cell>
          <cell r="B804" t="str">
            <v>Vaùn khuoân maùi bôø keânh möông</v>
          </cell>
          <cell r="C804" t="str">
            <v>m2</v>
          </cell>
          <cell r="D804">
            <v>26874.9</v>
          </cell>
          <cell r="E804">
            <v>1636.94</v>
          </cell>
        </row>
        <row r="805">
          <cell r="A805" t="str">
            <v>KP.2210</v>
          </cell>
          <cell r="B805" t="str">
            <v>Vaùn khuoân xaø, daàm ñuùc saün</v>
          </cell>
          <cell r="C805" t="str">
            <v>m2</v>
          </cell>
          <cell r="D805">
            <v>6944.61</v>
          </cell>
          <cell r="E805">
            <v>4119.59</v>
          </cell>
        </row>
        <row r="806">
          <cell r="A806" t="str">
            <v>KP.2310</v>
          </cell>
          <cell r="B806" t="str">
            <v>Vaùn khuoân naép ñan ñuùc saün</v>
          </cell>
          <cell r="C806" t="str">
            <v>m2</v>
          </cell>
          <cell r="D806">
            <v>2617.6999999999998</v>
          </cell>
          <cell r="E806">
            <v>3180.21</v>
          </cell>
        </row>
        <row r="807">
          <cell r="B807" t="str">
            <v>Laép döïng CKBT ñuùc saün</v>
          </cell>
        </row>
        <row r="808">
          <cell r="A808" t="str">
            <v>LA.5110</v>
          </cell>
          <cell r="B808" t="str">
            <v>Laép CKBT ñuùc saün P £50 kg</v>
          </cell>
          <cell r="C808" t="str">
            <v>caùi</v>
          </cell>
          <cell r="D808">
            <v>1055</v>
          </cell>
          <cell r="E808">
            <v>2029</v>
          </cell>
        </row>
        <row r="809">
          <cell r="A809" t="str">
            <v>LA.5120</v>
          </cell>
          <cell r="B809" t="str">
            <v>Laép CKBT ñuùc saün P £100 kg</v>
          </cell>
          <cell r="C809" t="str">
            <v>Caùi</v>
          </cell>
          <cell r="D809">
            <v>1758</v>
          </cell>
          <cell r="E809">
            <v>3382</v>
          </cell>
        </row>
        <row r="810">
          <cell r="A810" t="str">
            <v>LA.5130</v>
          </cell>
          <cell r="B810" t="str">
            <v>Laép CKBT ñuùc saün P £250 kg</v>
          </cell>
          <cell r="C810" t="str">
            <v>Caùi</v>
          </cell>
          <cell r="D810">
            <v>2461</v>
          </cell>
          <cell r="E810">
            <v>6088</v>
          </cell>
        </row>
        <row r="811">
          <cell r="A811" t="str">
            <v>LA.5140</v>
          </cell>
          <cell r="B811" t="str">
            <v>Laép CKBT ñuùc saün P &gt;250 kg</v>
          </cell>
          <cell r="C811" t="str">
            <v>caùi</v>
          </cell>
          <cell r="D811">
            <v>3515</v>
          </cell>
          <cell r="E811">
            <v>11500</v>
          </cell>
        </row>
        <row r="812">
          <cell r="B812" t="str">
            <v>Keát caáu goã</v>
          </cell>
        </row>
        <row r="813">
          <cell r="A813" t="str">
            <v>MA.2410</v>
          </cell>
          <cell r="B813" t="str">
            <v>Xaø goà goã 5x10cm ñoùng traàn</v>
          </cell>
          <cell r="C813" t="str">
            <v>m3</v>
          </cell>
          <cell r="D813">
            <v>4079630</v>
          </cell>
          <cell r="E813">
            <v>51495</v>
          </cell>
        </row>
        <row r="814">
          <cell r="A814" t="str">
            <v>MB.1110</v>
          </cell>
          <cell r="B814" t="str">
            <v>Laép khuoân cöûa ñôn</v>
          </cell>
          <cell r="C814" t="str">
            <v>m</v>
          </cell>
          <cell r="D814">
            <v>3838</v>
          </cell>
          <cell r="E814">
            <v>1946</v>
          </cell>
        </row>
        <row r="815">
          <cell r="A815" t="str">
            <v>MB.2110</v>
          </cell>
          <cell r="B815" t="str">
            <v>Laép döng cöûa vaøo khuoân</v>
          </cell>
          <cell r="C815" t="str">
            <v>m2</v>
          </cell>
          <cell r="E815">
            <v>3243</v>
          </cell>
        </row>
        <row r="816">
          <cell r="A816" t="str">
            <v>MB.2120</v>
          </cell>
          <cell r="B816" t="str">
            <v xml:space="preserve">Laép cöûa khoâng coù khuoân </v>
          </cell>
          <cell r="C816" t="str">
            <v>m2</v>
          </cell>
          <cell r="D816">
            <v>3355</v>
          </cell>
          <cell r="E816">
            <v>5188</v>
          </cell>
        </row>
        <row r="817">
          <cell r="B817" t="str">
            <v>Keát caáu theùp</v>
          </cell>
        </row>
        <row r="818">
          <cell r="A818" t="str">
            <v>NA.1320</v>
          </cell>
          <cell r="B818" t="str">
            <v xml:space="preserve">Saûn xuaát xaø goà theùp U100x46x4,5 </v>
          </cell>
          <cell r="C818" t="str">
            <v>taán</v>
          </cell>
          <cell r="D818">
            <v>4685667</v>
          </cell>
          <cell r="E818">
            <v>91056</v>
          </cell>
        </row>
        <row r="819">
          <cell r="A819" t="str">
            <v>NA.1510</v>
          </cell>
          <cell r="B819" t="str">
            <v>Saûn xuaát thang saét</v>
          </cell>
          <cell r="C819" t="str">
            <v>taán</v>
          </cell>
          <cell r="D819">
            <v>4693185</v>
          </cell>
          <cell r="E819">
            <v>384136</v>
          </cell>
          <cell r="F819">
            <v>667950</v>
          </cell>
        </row>
        <row r="820">
          <cell r="A820" t="str">
            <v>NA.1520</v>
          </cell>
          <cell r="B820" t="str">
            <v>Saûn xuaát lan can saét</v>
          </cell>
          <cell r="C820" t="str">
            <v>taán</v>
          </cell>
          <cell r="D820">
            <v>4491783</v>
          </cell>
          <cell r="E820">
            <v>477125</v>
          </cell>
          <cell r="F820">
            <v>281510</v>
          </cell>
        </row>
        <row r="821">
          <cell r="A821" t="str">
            <v>NA.1530</v>
          </cell>
          <cell r="B821" t="str">
            <v>Saûn xuaát cöûa soå trôøi</v>
          </cell>
          <cell r="C821" t="str">
            <v>taán</v>
          </cell>
          <cell r="D821">
            <v>4719899</v>
          </cell>
          <cell r="E821">
            <v>1172060</v>
          </cell>
          <cell r="F821">
            <v>1277772</v>
          </cell>
        </row>
        <row r="822">
          <cell r="A822" t="str">
            <v>NA.1610</v>
          </cell>
          <cell r="B822" t="str">
            <v>Saûn xuaát haøng raøo löôùi theùp</v>
          </cell>
          <cell r="C822" t="str">
            <v>m2</v>
          </cell>
          <cell r="D822">
            <v>89298</v>
          </cell>
          <cell r="E822">
            <v>15176</v>
          </cell>
          <cell r="F822">
            <v>7734</v>
          </cell>
        </row>
        <row r="823">
          <cell r="A823" t="str">
            <v>NA.1620</v>
          </cell>
          <cell r="B823" t="str">
            <v>Saûn xuaát cöûa löôùi theùp</v>
          </cell>
          <cell r="C823" t="str">
            <v>m2</v>
          </cell>
          <cell r="D823">
            <v>107009</v>
          </cell>
          <cell r="E823">
            <v>16862</v>
          </cell>
          <cell r="F823">
            <v>9281</v>
          </cell>
        </row>
        <row r="824">
          <cell r="A824" t="str">
            <v>NA.1630</v>
          </cell>
          <cell r="B824" t="str">
            <v>Saûn xuaát haøng raøo song saét</v>
          </cell>
          <cell r="C824" t="str">
            <v>m2</v>
          </cell>
          <cell r="D824">
            <v>91353</v>
          </cell>
          <cell r="E824">
            <v>19456</v>
          </cell>
          <cell r="F824">
            <v>11601</v>
          </cell>
        </row>
        <row r="825">
          <cell r="A825" t="str">
            <v>NA.1640</v>
          </cell>
          <cell r="B825" t="str">
            <v>Saûn xuaát cöûa song saét</v>
          </cell>
          <cell r="C825" t="str">
            <v>m2</v>
          </cell>
          <cell r="D825">
            <v>113071</v>
          </cell>
          <cell r="E825">
            <v>22051</v>
          </cell>
          <cell r="F825">
            <v>11601</v>
          </cell>
        </row>
        <row r="826">
          <cell r="A826" t="str">
            <v>NA.2110</v>
          </cell>
          <cell r="B826" t="str">
            <v>Saûn xuaát khung saøn ñaïo</v>
          </cell>
          <cell r="C826" t="str">
            <v>kg</v>
          </cell>
          <cell r="D826">
            <v>4491.7830000000004</v>
          </cell>
          <cell r="E826">
            <v>497.59699999999998</v>
          </cell>
          <cell r="F826">
            <v>600.43499999999995</v>
          </cell>
        </row>
        <row r="827">
          <cell r="A827" t="str">
            <v>NA.2120</v>
          </cell>
          <cell r="B827" t="str">
            <v>Saûn xuaát heä saøn ñaïo</v>
          </cell>
          <cell r="C827" t="str">
            <v>kg</v>
          </cell>
          <cell r="D827">
            <v>5335.7049999999999</v>
          </cell>
          <cell r="E827">
            <v>305.89100000000002</v>
          </cell>
          <cell r="F827">
            <v>617.09199999999998</v>
          </cell>
        </row>
        <row r="828">
          <cell r="A828" t="str">
            <v>NA.2310</v>
          </cell>
          <cell r="B828" t="str">
            <v>Saûn xuaát caùc boä phaän caàu baèng theùp hình</v>
          </cell>
          <cell r="C828" t="str">
            <v>kg</v>
          </cell>
          <cell r="D828">
            <v>4925.6620000000003</v>
          </cell>
          <cell r="E828">
            <v>395.83199999999999</v>
          </cell>
          <cell r="F828">
            <v>306.24</v>
          </cell>
        </row>
        <row r="829">
          <cell r="A829" t="str">
            <v>NA.2320</v>
          </cell>
          <cell r="B829" t="str">
            <v>Saûn xuaát caùc boä phaän caàu baèng thep deït</v>
          </cell>
          <cell r="C829" t="str">
            <v>kg</v>
          </cell>
          <cell r="D829">
            <v>4265.5619999999999</v>
          </cell>
          <cell r="E829">
            <v>395.83199999999999</v>
          </cell>
          <cell r="F829">
            <v>306.24</v>
          </cell>
        </row>
        <row r="830">
          <cell r="A830" t="str">
            <v>NB.1310</v>
          </cell>
          <cell r="B830" t="str">
            <v>Laép döïng xaø goà theùp</v>
          </cell>
          <cell r="C830" t="str">
            <v>taán</v>
          </cell>
          <cell r="D830">
            <v>214910</v>
          </cell>
          <cell r="E830">
            <v>35411</v>
          </cell>
          <cell r="F830">
            <v>362719</v>
          </cell>
        </row>
        <row r="831">
          <cell r="A831" t="str">
            <v>NB.2120</v>
          </cell>
          <cell r="B831" t="str">
            <v>Laép döïng cöûa khung saét + khung nhoâm</v>
          </cell>
          <cell r="C831" t="str">
            <v>m2</v>
          </cell>
          <cell r="D831">
            <v>4438</v>
          </cell>
          <cell r="E831">
            <v>4059</v>
          </cell>
        </row>
        <row r="832">
          <cell r="A832" t="str">
            <v>NB.2210</v>
          </cell>
          <cell r="B832" t="str">
            <v>Laép döïng lan can saét</v>
          </cell>
          <cell r="C832" t="str">
            <v>m2</v>
          </cell>
          <cell r="D832">
            <v>2267</v>
          </cell>
          <cell r="E832">
            <v>5412</v>
          </cell>
          <cell r="F832">
            <v>7734</v>
          </cell>
        </row>
        <row r="833">
          <cell r="A833" t="str">
            <v>NB.2220</v>
          </cell>
          <cell r="B833" t="str">
            <v>Laép döïng hoa cöûa saét</v>
          </cell>
          <cell r="C833" t="str">
            <v>m2</v>
          </cell>
          <cell r="D833">
            <v>3821</v>
          </cell>
          <cell r="E833">
            <v>2706</v>
          </cell>
        </row>
        <row r="834">
          <cell r="A834" t="str">
            <v>NB.2231</v>
          </cell>
          <cell r="B834" t="str">
            <v>Laép döïng vaùch kính khung nhoâm maët tieàn nhaø</v>
          </cell>
          <cell r="C834" t="str">
            <v>m2</v>
          </cell>
          <cell r="D834">
            <v>671</v>
          </cell>
          <cell r="E834">
            <v>6764</v>
          </cell>
        </row>
        <row r="835">
          <cell r="A835" t="str">
            <v>NB.2232</v>
          </cell>
          <cell r="B835" t="str">
            <v>Laép döïng vaùch kính khung nhoâm maët trong nhaø</v>
          </cell>
          <cell r="C835" t="str">
            <v>m2</v>
          </cell>
          <cell r="D835">
            <v>671</v>
          </cell>
          <cell r="E835">
            <v>4059</v>
          </cell>
        </row>
        <row r="836">
          <cell r="A836" t="str">
            <v>NB.3110</v>
          </cell>
          <cell r="B836" t="str">
            <v>Laép döïng keát caáu theùp</v>
          </cell>
          <cell r="C836" t="str">
            <v>taán</v>
          </cell>
          <cell r="D836">
            <v>428400</v>
          </cell>
          <cell r="E836">
            <v>151242</v>
          </cell>
          <cell r="F836">
            <v>280350</v>
          </cell>
        </row>
        <row r="837">
          <cell r="A837" t="str">
            <v>OB.1220</v>
          </cell>
          <cell r="B837" t="str">
            <v>Lôïp maùi toân traùng keõm Austnam</v>
          </cell>
          <cell r="C837" t="str">
            <v>m2</v>
          </cell>
          <cell r="D837">
            <v>35026.26</v>
          </cell>
          <cell r="E837">
            <v>583.70000000000005</v>
          </cell>
        </row>
        <row r="838">
          <cell r="A838" t="str">
            <v>OB.1310</v>
          </cell>
          <cell r="B838" t="str">
            <v>Traàn nhöïa</v>
          </cell>
          <cell r="C838" t="str">
            <v>m2</v>
          </cell>
          <cell r="D838">
            <v>29601.42</v>
          </cell>
          <cell r="E838">
            <v>664.12</v>
          </cell>
        </row>
        <row r="839">
          <cell r="B839" t="str">
            <v>Coâng taùc traùt</v>
          </cell>
        </row>
        <row r="840">
          <cell r="B840" t="str">
            <v>Coâng taùc töôøng</v>
          </cell>
        </row>
        <row r="841">
          <cell r="A841" t="str">
            <v>PA.1213</v>
          </cell>
          <cell r="B841" t="str">
            <v>Traùt töôøng XM#50 daøy 1,5 cm cao £4m</v>
          </cell>
          <cell r="C841" t="str">
            <v>m2</v>
          </cell>
          <cell r="D841">
            <v>4187</v>
          </cell>
          <cell r="E841">
            <v>1808</v>
          </cell>
          <cell r="F841">
            <v>136</v>
          </cell>
        </row>
        <row r="842">
          <cell r="A842" t="str">
            <v>PA.1214</v>
          </cell>
          <cell r="B842" t="str">
            <v>Traùt töôøng XM#75 daøy 1,5 cm cao £4m</v>
          </cell>
          <cell r="C842" t="str">
            <v>m2</v>
          </cell>
          <cell r="D842">
            <v>5433</v>
          </cell>
          <cell r="E842">
            <v>1808</v>
          </cell>
          <cell r="F842">
            <v>136</v>
          </cell>
        </row>
        <row r="843">
          <cell r="A843" t="str">
            <v>PA.1223</v>
          </cell>
          <cell r="B843" t="str">
            <v>Traùt töôøng XM#50 daøy 1,5 cm cao &gt;4m</v>
          </cell>
          <cell r="C843" t="str">
            <v>m2</v>
          </cell>
          <cell r="D843">
            <v>4208</v>
          </cell>
          <cell r="E843">
            <v>2599</v>
          </cell>
          <cell r="F843">
            <v>190</v>
          </cell>
        </row>
        <row r="844">
          <cell r="A844" t="str">
            <v>PA.1224</v>
          </cell>
          <cell r="B844" t="str">
            <v>Traùt töôøng XM#75 daøy 1,5 cm cao &gt;4m</v>
          </cell>
          <cell r="C844" t="str">
            <v>m2</v>
          </cell>
          <cell r="D844">
            <v>5460</v>
          </cell>
          <cell r="E844">
            <v>2599</v>
          </cell>
          <cell r="F844">
            <v>190</v>
          </cell>
        </row>
        <row r="845">
          <cell r="A845" t="str">
            <v>PA.1313</v>
          </cell>
          <cell r="B845" t="str">
            <v>Traùt töôøng XM#50 daøy 2 cm cao £4m</v>
          </cell>
          <cell r="C845" t="str">
            <v>m2</v>
          </cell>
          <cell r="D845">
            <v>5665</v>
          </cell>
          <cell r="E845">
            <v>1808</v>
          </cell>
          <cell r="F845">
            <v>136</v>
          </cell>
        </row>
        <row r="846">
          <cell r="A846" t="str">
            <v>PA.1314</v>
          </cell>
          <cell r="B846" t="str">
            <v>Traùt töôøng XM#75 daøy 2 cm cao £4m</v>
          </cell>
          <cell r="C846" t="str">
            <v>m2</v>
          </cell>
          <cell r="D846">
            <v>7351</v>
          </cell>
          <cell r="E846">
            <v>1808</v>
          </cell>
          <cell r="F846">
            <v>136</v>
          </cell>
        </row>
        <row r="847">
          <cell r="A847" t="str">
            <v>PA.1323</v>
          </cell>
          <cell r="B847" t="str">
            <v>Traùt töôøng XM#50 daøy 2 cm cao &gt;4m</v>
          </cell>
          <cell r="C847" t="str">
            <v>m2</v>
          </cell>
          <cell r="D847">
            <v>5693</v>
          </cell>
          <cell r="E847">
            <v>2599</v>
          </cell>
          <cell r="F847">
            <v>190</v>
          </cell>
        </row>
        <row r="848">
          <cell r="A848" t="str">
            <v>PA.1324</v>
          </cell>
          <cell r="B848" t="str">
            <v>Traùt töôøng XM#75 daøy 2 cm cao &gt;4m</v>
          </cell>
          <cell r="C848" t="str">
            <v>m2</v>
          </cell>
          <cell r="D848">
            <v>7388</v>
          </cell>
          <cell r="E848">
            <v>2599</v>
          </cell>
          <cell r="F848">
            <v>190</v>
          </cell>
        </row>
        <row r="849">
          <cell r="B849" t="str">
            <v>Coâng taùc truï, lam ñöùng, caàu thang</v>
          </cell>
        </row>
        <row r="850">
          <cell r="A850" t="str">
            <v>PA.2113</v>
          </cell>
          <cell r="B850" t="str">
            <v xml:space="preserve">Traùt coät, lam, caàu thang XM#50 daøy 1 cm </v>
          </cell>
          <cell r="C850" t="str">
            <v>m2</v>
          </cell>
          <cell r="D850">
            <v>3218</v>
          </cell>
          <cell r="E850">
            <v>6571</v>
          </cell>
          <cell r="F850">
            <v>190</v>
          </cell>
        </row>
        <row r="851">
          <cell r="A851" t="str">
            <v>PA.2114</v>
          </cell>
          <cell r="B851" t="str">
            <v xml:space="preserve">Traùt coät, lam, caàu thang XM#75 daøy 1 cm </v>
          </cell>
          <cell r="C851" t="str">
            <v>m2</v>
          </cell>
          <cell r="D851">
            <v>4176</v>
          </cell>
          <cell r="E851">
            <v>6571</v>
          </cell>
          <cell r="F851">
            <v>190</v>
          </cell>
        </row>
        <row r="852">
          <cell r="A852" t="str">
            <v>PA.2213</v>
          </cell>
          <cell r="B852" t="str">
            <v xml:space="preserve">Traùt coät, lam, caàu thang XM#50 daøy 1,5 cm </v>
          </cell>
          <cell r="C852" t="str">
            <v>m2</v>
          </cell>
          <cell r="D852">
            <v>4455</v>
          </cell>
          <cell r="E852">
            <v>6571</v>
          </cell>
          <cell r="F852">
            <v>190</v>
          </cell>
        </row>
        <row r="853">
          <cell r="A853" t="str">
            <v>PA.2214</v>
          </cell>
          <cell r="B853" t="str">
            <v xml:space="preserve">Traùt coät, lam, caàu thang XM#75 daøy 1,5 cm </v>
          </cell>
          <cell r="C853" t="str">
            <v>m2</v>
          </cell>
          <cell r="D853">
            <v>5782</v>
          </cell>
          <cell r="E853">
            <v>6571</v>
          </cell>
          <cell r="F853">
            <v>190</v>
          </cell>
        </row>
        <row r="854">
          <cell r="A854" t="str">
            <v>PA.2313</v>
          </cell>
          <cell r="B854" t="str">
            <v xml:space="preserve">Traùt coät, lam, caàu thang XM#50 daøy 2 cm </v>
          </cell>
          <cell r="C854" t="str">
            <v>m2</v>
          </cell>
          <cell r="D854">
            <v>6188</v>
          </cell>
          <cell r="E854">
            <v>6571</v>
          </cell>
          <cell r="F854">
            <v>190</v>
          </cell>
        </row>
        <row r="855">
          <cell r="A855" t="str">
            <v>PA.2314</v>
          </cell>
          <cell r="B855" t="str">
            <v xml:space="preserve">Traùt coät, lam, caàu thang XM#75 daøy 2 cm </v>
          </cell>
          <cell r="C855" t="str">
            <v>m2</v>
          </cell>
          <cell r="D855">
            <v>8030</v>
          </cell>
          <cell r="E855">
            <v>6571</v>
          </cell>
          <cell r="F855">
            <v>190</v>
          </cell>
        </row>
        <row r="856">
          <cell r="B856" t="str">
            <v>Traùt xaø, daàm, traàn</v>
          </cell>
        </row>
        <row r="857">
          <cell r="A857" t="str">
            <v>PA.3114</v>
          </cell>
          <cell r="B857" t="str">
            <v xml:space="preserve">Traùt daàm vöõa XM#75 </v>
          </cell>
          <cell r="C857" t="str">
            <v>m2</v>
          </cell>
          <cell r="D857">
            <v>5753</v>
          </cell>
          <cell r="E857">
            <v>4354</v>
          </cell>
          <cell r="F857">
            <v>190</v>
          </cell>
        </row>
        <row r="858">
          <cell r="A858" t="str">
            <v>PA.3214</v>
          </cell>
          <cell r="B858" t="str">
            <v xml:space="preserve">Traùt traàn vöõa XM#75 </v>
          </cell>
          <cell r="C858" t="str">
            <v>m2</v>
          </cell>
          <cell r="D858">
            <v>5753</v>
          </cell>
          <cell r="E858">
            <v>3958</v>
          </cell>
          <cell r="F858">
            <v>190</v>
          </cell>
        </row>
        <row r="859">
          <cell r="A859" t="str">
            <v>PA.4114</v>
          </cell>
          <cell r="B859" t="str">
            <v>Traùt phaøo vöõa XM#75</v>
          </cell>
          <cell r="C859" t="str">
            <v>m</v>
          </cell>
          <cell r="D859">
            <v>352</v>
          </cell>
          <cell r="E859">
            <v>2985</v>
          </cell>
        </row>
        <row r="860">
          <cell r="A860" t="str">
            <v>PA.4214</v>
          </cell>
          <cell r="B860" t="str">
            <v>Traùt gôø chæ vöõa XM#75</v>
          </cell>
          <cell r="C860" t="str">
            <v>m</v>
          </cell>
          <cell r="D860">
            <v>799</v>
          </cell>
          <cell r="E860">
            <v>1821</v>
          </cell>
        </row>
        <row r="861">
          <cell r="A861" t="str">
            <v>PA.5114</v>
          </cell>
          <cell r="B861" t="str">
            <v>Traùt oâ vaêng, lam, seânoâ vöõa XM#75</v>
          </cell>
          <cell r="C861" t="str">
            <v>m2</v>
          </cell>
          <cell r="D861">
            <v>3835</v>
          </cell>
          <cell r="E861">
            <v>3167</v>
          </cell>
        </row>
        <row r="862">
          <cell r="A862" t="str">
            <v>PD.3214</v>
          </cell>
          <cell r="B862" t="str">
            <v>Traùt Granitoâ daøy 1,5cm vöõa XM#75</v>
          </cell>
          <cell r="C862" t="str">
            <v>m2</v>
          </cell>
          <cell r="D862">
            <v>41637</v>
          </cell>
          <cell r="E862">
            <v>20451</v>
          </cell>
        </row>
        <row r="863">
          <cell r="A863" t="str">
            <v>PD.3114</v>
          </cell>
          <cell r="B863" t="str">
            <v>Traùt Granitoâ daøy 1,5cm vöõa XM#75</v>
          </cell>
          <cell r="C863" t="str">
            <v>m2</v>
          </cell>
          <cell r="D863">
            <v>37804</v>
          </cell>
          <cell r="E863">
            <v>20451</v>
          </cell>
        </row>
        <row r="864">
          <cell r="B864" t="str">
            <v>Coâng taùc oáp</v>
          </cell>
        </row>
        <row r="865">
          <cell r="B865" t="str">
            <v>Gaïch XM hoa</v>
          </cell>
        </row>
        <row r="866">
          <cell r="A866" t="str">
            <v>QA.1110</v>
          </cell>
          <cell r="B866" t="str">
            <v>OÁp töôøng gaïch men söù 20x20cm cao £4m</v>
          </cell>
          <cell r="C866" t="str">
            <v>m2</v>
          </cell>
          <cell r="D866">
            <v>57454</v>
          </cell>
          <cell r="E866">
            <v>7238</v>
          </cell>
        </row>
        <row r="867">
          <cell r="A867" t="str">
            <v>QA.1120</v>
          </cell>
          <cell r="B867" t="str">
            <v>OÁp töôøng gaïch men söù 20x20cm cao &gt;4m</v>
          </cell>
          <cell r="C867" t="str">
            <v>m2</v>
          </cell>
          <cell r="D867">
            <v>57738</v>
          </cell>
          <cell r="E867">
            <v>7400</v>
          </cell>
          <cell r="F867">
            <v>218</v>
          </cell>
        </row>
        <row r="868">
          <cell r="A868" t="str">
            <v>QA.1210</v>
          </cell>
          <cell r="B868" t="str">
            <v>OÁp truï gaïch men söù 20x20cm cao £4m</v>
          </cell>
          <cell r="C868" t="str">
            <v>m2</v>
          </cell>
          <cell r="D868">
            <v>63033</v>
          </cell>
          <cell r="E868">
            <v>14476</v>
          </cell>
        </row>
        <row r="869">
          <cell r="A869" t="str">
            <v>QA.1220</v>
          </cell>
          <cell r="B869" t="str">
            <v>OÁp truï gaïch men söù 20x20cm cao &gt;4m</v>
          </cell>
          <cell r="C869" t="str">
            <v>m2</v>
          </cell>
          <cell r="D869">
            <v>63033</v>
          </cell>
          <cell r="E869">
            <v>14801</v>
          </cell>
          <cell r="F869">
            <v>218</v>
          </cell>
        </row>
        <row r="870">
          <cell r="A870" t="str">
            <v>QA.1310</v>
          </cell>
          <cell r="B870" t="str">
            <v>OÁp chaân töôøng gaïch men söù 20x20cm cao £4m</v>
          </cell>
          <cell r="C870" t="str">
            <v>m2</v>
          </cell>
          <cell r="D870">
            <v>63033</v>
          </cell>
          <cell r="E870">
            <v>14205</v>
          </cell>
        </row>
        <row r="871">
          <cell r="A871" t="str">
            <v>QA.1320</v>
          </cell>
          <cell r="B871" t="str">
            <v>OÁp chaân töôøng gaïch men söù 20x20cm cao &gt;4m</v>
          </cell>
          <cell r="C871" t="str">
            <v>m2</v>
          </cell>
          <cell r="D871">
            <v>63033</v>
          </cell>
          <cell r="E871">
            <v>14611</v>
          </cell>
          <cell r="F871">
            <v>218</v>
          </cell>
        </row>
        <row r="872">
          <cell r="B872" t="str">
            <v>Gaïch men söù 15x15, 11x11</v>
          </cell>
        </row>
        <row r="873">
          <cell r="A873" t="str">
            <v>QB.1110</v>
          </cell>
          <cell r="B873" t="str">
            <v>OÁp töôøng gaïch men söù 15x15cm cao £4m</v>
          </cell>
          <cell r="C873" t="str">
            <v>m2</v>
          </cell>
          <cell r="D873">
            <v>91754</v>
          </cell>
          <cell r="E873">
            <v>9064</v>
          </cell>
        </row>
        <row r="874">
          <cell r="A874" t="str">
            <v>QB.1120</v>
          </cell>
          <cell r="B874" t="str">
            <v>OÁp töôøng gaïch men söù 15x15cm cao &gt;4m</v>
          </cell>
          <cell r="C874" t="str">
            <v>m2</v>
          </cell>
          <cell r="D874">
            <v>92209</v>
          </cell>
          <cell r="E874">
            <v>9606</v>
          </cell>
          <cell r="F874">
            <v>218</v>
          </cell>
        </row>
        <row r="875">
          <cell r="A875" t="str">
            <v>QB.1210</v>
          </cell>
          <cell r="B875" t="str">
            <v>OÁp töôøng gaïch men söù 11x11cm cao £4m</v>
          </cell>
          <cell r="C875" t="str">
            <v>m2</v>
          </cell>
          <cell r="D875">
            <v>52475</v>
          </cell>
          <cell r="E875">
            <v>9606</v>
          </cell>
        </row>
        <row r="876">
          <cell r="A876" t="str">
            <v>QB.1220</v>
          </cell>
          <cell r="B876" t="str">
            <v>OÁp töôøng gaïch men söù 11x11cm cao &gt;4m</v>
          </cell>
          <cell r="C876" t="str">
            <v>m2</v>
          </cell>
          <cell r="D876">
            <v>52734</v>
          </cell>
          <cell r="E876">
            <v>10526</v>
          </cell>
          <cell r="F876">
            <v>218</v>
          </cell>
        </row>
        <row r="877">
          <cell r="A877" t="str">
            <v>QB.2110</v>
          </cell>
          <cell r="B877" t="str">
            <v xml:space="preserve">OÁp truï coät gaïch men söù 15x15cm </v>
          </cell>
          <cell r="C877" t="str">
            <v>m2</v>
          </cell>
          <cell r="D877">
            <v>92209</v>
          </cell>
          <cell r="E877">
            <v>14151</v>
          </cell>
          <cell r="F877">
            <v>218</v>
          </cell>
        </row>
        <row r="878">
          <cell r="A878" t="str">
            <v>QB.2210</v>
          </cell>
          <cell r="B878" t="str">
            <v xml:space="preserve">OÁp truï coät gaïch men söù 11x11cm </v>
          </cell>
          <cell r="C878" t="str">
            <v>m2</v>
          </cell>
          <cell r="D878">
            <v>52734</v>
          </cell>
          <cell r="E878">
            <v>15004</v>
          </cell>
          <cell r="F878">
            <v>218</v>
          </cell>
        </row>
        <row r="879">
          <cell r="B879" t="str">
            <v>Gaïch men söù 20x15, 20x20, 20x30</v>
          </cell>
        </row>
        <row r="880">
          <cell r="A880" t="str">
            <v>QB.3110</v>
          </cell>
          <cell r="B880" t="str">
            <v>OÁp töôøng gaïch men söù 20x15cm cao &lt;4m</v>
          </cell>
          <cell r="C880" t="str">
            <v>m2</v>
          </cell>
          <cell r="D880">
            <v>93632</v>
          </cell>
          <cell r="E880">
            <v>8794</v>
          </cell>
        </row>
        <row r="881">
          <cell r="A881" t="str">
            <v>QB.3120</v>
          </cell>
          <cell r="B881" t="str">
            <v>OÁp töôøng gaïch men söù 20x15cm cao &gt;4m</v>
          </cell>
          <cell r="C881" t="str">
            <v>m2</v>
          </cell>
          <cell r="D881">
            <v>94096</v>
          </cell>
          <cell r="E881">
            <v>94470</v>
          </cell>
          <cell r="F881">
            <v>163</v>
          </cell>
        </row>
        <row r="882">
          <cell r="A882" t="str">
            <v>QB.4110</v>
          </cell>
          <cell r="B882" t="str">
            <v>OÁp töôøng gaïch men söù 20x20cm cao &lt;4m</v>
          </cell>
          <cell r="C882" t="str">
            <v>m2</v>
          </cell>
          <cell r="D882">
            <v>91548</v>
          </cell>
          <cell r="E882">
            <v>8117</v>
          </cell>
        </row>
        <row r="883">
          <cell r="A883" t="str">
            <v>QB.4120</v>
          </cell>
          <cell r="B883" t="str">
            <v>OÁp töôøng gaïch men söù 20x20cm cao &gt;4m</v>
          </cell>
          <cell r="C883" t="str">
            <v>m2</v>
          </cell>
          <cell r="D883">
            <v>92002</v>
          </cell>
          <cell r="E883">
            <v>8794</v>
          </cell>
          <cell r="F883">
            <v>163</v>
          </cell>
        </row>
        <row r="884">
          <cell r="A884" t="str">
            <v>QB.5110</v>
          </cell>
          <cell r="B884" t="str">
            <v>OÁp töôøng gaïch men söù 20x30cm cao &lt;4m</v>
          </cell>
          <cell r="C884" t="str">
            <v>m2</v>
          </cell>
          <cell r="D884">
            <v>91548</v>
          </cell>
          <cell r="E884">
            <v>6764</v>
          </cell>
        </row>
        <row r="885">
          <cell r="A885" t="str">
            <v>QB.5120</v>
          </cell>
          <cell r="B885" t="str">
            <v>OÁp töôøng gaïch men söù 20x30cm cao &gt;4m</v>
          </cell>
          <cell r="C885" t="str">
            <v>m2</v>
          </cell>
          <cell r="D885">
            <v>92002</v>
          </cell>
          <cell r="E885">
            <v>7441</v>
          </cell>
          <cell r="F885">
            <v>163</v>
          </cell>
        </row>
        <row r="887">
          <cell r="A887" t="str">
            <v>QB.6110</v>
          </cell>
          <cell r="B887" t="str">
            <v>OÁp truï gaïch men söù 20x15cm cao &lt;4m</v>
          </cell>
          <cell r="C887" t="str">
            <v>m2</v>
          </cell>
          <cell r="D887">
            <v>94096</v>
          </cell>
          <cell r="E887">
            <v>10958</v>
          </cell>
        </row>
        <row r="888">
          <cell r="A888" t="str">
            <v>QB.6120</v>
          </cell>
          <cell r="B888" t="str">
            <v>OÁp truï gaïch men söù 20x15cm cao &gt;4m</v>
          </cell>
          <cell r="C888" t="str">
            <v>m2</v>
          </cell>
          <cell r="D888">
            <v>94559</v>
          </cell>
          <cell r="E888">
            <v>12582</v>
          </cell>
          <cell r="F888">
            <v>163</v>
          </cell>
        </row>
        <row r="889">
          <cell r="A889" t="str">
            <v>QB.7110</v>
          </cell>
          <cell r="B889" t="str">
            <v>OÁp truï gaïch men söù 20x20cm cao &lt;4m</v>
          </cell>
          <cell r="C889" t="str">
            <v>m2</v>
          </cell>
          <cell r="D889">
            <v>92002</v>
          </cell>
          <cell r="E889">
            <v>10147</v>
          </cell>
        </row>
        <row r="890">
          <cell r="A890" t="str">
            <v>QB.7120</v>
          </cell>
          <cell r="B890" t="str">
            <v>OÁp truï gaïch men söù 20x20cm cao &gt;4m</v>
          </cell>
          <cell r="C890" t="str">
            <v>m2</v>
          </cell>
          <cell r="D890">
            <v>92455</v>
          </cell>
          <cell r="E890">
            <v>11635</v>
          </cell>
          <cell r="F890">
            <v>163</v>
          </cell>
        </row>
        <row r="891">
          <cell r="A891" t="str">
            <v>QB.8110</v>
          </cell>
          <cell r="B891" t="str">
            <v>OÁp truï gaïch men söù 20x30cm cao &lt;4m</v>
          </cell>
          <cell r="C891" t="str">
            <v>m2</v>
          </cell>
          <cell r="D891">
            <v>92002</v>
          </cell>
          <cell r="E891">
            <v>8388</v>
          </cell>
        </row>
        <row r="892">
          <cell r="A892" t="str">
            <v>QB.8120</v>
          </cell>
          <cell r="B892" t="str">
            <v>OÁp truï gaïch men söù 20x30cm cao &gt;4m</v>
          </cell>
          <cell r="C892" t="str">
            <v>m2</v>
          </cell>
          <cell r="D892">
            <v>92455</v>
          </cell>
          <cell r="E892">
            <v>9606</v>
          </cell>
          <cell r="F892">
            <v>163</v>
          </cell>
        </row>
        <row r="894">
          <cell r="A894" t="str">
            <v>QP.1110</v>
          </cell>
          <cell r="B894" t="str">
            <v>OÁp töôøng ñaù caåm thaïch 20x20cm</v>
          </cell>
          <cell r="C894" t="str">
            <v>m2</v>
          </cell>
          <cell r="D894">
            <v>72405</v>
          </cell>
          <cell r="E894">
            <v>18955</v>
          </cell>
        </row>
        <row r="895">
          <cell r="A895" t="str">
            <v>QP.1120</v>
          </cell>
          <cell r="B895" t="str">
            <v>OÁp töôøng ñaù caåm thaïch 30x30cm</v>
          </cell>
          <cell r="C895" t="str">
            <v>m2</v>
          </cell>
          <cell r="D895">
            <v>110843</v>
          </cell>
          <cell r="E895">
            <v>21790</v>
          </cell>
        </row>
        <row r="896">
          <cell r="A896" t="str">
            <v>QP.1130</v>
          </cell>
          <cell r="B896" t="str">
            <v>OÁp töôøng ñaù caåm thaïch 40x40cm</v>
          </cell>
          <cell r="C896" t="str">
            <v>m2</v>
          </cell>
          <cell r="D896">
            <v>95228</v>
          </cell>
          <cell r="E896">
            <v>19402</v>
          </cell>
        </row>
        <row r="897">
          <cell r="A897" t="str">
            <v>QP.1210</v>
          </cell>
          <cell r="B897" t="str">
            <v>OÁp töôøng ñaù caåm thaïch 20x20cm</v>
          </cell>
          <cell r="C897" t="str">
            <v>m2</v>
          </cell>
          <cell r="D897">
            <v>72405</v>
          </cell>
          <cell r="E897">
            <v>22984</v>
          </cell>
        </row>
        <row r="898">
          <cell r="A898" t="str">
            <v>QP.1220</v>
          </cell>
          <cell r="B898" t="str">
            <v>OÁp töôøng ñaù caåm thaïch 30x30cm</v>
          </cell>
          <cell r="C898" t="str">
            <v>m2</v>
          </cell>
          <cell r="D898">
            <v>110843</v>
          </cell>
          <cell r="E898">
            <v>30298</v>
          </cell>
        </row>
        <row r="899">
          <cell r="A899" t="str">
            <v>QP.1230</v>
          </cell>
          <cell r="B899" t="str">
            <v>OÁp töôøng ñaù caåm thaïch 40x40cm</v>
          </cell>
          <cell r="C899" t="str">
            <v>m2</v>
          </cell>
          <cell r="D899">
            <v>95228</v>
          </cell>
          <cell r="E899">
            <v>24776</v>
          </cell>
        </row>
        <row r="900">
          <cell r="A900" t="str">
            <v>RA.1114</v>
          </cell>
          <cell r="B900" t="str">
            <v>Laùng neàn, saøn khoâng ñaùnh maøu vöõa XM#75 daøy 2cm cao £4m</v>
          </cell>
          <cell r="C900" t="str">
            <v>m2</v>
          </cell>
          <cell r="D900">
            <v>7990</v>
          </cell>
          <cell r="E900">
            <v>897</v>
          </cell>
          <cell r="F900">
            <v>136</v>
          </cell>
        </row>
        <row r="901">
          <cell r="A901" t="str">
            <v>RA.1214</v>
          </cell>
          <cell r="B901" t="str">
            <v>Laùng neàn, saøn khoâng ñaùnh maøu vöõa XM#75 daøy 3cm cao £4m</v>
          </cell>
          <cell r="C901" t="str">
            <v>m2</v>
          </cell>
          <cell r="D901">
            <v>11185</v>
          </cell>
          <cell r="E901">
            <v>1399</v>
          </cell>
          <cell r="F901">
            <v>181</v>
          </cell>
        </row>
        <row r="902">
          <cell r="A902" t="str">
            <v>RA.1225</v>
          </cell>
          <cell r="B902" t="str">
            <v>Laùng neàn, saøn khoâng ñaùnh maøu vöõa XM#100 daøy 3cm cao &gt;4m</v>
          </cell>
          <cell r="C902" t="str">
            <v>m2</v>
          </cell>
          <cell r="D902">
            <v>13940</v>
          </cell>
          <cell r="E902">
            <v>1517</v>
          </cell>
          <cell r="F902">
            <v>290</v>
          </cell>
        </row>
        <row r="903">
          <cell r="A903" t="str">
            <v>RB.1114</v>
          </cell>
          <cell r="B903" t="str">
            <v>Laùng neàn, saøn coù ñaùnh maøu vöõa XM#75 daøy 2cm cao £4m</v>
          </cell>
          <cell r="C903" t="str">
            <v>m2</v>
          </cell>
          <cell r="D903">
            <v>8261</v>
          </cell>
          <cell r="E903">
            <v>1201</v>
          </cell>
          <cell r="F903">
            <v>136</v>
          </cell>
        </row>
        <row r="904">
          <cell r="A904" t="str">
            <v>RB.1214</v>
          </cell>
          <cell r="B904" t="str">
            <v>Laùng neàn, saøn coù ñaùnh maøu vöõa XM#75 daøy 3cm cao £4m</v>
          </cell>
          <cell r="C904" t="str">
            <v>m2</v>
          </cell>
          <cell r="D904">
            <v>11456</v>
          </cell>
          <cell r="E904">
            <v>1649</v>
          </cell>
          <cell r="F904">
            <v>181</v>
          </cell>
        </row>
        <row r="905">
          <cell r="A905" t="str">
            <v>RB.2114</v>
          </cell>
          <cell r="B905" t="str">
            <v>Laùng seânoâ, maùi haét daøy 1cm vöõa XM#75</v>
          </cell>
          <cell r="C905" t="str">
            <v>m2</v>
          </cell>
          <cell r="D905">
            <v>4155</v>
          </cell>
          <cell r="E905">
            <v>1557</v>
          </cell>
          <cell r="F905">
            <v>136</v>
          </cell>
        </row>
        <row r="906">
          <cell r="A906" t="str">
            <v>RB.2124</v>
          </cell>
          <cell r="B906" t="str">
            <v>Laùng seânoâ, maùi haét daøy 2cm vöõa XM#75</v>
          </cell>
          <cell r="C906" t="str">
            <v>m2</v>
          </cell>
          <cell r="D906">
            <v>8263</v>
          </cell>
          <cell r="E906">
            <v>1874</v>
          </cell>
          <cell r="F906">
            <v>136</v>
          </cell>
        </row>
        <row r="907">
          <cell r="A907" t="str">
            <v>RB.2134</v>
          </cell>
          <cell r="B907" t="str">
            <v>Laùng möông caùp daøy 1cm vöõa XM#75</v>
          </cell>
          <cell r="C907" t="str">
            <v>m2</v>
          </cell>
          <cell r="D907">
            <v>4155</v>
          </cell>
          <cell r="E907">
            <v>1557</v>
          </cell>
          <cell r="F907">
            <v>136</v>
          </cell>
        </row>
        <row r="908">
          <cell r="A908" t="str">
            <v>RB.2144</v>
          </cell>
          <cell r="B908" t="str">
            <v>Laùng heø daøy 3cm vöõa XM#75</v>
          </cell>
          <cell r="C908" t="str">
            <v>m2</v>
          </cell>
          <cell r="D908">
            <v>11456</v>
          </cell>
          <cell r="E908">
            <v>1781</v>
          </cell>
          <cell r="F908">
            <v>136</v>
          </cell>
        </row>
        <row r="909">
          <cell r="A909" t="str">
            <v>SA.7111</v>
          </cell>
          <cell r="B909" t="str">
            <v>Laùt neàn baèng gaïch ceâramic vöõa XM#75 30x30 cm</v>
          </cell>
          <cell r="C909" t="str">
            <v>m2</v>
          </cell>
          <cell r="D909">
            <v>83385</v>
          </cell>
          <cell r="E909">
            <v>5411</v>
          </cell>
        </row>
        <row r="910">
          <cell r="A910" t="str">
            <v>SA.7410</v>
          </cell>
          <cell r="B910" t="str">
            <v>Laùt neàn baèng gaïch ceâramic vöõa XM#75 20x20 cm</v>
          </cell>
          <cell r="C910" t="str">
            <v>m2</v>
          </cell>
          <cell r="D910">
            <v>89358</v>
          </cell>
          <cell r="E910">
            <v>6494</v>
          </cell>
        </row>
        <row r="911">
          <cell r="A911" t="str">
            <v>SA.9110</v>
          </cell>
          <cell r="B911" t="str">
            <v>Laùt saân gaïch xi maêng 30x30cm</v>
          </cell>
          <cell r="C911" t="str">
            <v>m2</v>
          </cell>
          <cell r="D911">
            <v>42757</v>
          </cell>
          <cell r="E911">
            <v>2706</v>
          </cell>
        </row>
        <row r="912">
          <cell r="A912" t="str">
            <v>SA.9120</v>
          </cell>
          <cell r="B912" t="str">
            <v>Laùt saân gaïch xi maêng 40x40cm</v>
          </cell>
          <cell r="C912" t="str">
            <v>m2</v>
          </cell>
          <cell r="D912">
            <v>30971</v>
          </cell>
          <cell r="E912">
            <v>2435</v>
          </cell>
        </row>
        <row r="913">
          <cell r="A913" t="str">
            <v>SA.9310</v>
          </cell>
          <cell r="B913" t="str">
            <v>Laùt saân gaïch xi maêng töï cheøn daøy 3,5cm</v>
          </cell>
          <cell r="C913" t="str">
            <v>m2</v>
          </cell>
          <cell r="D913">
            <v>65650</v>
          </cell>
          <cell r="E913">
            <v>1894</v>
          </cell>
        </row>
        <row r="914">
          <cell r="A914" t="str">
            <v>SA.9320</v>
          </cell>
          <cell r="B914" t="str">
            <v>Laùt saân gaïch xi maêng töï cheøn daøy 5,5cm</v>
          </cell>
          <cell r="C914" t="str">
            <v>m2</v>
          </cell>
          <cell r="D914">
            <v>72720</v>
          </cell>
          <cell r="E914">
            <v>2165</v>
          </cell>
        </row>
        <row r="915">
          <cell r="A915" t="str">
            <v>SC.3110</v>
          </cell>
          <cell r="B915" t="str">
            <v>Boù væa khuoân ñöôøng 18x22x100 cm</v>
          </cell>
          <cell r="C915" t="str">
            <v>m</v>
          </cell>
          <cell r="D915">
            <v>46247</v>
          </cell>
          <cell r="E915">
            <v>1353</v>
          </cell>
        </row>
        <row r="916">
          <cell r="A916" t="str">
            <v>SC.3120</v>
          </cell>
          <cell r="B916" t="str">
            <v>Boù væa khuoân ñöôøng 18x33x100 cm</v>
          </cell>
          <cell r="C916" t="str">
            <v>m</v>
          </cell>
          <cell r="D916">
            <v>68668</v>
          </cell>
          <cell r="E916">
            <v>1894</v>
          </cell>
        </row>
        <row r="917">
          <cell r="A917" t="str">
            <v>SB.2140</v>
          </cell>
          <cell r="B917" t="str">
            <v>Laùt neàn saøn maùi baèng gaïïch ñaát nung vöõa XM#75 30x30 cm</v>
          </cell>
          <cell r="C917" t="str">
            <v>m</v>
          </cell>
          <cell r="D917">
            <v>31542</v>
          </cell>
          <cell r="E917">
            <v>2341</v>
          </cell>
        </row>
        <row r="918">
          <cell r="A918" t="str">
            <v>UA.1110</v>
          </cell>
          <cell r="B918" t="str">
            <v>Queùt voâi 1 nöôùc traéng 2 nöôùc maøu cao £4m</v>
          </cell>
          <cell r="C918" t="str">
            <v>m2</v>
          </cell>
          <cell r="D918">
            <v>705</v>
          </cell>
          <cell r="E918">
            <v>415</v>
          </cell>
        </row>
        <row r="919">
          <cell r="A919" t="str">
            <v>UA.1120</v>
          </cell>
          <cell r="B919" t="str">
            <v>Queùt voâi 1 nöôùc traéng 2 nöôùc maøu cao &gt;4m</v>
          </cell>
          <cell r="C919" t="str">
            <v>m2</v>
          </cell>
          <cell r="D919">
            <v>705</v>
          </cell>
          <cell r="E919">
            <v>493</v>
          </cell>
        </row>
        <row r="920">
          <cell r="A920" t="str">
            <v>UA.1310</v>
          </cell>
          <cell r="B920" t="str">
            <v>Queùt 2 nöôùc xi maêng cao £4m</v>
          </cell>
          <cell r="C920" t="str">
            <v>m2</v>
          </cell>
          <cell r="D920">
            <v>1039</v>
          </cell>
          <cell r="E920">
            <v>246</v>
          </cell>
        </row>
        <row r="921">
          <cell r="A921" t="str">
            <v>UA.1320</v>
          </cell>
          <cell r="B921" t="str">
            <v>Queùt 2 nöôùc xi maêng cao &gt;4m</v>
          </cell>
          <cell r="C921" t="str">
            <v>m2</v>
          </cell>
          <cell r="D921">
            <v>1039</v>
          </cell>
          <cell r="E921">
            <v>272</v>
          </cell>
        </row>
        <row r="922">
          <cell r="A922" t="str">
            <v>UB.1110</v>
          </cell>
          <cell r="B922" t="str">
            <v>Baû ma tít töôøng</v>
          </cell>
          <cell r="C922" t="str">
            <v>m2</v>
          </cell>
          <cell r="D922">
            <v>5480</v>
          </cell>
          <cell r="E922">
            <v>4059</v>
          </cell>
        </row>
        <row r="923">
          <cell r="A923" t="str">
            <v>UB.1120</v>
          </cell>
          <cell r="B923" t="str">
            <v>Baû ma tít traàn, coät, lam ñöùng, maùi haét, seâ noâ</v>
          </cell>
          <cell r="C923" t="str">
            <v>m2</v>
          </cell>
          <cell r="D923">
            <v>5480</v>
          </cell>
          <cell r="E923">
            <v>4870</v>
          </cell>
        </row>
        <row r="924">
          <cell r="A924" t="str">
            <v>UC.2220</v>
          </cell>
          <cell r="B924" t="str">
            <v>Sôn oáng maøu traéng 3 nöôùc (sôn daàu)</v>
          </cell>
          <cell r="C924" t="str">
            <v>m2</v>
          </cell>
          <cell r="D924">
            <v>2050</v>
          </cell>
          <cell r="E924">
            <v>960</v>
          </cell>
        </row>
        <row r="925">
          <cell r="A925" t="str">
            <v>UC.3110</v>
          </cell>
          <cell r="B925" t="str">
            <v xml:space="preserve">Sôn töôøng baèng sôn si li caùt </v>
          </cell>
          <cell r="C925" t="str">
            <v>m2</v>
          </cell>
          <cell r="D925">
            <v>7070</v>
          </cell>
          <cell r="E925">
            <v>731</v>
          </cell>
        </row>
        <row r="926">
          <cell r="A926" t="str">
            <v>UC.3120</v>
          </cell>
          <cell r="B926" t="str">
            <v xml:space="preserve">Sôn traàn, daàm, coät baèng sôn si li caùt </v>
          </cell>
          <cell r="C926" t="str">
            <v>m2</v>
          </cell>
          <cell r="D926">
            <v>7070</v>
          </cell>
          <cell r="E926">
            <v>920</v>
          </cell>
        </row>
        <row r="927">
          <cell r="A927" t="str">
            <v>UC.2230</v>
          </cell>
          <cell r="B927" t="str">
            <v>Sôn saét theùp caùc loaïi 2 nöôùc</v>
          </cell>
          <cell r="C927" t="str">
            <v>m2</v>
          </cell>
          <cell r="D927">
            <v>4725</v>
          </cell>
          <cell r="E927">
            <v>1116</v>
          </cell>
        </row>
        <row r="928">
          <cell r="A928" t="str">
            <v>UC.4210</v>
          </cell>
          <cell r="B928" t="str">
            <v>Queùt xi Flinkote choáng thaám seâ noâ</v>
          </cell>
          <cell r="C928" t="str">
            <v>m2</v>
          </cell>
          <cell r="D928">
            <v>8250</v>
          </cell>
          <cell r="E928">
            <v>372</v>
          </cell>
        </row>
        <row r="929">
          <cell r="A929" t="str">
            <v>VB.4111</v>
          </cell>
          <cell r="B929" t="str">
            <v xml:space="preserve">Troàng coû ta luy neàn ñöôøng </v>
          </cell>
          <cell r="C929" t="str">
            <v>m2</v>
          </cell>
          <cell r="E929">
            <v>1101.73</v>
          </cell>
        </row>
        <row r="930">
          <cell r="A930" t="str">
            <v>ZH.3340</v>
          </cell>
          <cell r="B930" t="str">
            <v>Laép ñaët kim thu seùt</v>
          </cell>
          <cell r="C930" t="str">
            <v>Caùi</v>
          </cell>
          <cell r="D930">
            <v>18722</v>
          </cell>
          <cell r="E930">
            <v>20714</v>
          </cell>
          <cell r="F930">
            <v>2514</v>
          </cell>
        </row>
        <row r="931">
          <cell r="A931" t="str">
            <v>ZI.1110</v>
          </cell>
          <cell r="B931" t="str">
            <v>Laép ñaët lavabo 1 voøi röûa</v>
          </cell>
          <cell r="C931" t="str">
            <v>boä</v>
          </cell>
          <cell r="D931">
            <v>177795</v>
          </cell>
          <cell r="E931">
            <v>6904</v>
          </cell>
        </row>
        <row r="932">
          <cell r="A932" t="str">
            <v>ZI.1120</v>
          </cell>
          <cell r="B932" t="str">
            <v>Laép ñaët lavabo 2 voøi röûa</v>
          </cell>
          <cell r="C932" t="str">
            <v>boä</v>
          </cell>
          <cell r="D932">
            <v>332970</v>
          </cell>
          <cell r="E932">
            <v>8285</v>
          </cell>
        </row>
        <row r="933">
          <cell r="A933" t="str">
            <v>ZI.2110</v>
          </cell>
          <cell r="B933" t="str">
            <v>Laép ñaët môùi beä xí beät</v>
          </cell>
          <cell r="C933" t="str">
            <v>boä</v>
          </cell>
          <cell r="D933">
            <v>518160</v>
          </cell>
          <cell r="E933">
            <v>20714</v>
          </cell>
        </row>
        <row r="934">
          <cell r="A934" t="str">
            <v>ZI.2210</v>
          </cell>
          <cell r="B934" t="str">
            <v>Laép ñaët môùi chaäu tieåu nam</v>
          </cell>
          <cell r="C934" t="str">
            <v>boä</v>
          </cell>
          <cell r="D934">
            <v>107100</v>
          </cell>
          <cell r="E934">
            <v>20714</v>
          </cell>
        </row>
        <row r="935">
          <cell r="A935" t="str">
            <v>ZI.2220</v>
          </cell>
          <cell r="B935" t="str">
            <v>Laép ñaët môùi chaäu tieåu nöõ</v>
          </cell>
          <cell r="C935" t="str">
            <v>boä</v>
          </cell>
          <cell r="D935">
            <v>306000</v>
          </cell>
          <cell r="E935">
            <v>20714</v>
          </cell>
        </row>
        <row r="936">
          <cell r="A936" t="str">
            <v>ZI.3110</v>
          </cell>
          <cell r="B936" t="str">
            <v xml:space="preserve">Laép ñaët voøi taém höông sen </v>
          </cell>
          <cell r="C936" t="str">
            <v>boä</v>
          </cell>
          <cell r="D936">
            <v>90450</v>
          </cell>
          <cell r="E936">
            <v>2762</v>
          </cell>
        </row>
        <row r="937">
          <cell r="A937" t="str">
            <v>ZI.6110</v>
          </cell>
          <cell r="B937" t="str">
            <v>Laép ñaët göông môùi</v>
          </cell>
          <cell r="C937" t="str">
            <v>boä</v>
          </cell>
          <cell r="D937">
            <v>190023</v>
          </cell>
          <cell r="E937">
            <v>1795</v>
          </cell>
          <cell r="F937">
            <v>278</v>
          </cell>
        </row>
        <row r="938">
          <cell r="A938" t="str">
            <v>ZI.6120</v>
          </cell>
          <cell r="B938" t="str">
            <v xml:space="preserve">Laép ñaët keä kính </v>
          </cell>
          <cell r="C938" t="str">
            <v>caùi</v>
          </cell>
          <cell r="D938">
            <v>120032</v>
          </cell>
          <cell r="E938">
            <v>1795</v>
          </cell>
          <cell r="F938">
            <v>278</v>
          </cell>
        </row>
        <row r="939">
          <cell r="A939" t="str">
            <v>ZI.6130</v>
          </cell>
          <cell r="B939" t="str">
            <v>Laép ñaët giaù treo</v>
          </cell>
          <cell r="C939" t="str">
            <v>caùi</v>
          </cell>
          <cell r="D939">
            <v>55116</v>
          </cell>
          <cell r="E939">
            <v>1243</v>
          </cell>
          <cell r="F939">
            <v>139</v>
          </cell>
        </row>
        <row r="940">
          <cell r="A940" t="str">
            <v>ZI.6140</v>
          </cell>
          <cell r="B940" t="str">
            <v>Laép ñaët hoäp ñöïng xaø phoøng , giaáy veä sinh</v>
          </cell>
          <cell r="C940" t="str">
            <v>caùi</v>
          </cell>
          <cell r="D940">
            <v>5512</v>
          </cell>
          <cell r="E940">
            <v>1243</v>
          </cell>
          <cell r="F940">
            <v>139</v>
          </cell>
        </row>
        <row r="941">
          <cell r="A941" t="str">
            <v>ZI.8110</v>
          </cell>
          <cell r="B941" t="str">
            <v>Boàn nöôùc inox 1000 lít</v>
          </cell>
          <cell r="C941" t="str">
            <v>caùi</v>
          </cell>
          <cell r="D941">
            <v>3704750</v>
          </cell>
          <cell r="E941">
            <v>19873</v>
          </cell>
        </row>
        <row r="942">
          <cell r="A942" t="str">
            <v>ZJ.1110</v>
          </cell>
          <cell r="B942" t="str">
            <v>Oáng theùp F26 daãn nöôùc ra saân tröôùc</v>
          </cell>
          <cell r="C942" t="str">
            <v>m</v>
          </cell>
          <cell r="D942">
            <v>13691.24</v>
          </cell>
          <cell r="E942">
            <v>4439.59</v>
          </cell>
        </row>
        <row r="943">
          <cell r="A943" t="str">
            <v>ZJ.1120</v>
          </cell>
          <cell r="B943" t="str">
            <v>Oáng theùp F32 daãn nöôùc ra saân tröôùc</v>
          </cell>
          <cell r="C943" t="str">
            <v>m</v>
          </cell>
          <cell r="D943">
            <v>19071.54</v>
          </cell>
          <cell r="E943">
            <v>4690.92</v>
          </cell>
        </row>
        <row r="944">
          <cell r="A944" t="str">
            <v>ZJ.1130</v>
          </cell>
          <cell r="B944" t="str">
            <v>Oáng theùp F40 daãn nöôùc ra saân tröôùc</v>
          </cell>
          <cell r="C944" t="str">
            <v>m</v>
          </cell>
          <cell r="D944">
            <v>25082.61</v>
          </cell>
          <cell r="E944">
            <v>5468.36</v>
          </cell>
        </row>
        <row r="945">
          <cell r="A945" t="str">
            <v>ZJ.1140</v>
          </cell>
          <cell r="B945" t="str">
            <v>Oáng theùp F50 daãn nöôùc ra saân tröôùc</v>
          </cell>
          <cell r="C945" t="str">
            <v>m</v>
          </cell>
          <cell r="D945">
            <v>28037.58</v>
          </cell>
          <cell r="E945">
            <v>6296.9</v>
          </cell>
        </row>
        <row r="946">
          <cell r="A946" t="str">
            <v>ZJ.4230</v>
          </cell>
          <cell r="B946" t="str">
            <v>Laép ñaët oáng xi maêng F 200 baèng PP xaûm oáng</v>
          </cell>
          <cell r="C946" t="str">
            <v>m</v>
          </cell>
          <cell r="D946">
            <v>25287.53</v>
          </cell>
          <cell r="E946">
            <v>9666.2999999999993</v>
          </cell>
        </row>
        <row r="947">
          <cell r="A947" t="str">
            <v>ZJ.5150</v>
          </cell>
          <cell r="B947" t="str">
            <v>Laép ñaët oáng gang F 200 baèng PP xaûm oáng</v>
          </cell>
          <cell r="C947" t="str">
            <v>m</v>
          </cell>
          <cell r="D947">
            <v>213920.3</v>
          </cell>
          <cell r="E947">
            <v>10986.44</v>
          </cell>
        </row>
        <row r="948">
          <cell r="A948" t="str">
            <v>ZJ.6150</v>
          </cell>
          <cell r="B948" t="str">
            <v>Laép ñaët oáng gang F 200 baèng maët bích</v>
          </cell>
          <cell r="C948" t="str">
            <v>m</v>
          </cell>
          <cell r="D948">
            <v>257954.63</v>
          </cell>
          <cell r="E948">
            <v>3410.82</v>
          </cell>
        </row>
        <row r="949">
          <cell r="A949" t="str">
            <v>ZJ.7110</v>
          </cell>
          <cell r="B949" t="str">
            <v>Laép ñaët  oáng nhöïa PVC F 32 baèng mieäng baùt</v>
          </cell>
          <cell r="C949" t="str">
            <v>m</v>
          </cell>
          <cell r="D949">
            <v>4966.04</v>
          </cell>
          <cell r="E949">
            <v>897.58</v>
          </cell>
        </row>
        <row r="950">
          <cell r="A950" t="str">
            <v>ZJ.7120</v>
          </cell>
          <cell r="B950" t="str">
            <v>Laép ñaët  oáng nhöïa PVC F 40 baèng mieäng baùt</v>
          </cell>
          <cell r="C950" t="str">
            <v>m</v>
          </cell>
          <cell r="D950">
            <v>6413.1</v>
          </cell>
          <cell r="E950">
            <v>1121.29</v>
          </cell>
        </row>
        <row r="951">
          <cell r="A951" t="str">
            <v>ZJ.7130</v>
          </cell>
          <cell r="B951" t="str">
            <v>Laép ñaët  oáng nhöïa PVC F 50 baèng mieäng baùt</v>
          </cell>
          <cell r="C951" t="str">
            <v>m</v>
          </cell>
          <cell r="D951">
            <v>8823.7800000000007</v>
          </cell>
          <cell r="E951">
            <v>1400.23</v>
          </cell>
        </row>
        <row r="952">
          <cell r="A952" t="str">
            <v>ZJ.7140</v>
          </cell>
          <cell r="B952" t="str">
            <v>Laép ñaët  oáng nhöïa PVC F 65 baèng mieäng baùt</v>
          </cell>
          <cell r="C952" t="str">
            <v>m</v>
          </cell>
          <cell r="D952">
            <v>11766.84</v>
          </cell>
          <cell r="E952">
            <v>1518.99</v>
          </cell>
        </row>
        <row r="953">
          <cell r="A953" t="str">
            <v>ZJ.7150</v>
          </cell>
          <cell r="B953" t="str">
            <v>Laép ñaët  oáng nhöïa PVC F 89 baèng mieäng baùt</v>
          </cell>
          <cell r="C953" t="str">
            <v>m</v>
          </cell>
          <cell r="D953">
            <v>24560.1</v>
          </cell>
          <cell r="E953">
            <v>1778.6</v>
          </cell>
        </row>
        <row r="954">
          <cell r="A954" t="str">
            <v>ZJ.7160</v>
          </cell>
          <cell r="B954" t="str">
            <v>Laép ñaët  oáng nhöïa PVC F 100 baèng mieäng baùt</v>
          </cell>
          <cell r="C954" t="str">
            <v>m</v>
          </cell>
          <cell r="D954">
            <v>40831.660000000003</v>
          </cell>
          <cell r="E954">
            <v>2188.73</v>
          </cell>
        </row>
        <row r="955">
          <cell r="A955" t="str">
            <v>ZJ.7170</v>
          </cell>
          <cell r="B955" t="str">
            <v>Laép ñaët  oáng nhöïa PVC F 125 baèng mieäng baùt</v>
          </cell>
          <cell r="C955" t="str">
            <v>m</v>
          </cell>
          <cell r="D955">
            <v>44844.27</v>
          </cell>
          <cell r="E955">
            <v>2212.1999999999998</v>
          </cell>
        </row>
        <row r="956">
          <cell r="A956" t="str">
            <v>ZJ.7180</v>
          </cell>
          <cell r="B956" t="str">
            <v>Laép ñaët  oáng nhöïa PVC F 150 baèng mieäng baùt</v>
          </cell>
          <cell r="C956" t="str">
            <v>m</v>
          </cell>
          <cell r="D956">
            <v>53071.839999999997</v>
          </cell>
          <cell r="E956">
            <v>2460.7600000000002</v>
          </cell>
        </row>
        <row r="957">
          <cell r="A957" t="str">
            <v>ZJ.7230</v>
          </cell>
          <cell r="B957" t="str">
            <v>Laép ñaët  oáng nhöïa PVC F 25 baèng mang soâng</v>
          </cell>
          <cell r="C957" t="str">
            <v>m</v>
          </cell>
          <cell r="D957">
            <v>366090</v>
          </cell>
          <cell r="E957">
            <v>1443.04</v>
          </cell>
        </row>
        <row r="958">
          <cell r="A958" t="str">
            <v>ZJ.7240</v>
          </cell>
          <cell r="B958" t="str">
            <v>Laép ñaët  oáng nhöïa PVC F 32 baèng mang soâng</v>
          </cell>
          <cell r="C958" t="str">
            <v>m</v>
          </cell>
          <cell r="D958">
            <v>5213.59</v>
          </cell>
          <cell r="E958">
            <v>1415.42</v>
          </cell>
        </row>
        <row r="959">
          <cell r="A959" t="str">
            <v>ZJ.7250</v>
          </cell>
          <cell r="B959" t="str">
            <v>Laép ñaët  oáng nhöïa PVC F 40 baèng mang soâng</v>
          </cell>
          <cell r="C959" t="str">
            <v>m</v>
          </cell>
          <cell r="D959">
            <v>6781.42</v>
          </cell>
          <cell r="E959">
            <v>1739.93</v>
          </cell>
        </row>
        <row r="960">
          <cell r="A960" t="str">
            <v>ZJ.7260</v>
          </cell>
          <cell r="B960" t="str">
            <v>Laép ñaët  oáng nhöïa PVC F 50 baèng mang soâng</v>
          </cell>
          <cell r="C960" t="str">
            <v>m</v>
          </cell>
          <cell r="D960">
            <v>10754.94</v>
          </cell>
          <cell r="E960">
            <v>2209.44</v>
          </cell>
        </row>
        <row r="961">
          <cell r="A961" t="str">
            <v>ZJ.7271</v>
          </cell>
          <cell r="B961" t="str">
            <v>Laép ñaët  oáng nhöïa PVC F 60 baèng mang soâng</v>
          </cell>
          <cell r="C961" t="str">
            <v>m</v>
          </cell>
          <cell r="D961">
            <v>10657.33</v>
          </cell>
          <cell r="E961">
            <v>2464.5100000000002</v>
          </cell>
        </row>
        <row r="962">
          <cell r="A962" t="str">
            <v>ZJ.7272</v>
          </cell>
          <cell r="B962" t="str">
            <v>Laép ñaët  oáng nhöïa PVC F 73 baèng mang soâng</v>
          </cell>
          <cell r="C962" t="str">
            <v>m</v>
          </cell>
          <cell r="D962">
            <v>17170.53</v>
          </cell>
          <cell r="E962">
            <v>2583.64</v>
          </cell>
        </row>
        <row r="963">
          <cell r="A963" t="str">
            <v>ZJ.7273</v>
          </cell>
          <cell r="B963" t="str">
            <v>Laép ñaët  oáng nhöïa PVC F 90 baèng mang soâng</v>
          </cell>
          <cell r="C963" t="str">
            <v>m</v>
          </cell>
          <cell r="D963">
            <v>26281.040000000001</v>
          </cell>
          <cell r="E963">
            <v>3242.77</v>
          </cell>
        </row>
        <row r="964">
          <cell r="A964" t="str">
            <v>ZJ.7274</v>
          </cell>
          <cell r="B964" t="str">
            <v>Laép ñaët  oáng nhöïa PVC F 114 baèng mang soâng</v>
          </cell>
          <cell r="C964" t="str">
            <v>m</v>
          </cell>
          <cell r="D964">
            <v>43364.61</v>
          </cell>
          <cell r="E964">
            <v>3631.9</v>
          </cell>
        </row>
        <row r="965">
          <cell r="A965" t="str">
            <v>ZJ.7275</v>
          </cell>
          <cell r="B965" t="str">
            <v>Laép ñaët  oáng nhöïa PVC F 168 baèng mang soâng</v>
          </cell>
          <cell r="C965" t="str">
            <v>m</v>
          </cell>
          <cell r="D965">
            <v>60932.17</v>
          </cell>
          <cell r="E965">
            <v>4021.03</v>
          </cell>
        </row>
        <row r="966">
          <cell r="A966" t="str">
            <v>ZJ.7276</v>
          </cell>
          <cell r="B966" t="str">
            <v>Laép ñaët  oáng nhöïa PVC F 220 baèng mang soâng</v>
          </cell>
          <cell r="C966" t="str">
            <v>m</v>
          </cell>
          <cell r="D966">
            <v>148515.24</v>
          </cell>
          <cell r="E966">
            <v>4410.1400000000003</v>
          </cell>
        </row>
        <row r="967">
          <cell r="A967" t="str">
            <v>ZM.1140</v>
          </cell>
          <cell r="B967" t="str">
            <v>Co oáng PVC F32</v>
          </cell>
          <cell r="C967" t="str">
            <v>caùi</v>
          </cell>
          <cell r="D967">
            <v>3937</v>
          </cell>
          <cell r="E967">
            <v>1091</v>
          </cell>
        </row>
        <row r="968">
          <cell r="A968" t="str">
            <v>ZM.1174</v>
          </cell>
          <cell r="B968" t="str">
            <v>Co oáng PVC F114</v>
          </cell>
          <cell r="C968" t="str">
            <v>caùi</v>
          </cell>
          <cell r="D968">
            <v>8464</v>
          </cell>
          <cell r="E968">
            <v>2594</v>
          </cell>
        </row>
        <row r="969">
          <cell r="A969" t="str">
            <v>ZL.3110</v>
          </cell>
          <cell r="B969" t="str">
            <v>Noái oáng PVC F32</v>
          </cell>
          <cell r="C969" t="str">
            <v>caùi</v>
          </cell>
          <cell r="D969">
            <v>3612</v>
          </cell>
          <cell r="E969">
            <v>552</v>
          </cell>
        </row>
        <row r="970">
          <cell r="A970" t="str">
            <v>D.01.01</v>
          </cell>
          <cell r="B970" t="str">
            <v xml:space="preserve">Saûn xuaát vaø laép ñaët lam BTCT ñuùc saün </v>
          </cell>
          <cell r="C970" t="str">
            <v>m2</v>
          </cell>
          <cell r="D970">
            <v>2375766</v>
          </cell>
          <cell r="E970">
            <v>426018</v>
          </cell>
          <cell r="F970">
            <v>53744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ATA"/>
      <sheetName val="bol.06 Loans Porfolio"/>
      <sheetName val="bol.07 Loans ≥10% of Tier 1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2)"/>
      <sheetName val="tt"/>
      <sheetName val="Chiettinh dz0,4"/>
      <sheetName val="Tonghop dz0,4"/>
      <sheetName val="THQT dz0,4"/>
      <sheetName val="CTinh Dz10kv"/>
      <sheetName val="THop DZ 10kv"/>
      <sheetName val="THQT dz 10kv"/>
      <sheetName val="ChiettinhTBA"/>
      <sheetName val="TH TBA"/>
      <sheetName val="Tong QT TBA"/>
      <sheetName val="Chiphithietbi"/>
      <sheetName val="Thi nghiem"/>
      <sheetName val="Vchuyen"/>
      <sheetName val="THQT Dz10kv;0,4kV;TBA"/>
      <sheetName val="Thuyet minh"/>
      <sheetName val="Sheet1"/>
      <sheetName val="Chiettinh dz0_4"/>
    </sheetNames>
    <sheetDataSet>
      <sheetData sheetId="0" refreshError="1"/>
      <sheetData sheetId="1"/>
      <sheetData sheetId="2"/>
      <sheetData sheetId="3" refreshError="1"/>
      <sheetData sheetId="4" refreshError="1"/>
      <sheetData sheetId="5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ATA"/>
      <sheetName val="bol.06 Loans Porfolio"/>
      <sheetName val="bol.07 Loans ≥10% of Tier 1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 of Unit Price"/>
      <sheetName val="Comp. Unit Price"/>
      <sheetName val="Names"/>
      <sheetName val="General Summary of Package III"/>
      <sheetName val="Tong hop 5 cau"/>
      <sheetName val="My Chanh Bridge"/>
      <sheetName val="Summary of My Chanh Bridge"/>
      <sheetName val="Phu Bai Bridge"/>
      <sheetName val="Summary of Phu Bai Bridge"/>
      <sheetName val="Nong Bridge"/>
      <sheetName val="Summary of Nong Bridge"/>
      <sheetName val="Phong Le Bridge"/>
      <sheetName val="Summary of Phong Le Bridge"/>
      <sheetName val="Ky Lam Bridge"/>
      <sheetName val="Summary of Ky Lam Bridge"/>
      <sheetName val="Provisional Sums Item"/>
      <sheetName val="Gas Pressure Welding"/>
      <sheetName val="General Items"/>
      <sheetName val="Regenral Requirements"/>
      <sheetName val="General Item&amp;General Requiremen"/>
      <sheetName val="GPW"/>
      <sheetName val="General Item_General Requireme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>
        <row r="147">
          <cell r="I147">
            <v>31904.829999999994</v>
          </cell>
          <cell r="K147">
            <v>0</v>
          </cell>
          <cell r="L147">
            <v>31904.829999999994</v>
          </cell>
        </row>
        <row r="183">
          <cell r="I183">
            <v>3298.0059999999999</v>
          </cell>
          <cell r="K183">
            <v>210089.85200000001</v>
          </cell>
          <cell r="L183">
            <v>4908.1370000000006</v>
          </cell>
        </row>
        <row r="219">
          <cell r="I219">
            <v>8007.8620000000001</v>
          </cell>
          <cell r="K219">
            <v>1821051.9100000001</v>
          </cell>
          <cell r="L219">
            <v>21964.420000000002</v>
          </cell>
        </row>
        <row r="255">
          <cell r="I255">
            <v>1222.2149999999999</v>
          </cell>
          <cell r="K255">
            <v>428973.103</v>
          </cell>
          <cell r="L255">
            <v>4509.8690000000006</v>
          </cell>
        </row>
        <row r="471">
          <cell r="I471">
            <v>2612.384</v>
          </cell>
          <cell r="K471">
            <v>2712155.8600000003</v>
          </cell>
          <cell r="L471">
            <v>23398.379000000001</v>
          </cell>
        </row>
        <row r="506">
          <cell r="I506">
            <v>354.26499999999999</v>
          </cell>
          <cell r="K506">
            <v>378576.98600000003</v>
          </cell>
          <cell r="L506">
            <v>3255.6819999999998</v>
          </cell>
        </row>
        <row r="542">
          <cell r="I542">
            <v>0</v>
          </cell>
          <cell r="K542">
            <v>178694.38500000001</v>
          </cell>
          <cell r="L542">
            <v>1369.5150000000001</v>
          </cell>
        </row>
        <row r="578">
          <cell r="I578">
            <v>8643.9350000000013</v>
          </cell>
          <cell r="K578">
            <v>645114.20999999985</v>
          </cell>
          <cell r="L578">
            <v>13588.096000000001</v>
          </cell>
        </row>
      </sheetData>
      <sheetData sheetId="6">
        <row r="41">
          <cell r="E41">
            <v>56043.496999999988</v>
          </cell>
          <cell r="F41">
            <v>6374656.3060000008</v>
          </cell>
          <cell r="G41">
            <v>104898.92800000001</v>
          </cell>
        </row>
      </sheetData>
      <sheetData sheetId="7">
        <row r="41">
          <cell r="H41">
            <v>12963.683000000001</v>
          </cell>
          <cell r="J41">
            <v>0</v>
          </cell>
          <cell r="K41">
            <v>12963.683000000001</v>
          </cell>
        </row>
        <row r="78">
          <cell r="H78">
            <v>1344.241</v>
          </cell>
          <cell r="J78">
            <v>72597.017999999996</v>
          </cell>
          <cell r="K78">
            <v>1900.625</v>
          </cell>
        </row>
        <row r="109">
          <cell r="H109">
            <v>1763.3530000000001</v>
          </cell>
          <cell r="J109">
            <v>361783.59700000001</v>
          </cell>
          <cell r="K109">
            <v>4536.0659999999998</v>
          </cell>
        </row>
        <row r="148">
          <cell r="H148">
            <v>451.68799999999999</v>
          </cell>
          <cell r="J148">
            <v>118257.628</v>
          </cell>
          <cell r="K148">
            <v>1358.0160000000001</v>
          </cell>
        </row>
        <row r="259">
          <cell r="H259">
            <v>1270.8779999999999</v>
          </cell>
          <cell r="J259">
            <v>854516.44300000009</v>
          </cell>
          <cell r="K259">
            <v>7819.8979999999992</v>
          </cell>
        </row>
        <row r="296">
          <cell r="H296">
            <v>177.13200000000001</v>
          </cell>
          <cell r="J296">
            <v>185695.50199999998</v>
          </cell>
          <cell r="K296">
            <v>1600.3050000000003</v>
          </cell>
        </row>
        <row r="333">
          <cell r="H333">
            <v>0</v>
          </cell>
          <cell r="J333">
            <v>273602.217</v>
          </cell>
          <cell r="K333">
            <v>2096.8919999999998</v>
          </cell>
        </row>
        <row r="370">
          <cell r="H370">
            <v>14124.362000000001</v>
          </cell>
          <cell r="J370">
            <v>514899.83600000007</v>
          </cell>
          <cell r="K370">
            <v>18070.560000000001</v>
          </cell>
        </row>
      </sheetData>
      <sheetData sheetId="8">
        <row r="41">
          <cell r="E41">
            <v>32095.337000000003</v>
          </cell>
          <cell r="F41">
            <v>2381352.2409999999</v>
          </cell>
          <cell r="G41">
            <v>50346.044999999998</v>
          </cell>
        </row>
      </sheetData>
      <sheetData sheetId="9">
        <row r="118">
          <cell r="H118">
            <v>23631.748000000003</v>
          </cell>
          <cell r="J118">
            <v>0</v>
          </cell>
          <cell r="K118">
            <v>23631.748000000003</v>
          </cell>
        </row>
        <row r="155">
          <cell r="H155">
            <v>2398.4209999999998</v>
          </cell>
          <cell r="J155">
            <v>133381.09599999999</v>
          </cell>
          <cell r="K155">
            <v>3420.6549999999997</v>
          </cell>
        </row>
        <row r="187">
          <cell r="H187">
            <v>4710.2469999999994</v>
          </cell>
          <cell r="J187">
            <v>1018960.8809999998</v>
          </cell>
          <cell r="K187">
            <v>12519.573</v>
          </cell>
        </row>
        <row r="223">
          <cell r="H223">
            <v>876.80600000000004</v>
          </cell>
          <cell r="J223">
            <v>251056.70699999999</v>
          </cell>
          <cell r="K223">
            <v>2800.9080000000004</v>
          </cell>
        </row>
        <row r="367">
          <cell r="H367">
            <v>2228.39</v>
          </cell>
          <cell r="J367">
            <v>1715442.4849999999</v>
          </cell>
          <cell r="K367">
            <v>15375.560000000001</v>
          </cell>
        </row>
        <row r="403">
          <cell r="H403">
            <v>295.221</v>
          </cell>
          <cell r="J403">
            <v>367764.48399999994</v>
          </cell>
          <cell r="K403">
            <v>3113.7689999999998</v>
          </cell>
        </row>
        <row r="440">
          <cell r="H440">
            <v>0</v>
          </cell>
          <cell r="J440">
            <v>306334.51199999993</v>
          </cell>
          <cell r="K440">
            <v>2347.7510000000002</v>
          </cell>
        </row>
        <row r="476">
          <cell r="H476">
            <v>10467.066000000001</v>
          </cell>
          <cell r="J476">
            <v>687011.24899999995</v>
          </cell>
          <cell r="K476">
            <v>15732.326000000001</v>
          </cell>
        </row>
        <row r="512">
          <cell r="H512">
            <v>0</v>
          </cell>
          <cell r="J512">
            <v>327980.58199999999</v>
          </cell>
          <cell r="K512">
            <v>2513.6459999999997</v>
          </cell>
        </row>
      </sheetData>
      <sheetData sheetId="10">
        <row r="43">
          <cell r="E43">
            <v>44607.898999999998</v>
          </cell>
          <cell r="F43">
            <v>4807931.9960000003</v>
          </cell>
          <cell r="G43">
            <v>81455.936000000002</v>
          </cell>
        </row>
      </sheetData>
      <sheetData sheetId="11">
        <row r="159">
          <cell r="H159">
            <v>43559.851000000002</v>
          </cell>
          <cell r="J159">
            <v>0</v>
          </cell>
          <cell r="K159">
            <v>43559.851000000002</v>
          </cell>
        </row>
        <row r="198">
          <cell r="H198">
            <v>4271.192</v>
          </cell>
          <cell r="J198">
            <v>245692.77599999998</v>
          </cell>
          <cell r="K198">
            <v>6154.1840000000002</v>
          </cell>
        </row>
        <row r="241">
          <cell r="H241">
            <v>13509.892</v>
          </cell>
          <cell r="J241">
            <v>2966388.5929999999</v>
          </cell>
          <cell r="K241">
            <v>36244.323000000004</v>
          </cell>
        </row>
        <row r="280">
          <cell r="H280">
            <v>1682.758</v>
          </cell>
          <cell r="J280">
            <v>477652.96</v>
          </cell>
          <cell r="K280">
            <v>5343.4949999999999</v>
          </cell>
        </row>
        <row r="550">
          <cell r="H550">
            <v>2993.1460000000002</v>
          </cell>
          <cell r="J550">
            <v>3680404.2319999998</v>
          </cell>
          <cell r="K550">
            <v>31199.799999999996</v>
          </cell>
        </row>
        <row r="589">
          <cell r="H589">
            <v>472.35300000000001</v>
          </cell>
          <cell r="J589">
            <v>619941.66100000008</v>
          </cell>
          <cell r="K589">
            <v>5223.5920000000006</v>
          </cell>
        </row>
        <row r="627">
          <cell r="H627">
            <v>0</v>
          </cell>
          <cell r="J627">
            <v>388258.43</v>
          </cell>
          <cell r="K627">
            <v>2975.6170000000002</v>
          </cell>
        </row>
        <row r="666">
          <cell r="H666">
            <v>12186.116999999998</v>
          </cell>
          <cell r="J666">
            <v>841983.93199999991</v>
          </cell>
          <cell r="K666">
            <v>18639.091</v>
          </cell>
        </row>
      </sheetData>
      <sheetData sheetId="12">
        <row r="42">
          <cell r="E42">
            <v>78675.309000000008</v>
          </cell>
          <cell r="F42">
            <v>9220322.5839999989</v>
          </cell>
          <cell r="G42">
            <v>149339.95299999998</v>
          </cell>
        </row>
      </sheetData>
      <sheetData sheetId="13">
        <row r="154">
          <cell r="H154">
            <v>126239.96599999999</v>
          </cell>
          <cell r="J154">
            <v>0</v>
          </cell>
          <cell r="K154">
            <v>126239.96599999999</v>
          </cell>
        </row>
        <row r="193">
          <cell r="H193">
            <v>12052.001</v>
          </cell>
          <cell r="J193">
            <v>661280.42699999991</v>
          </cell>
          <cell r="K193">
            <v>17120.060999999998</v>
          </cell>
        </row>
        <row r="319">
          <cell r="H319">
            <v>17144.650999999998</v>
          </cell>
          <cell r="J319">
            <v>4189228.3190000001</v>
          </cell>
          <cell r="K319">
            <v>49250.941000000006</v>
          </cell>
        </row>
        <row r="358">
          <cell r="H358">
            <v>3161.8160000000003</v>
          </cell>
          <cell r="J358">
            <v>1036776.5660000003</v>
          </cell>
          <cell r="K358">
            <v>11107.681999999999</v>
          </cell>
        </row>
        <row r="863">
          <cell r="H863">
            <v>37257.353000000003</v>
          </cell>
          <cell r="J863">
            <v>12948027.132000003</v>
          </cell>
          <cell r="K863">
            <v>136491.15700000001</v>
          </cell>
        </row>
        <row r="988">
          <cell r="H988">
            <v>1180.883</v>
          </cell>
          <cell r="J988">
            <v>1842425.7690000008</v>
          </cell>
          <cell r="K988">
            <v>15301.252</v>
          </cell>
        </row>
        <row r="1026">
          <cell r="H1026">
            <v>0</v>
          </cell>
          <cell r="J1026">
            <v>284281.935</v>
          </cell>
          <cell r="K1026">
            <v>2178.7399999999998</v>
          </cell>
        </row>
        <row r="1064">
          <cell r="H1064">
            <v>18120.486000000001</v>
          </cell>
          <cell r="J1064">
            <v>1212981.227</v>
          </cell>
          <cell r="K1064">
            <v>27416.787999999997</v>
          </cell>
        </row>
      </sheetData>
      <sheetData sheetId="14">
        <row r="43">
          <cell r="E43">
            <v>215157.15599999996</v>
          </cell>
          <cell r="F43">
            <v>22175001.375000007</v>
          </cell>
          <cell r="G43">
            <v>385106.587</v>
          </cell>
        </row>
      </sheetData>
      <sheetData sheetId="15">
        <row r="40">
          <cell r="J40">
            <v>0</v>
          </cell>
          <cell r="L40">
            <v>90850</v>
          </cell>
          <cell r="M40">
            <v>696.27499999999998</v>
          </cell>
        </row>
      </sheetData>
      <sheetData sheetId="16">
        <row r="42">
          <cell r="E42">
            <v>46354.313999999991</v>
          </cell>
          <cell r="F42">
            <v>5451</v>
          </cell>
          <cell r="G42">
            <v>46396.090517473938</v>
          </cell>
        </row>
      </sheetData>
      <sheetData sheetId="17">
        <row r="40">
          <cell r="J40">
            <v>63693.872000000003</v>
          </cell>
          <cell r="L40">
            <v>11838473.914999999</v>
          </cell>
          <cell r="M40">
            <v>154424.05499999999</v>
          </cell>
        </row>
      </sheetData>
      <sheetData sheetId="18">
        <row r="45">
          <cell r="H45">
            <v>16595.826000000001</v>
          </cell>
          <cell r="J45">
            <v>10082907.304</v>
          </cell>
          <cell r="K45">
            <v>93871.323999999993</v>
          </cell>
        </row>
        <row r="88">
          <cell r="H88">
            <v>0</v>
          </cell>
          <cell r="J88">
            <v>419776.05899999995</v>
          </cell>
          <cell r="K88">
            <v>3217.1690000000003</v>
          </cell>
        </row>
      </sheetData>
      <sheetData sheetId="19">
        <row r="43">
          <cell r="E43">
            <v>80289.698000000004</v>
          </cell>
          <cell r="F43">
            <v>22341157.277999997</v>
          </cell>
          <cell r="G43">
            <v>251512.54799999998</v>
          </cell>
        </row>
      </sheetData>
      <sheetData sheetId="20" refreshError="1"/>
      <sheetData sheetId="2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NVIBAN"/>
      <sheetName val="NGUON"/>
      <sheetName val="UNC_CONGTHUONG"/>
      <sheetName val="UNC2"/>
      <sheetName val="UNC_DAUTU"/>
      <sheetName val="GIAYNHANNO"/>
      <sheetName val="HOPDONGTD"/>
      <sheetName val="XL4Poppy"/>
      <sheetName val="D÷ liÖu"/>
    </sheetNames>
    <sheetDataSet>
      <sheetData sheetId="0" refreshError="1">
        <row r="1">
          <cell r="A1" t="str">
            <v>MADONVI</v>
          </cell>
        </row>
        <row r="2">
          <cell r="A2">
            <v>1</v>
          </cell>
        </row>
        <row r="3">
          <cell r="A3">
            <v>2</v>
          </cell>
        </row>
        <row r="4">
          <cell r="A4">
            <v>3</v>
          </cell>
        </row>
        <row r="5">
          <cell r="A5">
            <v>4</v>
          </cell>
        </row>
        <row r="6">
          <cell r="A6">
            <v>5</v>
          </cell>
        </row>
        <row r="7">
          <cell r="A7">
            <v>6</v>
          </cell>
        </row>
        <row r="8">
          <cell r="A8">
            <v>7</v>
          </cell>
        </row>
        <row r="9">
          <cell r="A9">
            <v>8</v>
          </cell>
        </row>
        <row r="10">
          <cell r="A10">
            <v>9</v>
          </cell>
        </row>
        <row r="11">
          <cell r="A11">
            <v>10</v>
          </cell>
        </row>
        <row r="12">
          <cell r="A12">
            <v>11</v>
          </cell>
        </row>
        <row r="13">
          <cell r="A13">
            <v>12</v>
          </cell>
        </row>
        <row r="14">
          <cell r="A14">
            <v>13</v>
          </cell>
        </row>
        <row r="15">
          <cell r="A15">
            <v>14</v>
          </cell>
        </row>
        <row r="16">
          <cell r="A16">
            <v>15</v>
          </cell>
        </row>
        <row r="17">
          <cell r="A17">
            <v>16</v>
          </cell>
        </row>
        <row r="18">
          <cell r="A18">
            <v>17</v>
          </cell>
        </row>
        <row r="19">
          <cell r="A19">
            <v>18</v>
          </cell>
        </row>
        <row r="20">
          <cell r="A20">
            <v>19</v>
          </cell>
        </row>
        <row r="21">
          <cell r="A21">
            <v>20</v>
          </cell>
        </row>
        <row r="22">
          <cell r="A22">
            <v>21</v>
          </cell>
        </row>
        <row r="23">
          <cell r="A23">
            <v>22</v>
          </cell>
        </row>
        <row r="24">
          <cell r="A24">
            <v>23</v>
          </cell>
        </row>
        <row r="25">
          <cell r="A25">
            <v>24</v>
          </cell>
        </row>
        <row r="26">
          <cell r="A26">
            <v>25</v>
          </cell>
        </row>
        <row r="27">
          <cell r="A27">
            <v>26</v>
          </cell>
        </row>
        <row r="28">
          <cell r="A28">
            <v>27</v>
          </cell>
        </row>
        <row r="29">
          <cell r="A29">
            <v>28</v>
          </cell>
        </row>
        <row r="30">
          <cell r="A30">
            <v>29</v>
          </cell>
        </row>
        <row r="31">
          <cell r="A31">
            <v>30</v>
          </cell>
        </row>
        <row r="32">
          <cell r="A32">
            <v>31</v>
          </cell>
        </row>
        <row r="33">
          <cell r="A33">
            <v>32</v>
          </cell>
        </row>
        <row r="34">
          <cell r="A34">
            <v>33</v>
          </cell>
        </row>
        <row r="35">
          <cell r="A35">
            <v>34</v>
          </cell>
        </row>
        <row r="36">
          <cell r="A36">
            <v>35</v>
          </cell>
        </row>
        <row r="37">
          <cell r="A37">
            <v>36</v>
          </cell>
        </row>
        <row r="38">
          <cell r="A38">
            <v>37</v>
          </cell>
        </row>
        <row r="39">
          <cell r="A39">
            <v>38</v>
          </cell>
        </row>
        <row r="40">
          <cell r="A40">
            <v>39</v>
          </cell>
        </row>
        <row r="41">
          <cell r="A41">
            <v>40</v>
          </cell>
        </row>
        <row r="42">
          <cell r="A42">
            <v>41</v>
          </cell>
        </row>
        <row r="43">
          <cell r="A43">
            <v>42</v>
          </cell>
        </row>
        <row r="44">
          <cell r="A44">
            <v>43</v>
          </cell>
        </row>
        <row r="45">
          <cell r="A45">
            <v>44</v>
          </cell>
        </row>
        <row r="46">
          <cell r="A46">
            <v>45</v>
          </cell>
        </row>
        <row r="47">
          <cell r="A47">
            <v>46</v>
          </cell>
        </row>
        <row r="48">
          <cell r="A48">
            <v>47</v>
          </cell>
        </row>
        <row r="49">
          <cell r="A49">
            <v>48</v>
          </cell>
        </row>
        <row r="50">
          <cell r="A50">
            <v>49</v>
          </cell>
        </row>
        <row r="51">
          <cell r="A51">
            <v>50</v>
          </cell>
        </row>
        <row r="52">
          <cell r="A52">
            <v>51</v>
          </cell>
        </row>
        <row r="53">
          <cell r="A53">
            <v>52</v>
          </cell>
        </row>
        <row r="54">
          <cell r="A54">
            <v>53</v>
          </cell>
        </row>
        <row r="55">
          <cell r="A55">
            <v>54</v>
          </cell>
        </row>
        <row r="56">
          <cell r="A56">
            <v>55</v>
          </cell>
        </row>
        <row r="57">
          <cell r="A57">
            <v>56</v>
          </cell>
        </row>
        <row r="58">
          <cell r="A58">
            <v>57</v>
          </cell>
        </row>
        <row r="59">
          <cell r="A59">
            <v>58</v>
          </cell>
        </row>
        <row r="60">
          <cell r="A60">
            <v>59</v>
          </cell>
        </row>
        <row r="61">
          <cell r="A61">
            <v>60</v>
          </cell>
        </row>
        <row r="62">
          <cell r="A62">
            <v>61</v>
          </cell>
        </row>
        <row r="63">
          <cell r="A63">
            <v>62</v>
          </cell>
        </row>
        <row r="64">
          <cell r="A64">
            <v>63</v>
          </cell>
        </row>
        <row r="65">
          <cell r="A65">
            <v>64</v>
          </cell>
        </row>
        <row r="66">
          <cell r="A66">
            <v>65</v>
          </cell>
        </row>
        <row r="67">
          <cell r="A67">
            <v>66</v>
          </cell>
        </row>
        <row r="68">
          <cell r="A68">
            <v>67</v>
          </cell>
        </row>
        <row r="69">
          <cell r="A69">
            <v>68</v>
          </cell>
        </row>
        <row r="70">
          <cell r="A70">
            <v>69</v>
          </cell>
        </row>
        <row r="71">
          <cell r="A71">
            <v>70</v>
          </cell>
        </row>
        <row r="72">
          <cell r="A72">
            <v>71</v>
          </cell>
        </row>
        <row r="73">
          <cell r="A73">
            <v>72</v>
          </cell>
        </row>
        <row r="74">
          <cell r="A74">
            <v>73</v>
          </cell>
        </row>
        <row r="75">
          <cell r="A75">
            <v>74</v>
          </cell>
        </row>
        <row r="76">
          <cell r="A76">
            <v>75</v>
          </cell>
        </row>
        <row r="77">
          <cell r="A77">
            <v>76</v>
          </cell>
        </row>
        <row r="78">
          <cell r="A78">
            <v>77</v>
          </cell>
        </row>
        <row r="79">
          <cell r="A79">
            <v>78</v>
          </cell>
        </row>
        <row r="80">
          <cell r="A80">
            <v>79</v>
          </cell>
        </row>
        <row r="81">
          <cell r="A81">
            <v>80</v>
          </cell>
        </row>
        <row r="82">
          <cell r="A82">
            <v>81</v>
          </cell>
        </row>
        <row r="83">
          <cell r="A83">
            <v>82</v>
          </cell>
        </row>
        <row r="84">
          <cell r="A84">
            <v>83</v>
          </cell>
        </row>
        <row r="85">
          <cell r="A85">
            <v>84</v>
          </cell>
        </row>
        <row r="86">
          <cell r="A86">
            <v>85</v>
          </cell>
        </row>
        <row r="87">
          <cell r="A87">
            <v>86</v>
          </cell>
        </row>
        <row r="88">
          <cell r="A88">
            <v>87</v>
          </cell>
        </row>
        <row r="89">
          <cell r="A89">
            <v>88</v>
          </cell>
        </row>
        <row r="90">
          <cell r="A90">
            <v>89</v>
          </cell>
        </row>
        <row r="91">
          <cell r="A91">
            <v>90</v>
          </cell>
        </row>
        <row r="92">
          <cell r="A92">
            <v>91</v>
          </cell>
        </row>
        <row r="93">
          <cell r="A93">
            <v>92</v>
          </cell>
        </row>
        <row r="94">
          <cell r="A94">
            <v>93</v>
          </cell>
        </row>
        <row r="95">
          <cell r="A95">
            <v>94</v>
          </cell>
        </row>
        <row r="96">
          <cell r="A96">
            <v>95</v>
          </cell>
        </row>
        <row r="97">
          <cell r="A97">
            <v>96</v>
          </cell>
        </row>
        <row r="98">
          <cell r="A98">
            <v>97</v>
          </cell>
        </row>
        <row r="99">
          <cell r="A99">
            <v>98</v>
          </cell>
        </row>
        <row r="100">
          <cell r="A100">
            <v>99</v>
          </cell>
        </row>
        <row r="101">
          <cell r="A101">
            <v>100</v>
          </cell>
        </row>
        <row r="102">
          <cell r="A102">
            <v>101</v>
          </cell>
        </row>
        <row r="103">
          <cell r="A103">
            <v>102</v>
          </cell>
        </row>
        <row r="104">
          <cell r="A104">
            <v>103</v>
          </cell>
        </row>
        <row r="105">
          <cell r="A105">
            <v>104</v>
          </cell>
        </row>
        <row r="106">
          <cell r="A106">
            <v>105</v>
          </cell>
        </row>
        <row r="107">
          <cell r="A107">
            <v>106</v>
          </cell>
        </row>
      </sheetData>
      <sheetData sheetId="1" refreshError="1">
        <row r="1">
          <cell r="A1" t="str">
            <v>SOÁ</v>
          </cell>
          <cell r="B1" t="str">
            <v>NGAØY</v>
          </cell>
          <cell r="C1" t="str">
            <v>MADONVI</v>
          </cell>
          <cell r="D1" t="str">
            <v>ÑONVÒ</v>
          </cell>
          <cell r="F1" t="str">
            <v>NGAÂNHAØNG</v>
          </cell>
          <cell r="G1" t="str">
            <v>TÆNH,TP</v>
          </cell>
          <cell r="H1" t="str">
            <v>NOÄIDUNG</v>
          </cell>
        </row>
        <row r="2">
          <cell r="A2">
            <v>50</v>
          </cell>
          <cell r="B2">
            <v>37744</v>
          </cell>
          <cell r="C2">
            <v>3</v>
          </cell>
          <cell r="D2" t="str">
            <v>Cty Coå Phaàn Boät Giaët Lix</v>
          </cell>
          <cell r="F2" t="str">
            <v>Coâng Thöông CN 14</v>
          </cell>
          <cell r="G2" t="str">
            <v>Hoà Chí Minh</v>
          </cell>
          <cell r="H2" t="str">
            <v>Traû tieàn mua boät giaët</v>
          </cell>
        </row>
        <row r="3">
          <cell r="A3">
            <v>51</v>
          </cell>
          <cell r="B3">
            <v>37744</v>
          </cell>
          <cell r="C3">
            <v>41</v>
          </cell>
          <cell r="D3" t="str">
            <v>Cty Xi Maêng Nghi Sôn</v>
          </cell>
          <cell r="F3" t="str">
            <v>Coâng Thöông CN 9</v>
          </cell>
          <cell r="G3" t="str">
            <v>Hoà Chí Minh</v>
          </cell>
          <cell r="H3" t="str">
            <v>Traû tieàn mua ximaêng</v>
          </cell>
        </row>
        <row r="4">
          <cell r="A4">
            <v>3</v>
          </cell>
          <cell r="B4">
            <v>37746</v>
          </cell>
          <cell r="C4">
            <v>8</v>
          </cell>
          <cell r="D4" t="str">
            <v>Cty Xi Maêng Haø Tieân II</v>
          </cell>
          <cell r="F4" t="str">
            <v>Coâng Thöông</v>
          </cell>
          <cell r="G4" t="str">
            <v>Kieân Giang</v>
          </cell>
          <cell r="H4" t="str">
            <v>Traû tieàn mua xi maêng 200taán</v>
          </cell>
        </row>
        <row r="5">
          <cell r="A5">
            <v>4</v>
          </cell>
          <cell r="B5">
            <v>37746</v>
          </cell>
          <cell r="C5">
            <v>5</v>
          </cell>
          <cell r="D5" t="str">
            <v>Cty TNHH TMaïi Thaønh Long</v>
          </cell>
          <cell r="F5" t="str">
            <v>Coâng Thöong CN6</v>
          </cell>
          <cell r="G5" t="str">
            <v>Hoà Chí Minh</v>
          </cell>
          <cell r="H5" t="str">
            <v>Traû tieàn mua boät ngoït</v>
          </cell>
        </row>
        <row r="6">
          <cell r="A6">
            <v>1</v>
          </cell>
          <cell r="B6">
            <v>37746</v>
          </cell>
          <cell r="C6">
            <v>19</v>
          </cell>
          <cell r="D6" t="str">
            <v>Cty LD Khí Ñoát Saøi Goøn (Elf)</v>
          </cell>
          <cell r="F6" t="str">
            <v>Eximbank</v>
          </cell>
          <cell r="G6" t="str">
            <v>Hoà Chí Minh</v>
          </cell>
          <cell r="H6" t="str">
            <v>Traû tieàn mua gaz</v>
          </cell>
        </row>
        <row r="7">
          <cell r="A7">
            <v>5</v>
          </cell>
          <cell r="B7">
            <v>37746</v>
          </cell>
          <cell r="C7">
            <v>1</v>
          </cell>
          <cell r="D7" t="str">
            <v>Nhaø Maùy Thuoác Laù Saøi Goøn</v>
          </cell>
          <cell r="F7" t="str">
            <v>Sôû Giao Dòch II CTVN</v>
          </cell>
          <cell r="G7" t="str">
            <v>Hoà Chí Minh</v>
          </cell>
          <cell r="H7" t="str">
            <v>Traû tieàn mua thuoác laù</v>
          </cell>
        </row>
        <row r="8">
          <cell r="A8">
            <v>6</v>
          </cell>
          <cell r="B8">
            <v>37746</v>
          </cell>
          <cell r="C8">
            <v>10</v>
          </cell>
          <cell r="D8" t="str">
            <v>Cty TNHH Daàu Nhôùt vaø Hoùa Chaát VN</v>
          </cell>
          <cell r="F8" t="str">
            <v>Hoàng Kong&amp; Thöôïng Haûi</v>
          </cell>
          <cell r="G8" t="str">
            <v>Hoà Chí Minh</v>
          </cell>
          <cell r="H8" t="str">
            <v>Traû tieàn mua nhôùt</v>
          </cell>
        </row>
        <row r="9">
          <cell r="A9">
            <v>2</v>
          </cell>
          <cell r="B9">
            <v>37746</v>
          </cell>
          <cell r="C9">
            <v>83</v>
          </cell>
          <cell r="D9" t="str">
            <v>CTy TNHH TM TH Thuaän Taân</v>
          </cell>
          <cell r="F9" t="str">
            <v>Ngoaïi Thöông</v>
          </cell>
          <cell r="G9" t="str">
            <v>Hoà Chí Minh</v>
          </cell>
          <cell r="H9" t="str">
            <v>Traû tieàn mua tivi</v>
          </cell>
        </row>
        <row r="10">
          <cell r="A10">
            <v>3</v>
          </cell>
          <cell r="B10">
            <v>37746</v>
          </cell>
          <cell r="C10">
            <v>31</v>
          </cell>
          <cell r="D10" t="str">
            <v>Cty Daàu Aên Golden Hope - Nhaø Beø</v>
          </cell>
          <cell r="F10" t="str">
            <v>Sôû Giao Dòch II CTVN</v>
          </cell>
          <cell r="G10" t="str">
            <v>Hoà Chí Minh</v>
          </cell>
          <cell r="H10" t="str">
            <v>Traû tieàn daàu aên( TT.TN.BL)</v>
          </cell>
        </row>
        <row r="11">
          <cell r="A11">
            <v>4</v>
          </cell>
          <cell r="B11">
            <v>37747</v>
          </cell>
          <cell r="C11">
            <v>25</v>
          </cell>
          <cell r="D11" t="str">
            <v xml:space="preserve"> Thu Baûo Hieåm Xaõ Hoäi Tænh Baïc Lieâu</v>
          </cell>
          <cell r="F11" t="str">
            <v>NN &amp; P/T N/Thoân</v>
          </cell>
          <cell r="G11" t="str">
            <v>Baïc Lieâu</v>
          </cell>
          <cell r="H11" t="str">
            <v>Noäp BHXH,BHYT thaùng 4/2003</v>
          </cell>
        </row>
        <row r="12">
          <cell r="A12">
            <v>7</v>
          </cell>
          <cell r="B12">
            <v>37748</v>
          </cell>
          <cell r="C12">
            <v>41</v>
          </cell>
          <cell r="D12" t="str">
            <v>Cty Xi Maêng Nghi Sôn</v>
          </cell>
          <cell r="F12" t="str">
            <v>Coâng Thöông CN 9</v>
          </cell>
          <cell r="G12" t="str">
            <v>Hoà Chí Minh</v>
          </cell>
          <cell r="H12" t="str">
            <v>Traû tieàn mua xi maêng 300taán</v>
          </cell>
        </row>
        <row r="13">
          <cell r="A13">
            <v>5</v>
          </cell>
          <cell r="B13">
            <v>37749</v>
          </cell>
          <cell r="C13">
            <v>31</v>
          </cell>
          <cell r="D13" t="str">
            <v>Cty Daàu Aên Golden Hope - Nhaø Beø</v>
          </cell>
          <cell r="F13" t="str">
            <v>Sôû Giao Dòch II CTVN</v>
          </cell>
          <cell r="G13" t="str">
            <v>Hoà Chí Minh</v>
          </cell>
          <cell r="H13" t="str">
            <v>Traû tieàn daàu aên( TT.BL: 5.427.400Ñ ;TT.CM : 84888128ñ)</v>
          </cell>
        </row>
        <row r="14">
          <cell r="A14">
            <v>6</v>
          </cell>
          <cell r="B14">
            <v>37750</v>
          </cell>
          <cell r="C14">
            <v>27</v>
          </cell>
          <cell r="D14" t="str">
            <v>Cty TNHH Quoác Teá Nagarjuna</v>
          </cell>
          <cell r="F14" t="str">
            <v>INDOVINA</v>
          </cell>
          <cell r="G14" t="str">
            <v>Hoà Chí Minh</v>
          </cell>
          <cell r="H14" t="str">
            <v>Traø tieàn mua ñöôøng</v>
          </cell>
        </row>
        <row r="15">
          <cell r="A15">
            <v>7</v>
          </cell>
          <cell r="B15">
            <v>37750</v>
          </cell>
          <cell r="C15">
            <v>83</v>
          </cell>
          <cell r="D15" t="str">
            <v>CTy TNHH TM TH Thuaän Taân</v>
          </cell>
          <cell r="F15" t="str">
            <v>Ngoaïi Thöông</v>
          </cell>
          <cell r="G15" t="str">
            <v>Hoà Chí Minh</v>
          </cell>
          <cell r="H15" t="str">
            <v>Traøtieàn mua Tivi</v>
          </cell>
        </row>
        <row r="16">
          <cell r="A16">
            <v>8</v>
          </cell>
          <cell r="B16">
            <v>37750</v>
          </cell>
          <cell r="C16">
            <v>14</v>
          </cell>
          <cell r="D16" t="str">
            <v>Coâng Ty Theùp Mieàn Nam</v>
          </cell>
          <cell r="F16" t="str">
            <v>Coâng Thöông CN I</v>
          </cell>
          <cell r="G16" t="str">
            <v>Hoà Chí Minh</v>
          </cell>
          <cell r="H16" t="str">
            <v>Traû tieàn mua haøng cho CN Theùp Mieàn Nam taïi Caàn Thô</v>
          </cell>
        </row>
        <row r="17">
          <cell r="A17">
            <v>9</v>
          </cell>
          <cell r="B17">
            <v>37750</v>
          </cell>
          <cell r="C17">
            <v>5</v>
          </cell>
          <cell r="D17" t="str">
            <v>Cty TNHH TMaïi Thaønh Long</v>
          </cell>
          <cell r="F17" t="str">
            <v>Coâng Thöong CN6</v>
          </cell>
          <cell r="G17" t="str">
            <v>Hoà Chí Minh</v>
          </cell>
          <cell r="H17" t="str">
            <v>Traû tieàn mua boät ngoït</v>
          </cell>
        </row>
        <row r="18">
          <cell r="A18">
            <v>8</v>
          </cell>
          <cell r="B18">
            <v>37750</v>
          </cell>
          <cell r="C18">
            <v>94</v>
          </cell>
          <cell r="D18" t="str">
            <v>CTy TNHH SX Taân AÙ Chaâu</v>
          </cell>
          <cell r="F18" t="str">
            <v>Coâng Thöông CN 9</v>
          </cell>
          <cell r="G18" t="str">
            <v>Hoà Chí Minh</v>
          </cell>
          <cell r="H18" t="str">
            <v>Traû tieàn mua chaùo Bình Tieân</v>
          </cell>
        </row>
        <row r="19">
          <cell r="A19">
            <v>9</v>
          </cell>
          <cell r="B19">
            <v>37750</v>
          </cell>
          <cell r="C19">
            <v>44</v>
          </cell>
          <cell r="D19" t="str">
            <v>CTy Ñieän Baùo Ñieän Thoaïi Baïc Lieâu</v>
          </cell>
          <cell r="F19" t="str">
            <v xml:space="preserve">Coâng Thöông </v>
          </cell>
          <cell r="G19" t="str">
            <v>Baïc Lieâu</v>
          </cell>
          <cell r="H19" t="str">
            <v>Tieàn ñieän thoaïi thaùng 4/2003</v>
          </cell>
        </row>
        <row r="20">
          <cell r="A20">
            <v>10</v>
          </cell>
          <cell r="B20">
            <v>37753</v>
          </cell>
          <cell r="C20">
            <v>28</v>
          </cell>
          <cell r="D20" t="str">
            <v>Chi Nhaùnh Cty CP Söõa VN Taïi Caàn Thô</v>
          </cell>
          <cell r="F20" t="str">
            <v>Ñaàu Tö &amp; Phaùt Trieån</v>
          </cell>
          <cell r="G20" t="str">
            <v>Caàn Thô</v>
          </cell>
          <cell r="H20" t="str">
            <v>Traû tieàn mua söõa caùc loaïi</v>
          </cell>
        </row>
        <row r="21">
          <cell r="A21">
            <v>11</v>
          </cell>
          <cell r="B21">
            <v>37753</v>
          </cell>
          <cell r="C21">
            <v>73</v>
          </cell>
          <cell r="D21" t="str">
            <v>Cty. TNHH SX.TM.HMP Myõ Haûo</v>
          </cell>
          <cell r="F21" t="str">
            <v>Ngoaïi Thöông</v>
          </cell>
          <cell r="G21" t="str">
            <v>Hoà Chí Minh</v>
          </cell>
          <cell r="H21" t="str">
            <v>Traû tieàn mua nöôùc röûa cheùn(TT.CM: 45.050.322ñ ; TT.BL: 32.637.627ñ)</v>
          </cell>
        </row>
        <row r="22">
          <cell r="A22">
            <v>10</v>
          </cell>
          <cell r="B22">
            <v>37753</v>
          </cell>
          <cell r="C22">
            <v>8</v>
          </cell>
          <cell r="D22" t="str">
            <v>Cty Xi Maêng Haø Tieân II</v>
          </cell>
          <cell r="F22" t="str">
            <v>Coâng Thöông</v>
          </cell>
          <cell r="G22" t="str">
            <v>Kieân Giang</v>
          </cell>
          <cell r="H22" t="str">
            <v>Traû tieàn mua xi maêng 250taán</v>
          </cell>
        </row>
        <row r="23">
          <cell r="A23">
            <v>12</v>
          </cell>
          <cell r="B23">
            <v>37754</v>
          </cell>
          <cell r="C23">
            <v>90</v>
          </cell>
          <cell r="D23" t="str">
            <v>CN CTy. CP Ñöôøng Bieân Hoøa taïi Caàn Thô</v>
          </cell>
          <cell r="F23" t="str">
            <v>Coâng Thöông</v>
          </cell>
          <cell r="G23" t="str">
            <v>Caàn Thô</v>
          </cell>
          <cell r="H23" t="str">
            <v>Traû tieàn mua ñöôøng</v>
          </cell>
        </row>
        <row r="24">
          <cell r="A24">
            <v>13</v>
          </cell>
          <cell r="B24">
            <v>37755</v>
          </cell>
          <cell r="C24">
            <v>66</v>
          </cell>
          <cell r="D24" t="str">
            <v>Cty UNI PRESIDENT</v>
          </cell>
          <cell r="F24" t="str">
            <v>ANZ</v>
          </cell>
          <cell r="G24" t="str">
            <v>Hoà Chí Minh</v>
          </cell>
          <cell r="H24" t="str">
            <v>Traû tieàn mua mì</v>
          </cell>
        </row>
        <row r="25">
          <cell r="A25">
            <v>11</v>
          </cell>
          <cell r="B25">
            <v>37755</v>
          </cell>
          <cell r="C25">
            <v>16</v>
          </cell>
          <cell r="D25" t="str">
            <v>Cty Daàu Khí Petechim</v>
          </cell>
          <cell r="F25" t="str">
            <v>Ngoaïi Thöông</v>
          </cell>
          <cell r="G25" t="str">
            <v>Hoà Chí Minh</v>
          </cell>
          <cell r="H25" t="str">
            <v>Traû tieàn mua xaêng daàu</v>
          </cell>
        </row>
        <row r="26">
          <cell r="A26">
            <v>12</v>
          </cell>
          <cell r="B26">
            <v>37755</v>
          </cell>
          <cell r="C26">
            <v>5</v>
          </cell>
          <cell r="D26" t="str">
            <v>Cty TNHH TMaïi Thaønh Long</v>
          </cell>
          <cell r="F26" t="str">
            <v>Coâng Thöong CN6</v>
          </cell>
          <cell r="G26" t="str">
            <v>Hoà Chí Minh</v>
          </cell>
          <cell r="H26" t="str">
            <v>Traû tieàn mua boät ngoït</v>
          </cell>
        </row>
        <row r="27">
          <cell r="A27">
            <v>13</v>
          </cell>
          <cell r="B27">
            <v>37755</v>
          </cell>
          <cell r="C27">
            <v>8</v>
          </cell>
          <cell r="D27" t="str">
            <v>Cty Xi Maêng Haø Tieân II</v>
          </cell>
          <cell r="F27" t="str">
            <v>Coâng Thöông</v>
          </cell>
          <cell r="G27" t="str">
            <v>Kieân Giang</v>
          </cell>
          <cell r="H27" t="str">
            <v>Traû tieàn mua xi maêng 250taán</v>
          </cell>
        </row>
        <row r="28">
          <cell r="A28">
            <v>14</v>
          </cell>
          <cell r="B28">
            <v>37755</v>
          </cell>
          <cell r="C28">
            <v>1</v>
          </cell>
          <cell r="D28" t="str">
            <v>Nhaø Maùy Thuoác Laù Saøi Goøn</v>
          </cell>
          <cell r="F28" t="str">
            <v>Sôû Giao Dòch II CTVN</v>
          </cell>
          <cell r="G28" t="str">
            <v>Hoà Chí Minh</v>
          </cell>
          <cell r="H28" t="str">
            <v>Traû tieàn mua thuoác laù</v>
          </cell>
        </row>
        <row r="29">
          <cell r="A29">
            <v>15</v>
          </cell>
          <cell r="B29">
            <v>37755</v>
          </cell>
          <cell r="C29">
            <v>3</v>
          </cell>
          <cell r="D29" t="str">
            <v>Cty Coå Phaàn Boät Giaët Lix</v>
          </cell>
          <cell r="F29" t="str">
            <v>Coâng Thöông CN 14</v>
          </cell>
          <cell r="G29" t="str">
            <v>Hoà Chí Minh</v>
          </cell>
          <cell r="H29" t="str">
            <v>Traû tieàn mua boät giaët</v>
          </cell>
        </row>
        <row r="30">
          <cell r="A30">
            <v>14</v>
          </cell>
          <cell r="B30">
            <v>37756</v>
          </cell>
          <cell r="C30">
            <v>27</v>
          </cell>
          <cell r="D30" t="str">
            <v>Cty TNHH Quoác Teá Nagarjuna</v>
          </cell>
          <cell r="F30" t="str">
            <v>INDOVINA</v>
          </cell>
          <cell r="G30" t="str">
            <v>Hoà Chí Minh</v>
          </cell>
          <cell r="H30" t="str">
            <v>Traû tieàn mua ñöôøng</v>
          </cell>
        </row>
        <row r="31">
          <cell r="A31">
            <v>15</v>
          </cell>
          <cell r="B31">
            <v>37756</v>
          </cell>
          <cell r="C31">
            <v>9</v>
          </cell>
          <cell r="D31" t="str">
            <v>Castrol Vieät Nam Ltd</v>
          </cell>
          <cell r="F31" t="str">
            <v>Ngoaïi Thöông</v>
          </cell>
          <cell r="G31" t="str">
            <v>Hoà Chí Minh</v>
          </cell>
          <cell r="H31" t="str">
            <v>Traû tieàn mua nhôùt</v>
          </cell>
        </row>
        <row r="32">
          <cell r="A32">
            <v>16</v>
          </cell>
          <cell r="B32">
            <v>37756</v>
          </cell>
          <cell r="C32">
            <v>95</v>
          </cell>
          <cell r="D32" t="str">
            <v>Cty Deät May Thaønh Coâng - CN MieànTaây</v>
          </cell>
          <cell r="F32" t="str">
            <v>Ñaàu Tö &amp; Phaùt Trieån</v>
          </cell>
          <cell r="G32" t="str">
            <v>Caàn Thô</v>
          </cell>
          <cell r="H32" t="str">
            <v>Traû tieàn mua haøng may maëc+ vaûi</v>
          </cell>
        </row>
        <row r="33">
          <cell r="A33">
            <v>17</v>
          </cell>
          <cell r="B33">
            <v>37757</v>
          </cell>
          <cell r="C33">
            <v>21</v>
          </cell>
          <cell r="D33" t="str">
            <v>Cty Coå Phaàn Vaät Tö  Haäu Giang</v>
          </cell>
          <cell r="F33" t="str">
            <v>Coâng Thöông</v>
          </cell>
          <cell r="G33" t="str">
            <v>Caàn Thô</v>
          </cell>
          <cell r="H33" t="str">
            <v>Traû tieàn mua gaz</v>
          </cell>
        </row>
        <row r="34">
          <cell r="A34">
            <v>18</v>
          </cell>
          <cell r="B34">
            <v>37760</v>
          </cell>
          <cell r="C34">
            <v>28</v>
          </cell>
          <cell r="D34" t="str">
            <v>Chi Nhaùnh Cty CP Söõa VN Taïi Caàn Thô</v>
          </cell>
          <cell r="F34" t="str">
            <v>Ñaàu Tö &amp; Phaùt Trieån</v>
          </cell>
          <cell r="G34" t="str">
            <v>Caàn Thô</v>
          </cell>
          <cell r="H34" t="str">
            <v>Traû tieàn mua söõa caùc loaïi</v>
          </cell>
        </row>
        <row r="35">
          <cell r="A35">
            <v>19</v>
          </cell>
          <cell r="B35">
            <v>37760</v>
          </cell>
          <cell r="C35">
            <v>31</v>
          </cell>
          <cell r="D35" t="str">
            <v>Cty Daàu Aên Golden Hope - Nhaø Beø</v>
          </cell>
          <cell r="F35" t="str">
            <v>Sôû Giao Dòch II CTVN</v>
          </cell>
          <cell r="G35" t="str">
            <v>Hoà Chí Minh</v>
          </cell>
          <cell r="H35" t="str">
            <v>Traû tieàn daàu aên( TT.BL: 77.570.548ñ ;TT.CM : 82.727.876ñ)</v>
          </cell>
        </row>
        <row r="36">
          <cell r="A36">
            <v>16</v>
          </cell>
          <cell r="B36">
            <v>37760</v>
          </cell>
          <cell r="C36">
            <v>8</v>
          </cell>
          <cell r="D36" t="str">
            <v>Cty Xi Maêng Haø Tieân II</v>
          </cell>
          <cell r="F36" t="str">
            <v>Coâng Thöông</v>
          </cell>
          <cell r="G36" t="str">
            <v>Kieân Giang</v>
          </cell>
          <cell r="H36" t="str">
            <v>Traû tieàn mua xi maêng 200taán</v>
          </cell>
        </row>
        <row r="37">
          <cell r="A37">
            <v>20</v>
          </cell>
          <cell r="B37">
            <v>37760</v>
          </cell>
          <cell r="C37">
            <v>27</v>
          </cell>
          <cell r="D37" t="str">
            <v>Cty TNHH Quoác Teá Nagarjuna</v>
          </cell>
          <cell r="F37" t="str">
            <v>INDOVINA</v>
          </cell>
          <cell r="G37" t="str">
            <v>Hoà Chí Minh</v>
          </cell>
          <cell r="H37" t="str">
            <v>Traû tieàn mua ñöôøng</v>
          </cell>
        </row>
        <row r="38">
          <cell r="A38">
            <v>21</v>
          </cell>
          <cell r="B38">
            <v>37760</v>
          </cell>
          <cell r="C38">
            <v>73</v>
          </cell>
          <cell r="D38" t="str">
            <v>Cty. TNHH SX.TM.HMP Myõ Haûo</v>
          </cell>
          <cell r="F38" t="str">
            <v>Ngoaïi Thöông</v>
          </cell>
          <cell r="G38" t="str">
            <v>Hoà Chí Minh</v>
          </cell>
          <cell r="H38" t="str">
            <v>Traû tieàn mua nöôùc röûa cheùn(TT.CM: 59.742.382ñ ; TT.BL: 37.733.597ñ)</v>
          </cell>
        </row>
        <row r="39">
          <cell r="A39">
            <v>17</v>
          </cell>
          <cell r="B39">
            <v>37761</v>
          </cell>
          <cell r="C39">
            <v>4</v>
          </cell>
          <cell r="D39" t="str">
            <v>Cty TMKT &amp; Ñaàu Tö PETEC</v>
          </cell>
          <cell r="F39" t="str">
            <v>Sôû Giao Dòch II  CTVN</v>
          </cell>
          <cell r="G39" t="str">
            <v>Hoà Chí Minh</v>
          </cell>
          <cell r="H39" t="str">
            <v>Traû tieàn mua xaêng daàu</v>
          </cell>
        </row>
        <row r="40">
          <cell r="A40">
            <v>18</v>
          </cell>
          <cell r="B40">
            <v>37761</v>
          </cell>
          <cell r="C40">
            <v>14</v>
          </cell>
          <cell r="D40" t="str">
            <v>Coâng Ty Theùp Mieàn Nam</v>
          </cell>
          <cell r="F40" t="str">
            <v>Coâng Thöông CN I</v>
          </cell>
          <cell r="G40" t="str">
            <v>Hoà Chí Minh</v>
          </cell>
          <cell r="H40" t="str">
            <v>Traû tieàn mua haøng cho CN Theùp Mieàn Nam taïi Caàn Thô</v>
          </cell>
        </row>
        <row r="41">
          <cell r="A41">
            <v>22</v>
          </cell>
          <cell r="B41">
            <v>37761</v>
          </cell>
          <cell r="C41">
            <v>19</v>
          </cell>
          <cell r="D41" t="str">
            <v>Cty LD Khí Ñoát Saøi Goøn (Elf)</v>
          </cell>
          <cell r="F41" t="str">
            <v>Eximbank</v>
          </cell>
          <cell r="G41" t="str">
            <v>Hoà Chí Minh</v>
          </cell>
          <cell r="H41" t="str">
            <v>Traû tieàn mua gaz</v>
          </cell>
        </row>
        <row r="42">
          <cell r="A42">
            <v>19</v>
          </cell>
          <cell r="B42">
            <v>37762</v>
          </cell>
          <cell r="C42">
            <v>8</v>
          </cell>
          <cell r="D42" t="str">
            <v>Cty Xi Maêng Haø Tieân II</v>
          </cell>
          <cell r="F42" t="str">
            <v>Coâng Thöông</v>
          </cell>
          <cell r="G42" t="str">
            <v>Kieân Giang</v>
          </cell>
          <cell r="H42" t="str">
            <v>Traû tieàn mua xi maêng 200taán</v>
          </cell>
        </row>
        <row r="43">
          <cell r="A43">
            <v>20</v>
          </cell>
          <cell r="B43">
            <v>37762</v>
          </cell>
          <cell r="C43">
            <v>1</v>
          </cell>
          <cell r="D43" t="str">
            <v>Nhaø Maùy Thuoác Laù Saøi Goøn</v>
          </cell>
          <cell r="F43" t="str">
            <v>Sôû Giao Dòch II CTVN</v>
          </cell>
          <cell r="G43" t="str">
            <v>Hoà Chí Minh</v>
          </cell>
          <cell r="H43" t="str">
            <v>Traû tieàn mua thuoác laù</v>
          </cell>
        </row>
        <row r="44">
          <cell r="A44">
            <v>23</v>
          </cell>
          <cell r="B44">
            <v>37762</v>
          </cell>
          <cell r="C44">
            <v>31</v>
          </cell>
          <cell r="D44" t="str">
            <v>Cty Daàu Aên Golden Hope - Nhaø Beø</v>
          </cell>
          <cell r="F44" t="str">
            <v>Sôû Giao Dòch II CTVN</v>
          </cell>
          <cell r="G44" t="str">
            <v>Hoà Chí Minh</v>
          </cell>
          <cell r="H44" t="str">
            <v>Traû tieàn daàu aên( TT.TN.BL)</v>
          </cell>
        </row>
        <row r="45">
          <cell r="A45">
            <v>24</v>
          </cell>
          <cell r="B45">
            <v>37763</v>
          </cell>
          <cell r="C45">
            <v>28</v>
          </cell>
          <cell r="D45" t="str">
            <v>Chi Nhaùnh Cty CP Söõa VN Taïi Caàn Thô</v>
          </cell>
          <cell r="F45" t="str">
            <v>Ñaàu Tö &amp; Phaùt Trieån</v>
          </cell>
          <cell r="G45" t="str">
            <v>Caàn Thô</v>
          </cell>
          <cell r="H45" t="str">
            <v>Traû tieàn mua söõa caùc loaïi</v>
          </cell>
        </row>
        <row r="46">
          <cell r="A46">
            <v>25</v>
          </cell>
          <cell r="B46">
            <v>37764</v>
          </cell>
          <cell r="C46">
            <v>31</v>
          </cell>
          <cell r="D46" t="str">
            <v>Cty Daàu Aên Golden Hope - Nhaø Beø</v>
          </cell>
          <cell r="F46" t="str">
            <v>Sôû Giao Dòch II CTVN</v>
          </cell>
          <cell r="G46" t="str">
            <v>Hoà Chí Minh</v>
          </cell>
          <cell r="H46" t="str">
            <v>Traû tieàn daàu aên( TT.TN.CM)</v>
          </cell>
        </row>
        <row r="47">
          <cell r="A47">
            <v>26</v>
          </cell>
          <cell r="B47">
            <v>37764</v>
          </cell>
          <cell r="C47">
            <v>27</v>
          </cell>
          <cell r="D47" t="str">
            <v>Cty TNHH Quoác Teá Nagarjuna</v>
          </cell>
          <cell r="F47" t="str">
            <v>INDOVINA</v>
          </cell>
          <cell r="G47" t="str">
            <v>Hoà Chí Minh</v>
          </cell>
          <cell r="H47" t="str">
            <v>Traû tieàn mua ñöôøng</v>
          </cell>
        </row>
        <row r="48">
          <cell r="A48">
            <v>21</v>
          </cell>
          <cell r="B48">
            <v>37764</v>
          </cell>
          <cell r="C48">
            <v>5</v>
          </cell>
          <cell r="D48" t="str">
            <v>Cty TNHH TMaïi Thaønh Long</v>
          </cell>
          <cell r="F48" t="str">
            <v>Coâng Thöong CN6</v>
          </cell>
          <cell r="G48" t="str">
            <v>Hoà Chí Minh</v>
          </cell>
          <cell r="H48" t="str">
            <v>Traû tieàn mua boät ngoït</v>
          </cell>
        </row>
        <row r="49">
          <cell r="A49">
            <v>22</v>
          </cell>
          <cell r="B49">
            <v>37764</v>
          </cell>
          <cell r="C49">
            <v>36</v>
          </cell>
          <cell r="D49" t="str">
            <v>XN Xaêng Daàu Daàu Khí Vuõng Taøu</v>
          </cell>
          <cell r="F49" t="str">
            <v>Coâng Thöông</v>
          </cell>
          <cell r="G49" t="str">
            <v>Baø Ròa-Vuõng Taøu</v>
          </cell>
          <cell r="H49" t="str">
            <v>Traû tieàn mua xaêng daàu</v>
          </cell>
        </row>
        <row r="50">
          <cell r="A50">
            <v>27</v>
          </cell>
          <cell r="B50">
            <v>37764</v>
          </cell>
          <cell r="C50">
            <v>31</v>
          </cell>
          <cell r="D50" t="str">
            <v>Cty Daàu Aên Golden Hope - Nhaø Beø</v>
          </cell>
          <cell r="F50" t="str">
            <v>Sôû Giao Dòch II CTVN</v>
          </cell>
          <cell r="G50" t="str">
            <v>Hoà Chí Minh</v>
          </cell>
          <cell r="H50" t="str">
            <v>Traû tieàn daàu aên( TT.TN.BL)</v>
          </cell>
        </row>
        <row r="51">
          <cell r="A51">
            <v>28</v>
          </cell>
          <cell r="B51">
            <v>37764</v>
          </cell>
          <cell r="C51">
            <v>83</v>
          </cell>
          <cell r="D51" t="str">
            <v>CTy TNHH TM TH Thuaän Taân</v>
          </cell>
          <cell r="F51" t="str">
            <v>Ngoaïi Thöông</v>
          </cell>
          <cell r="G51" t="str">
            <v>Hoà Chí Minh</v>
          </cell>
          <cell r="H51" t="str">
            <v>Traû tieàn mua Tivi</v>
          </cell>
        </row>
        <row r="52">
          <cell r="A52">
            <v>29</v>
          </cell>
          <cell r="B52">
            <v>37767</v>
          </cell>
          <cell r="C52">
            <v>28</v>
          </cell>
          <cell r="D52" t="str">
            <v>Chi Nhaùnh Cty CP Söõa VN Taïi Caàn Thô</v>
          </cell>
          <cell r="F52" t="str">
            <v>Ñaàu Tö &amp; Phaùt Trieån</v>
          </cell>
          <cell r="G52" t="str">
            <v>Caàn Thô</v>
          </cell>
          <cell r="H52" t="str">
            <v>Traû tieàn mua söõa caùc loaïi</v>
          </cell>
        </row>
        <row r="53">
          <cell r="A53">
            <v>23</v>
          </cell>
          <cell r="B53">
            <v>37767</v>
          </cell>
          <cell r="C53">
            <v>8</v>
          </cell>
          <cell r="D53" t="str">
            <v>Cty Xi Maêng Haø Tieân II</v>
          </cell>
          <cell r="F53" t="str">
            <v>Coâng Thöông</v>
          </cell>
          <cell r="G53" t="str">
            <v>Kieân Giang</v>
          </cell>
          <cell r="H53" t="str">
            <v>Traû tieàn mua xi maêng 250taán</v>
          </cell>
        </row>
        <row r="54">
          <cell r="A54">
            <v>24</v>
          </cell>
          <cell r="B54">
            <v>37767</v>
          </cell>
          <cell r="C54">
            <v>73</v>
          </cell>
          <cell r="D54" t="str">
            <v>Cty. TNHH SX.TM.HMP Myõ Haûo</v>
          </cell>
          <cell r="F54" t="str">
            <v>Ngoaïi Thöông</v>
          </cell>
          <cell r="G54" t="str">
            <v>Hoà Chí Minh</v>
          </cell>
          <cell r="H54" t="str">
            <v>Traû tieàn mua nöôùc röûa cheùn(TT.CM: 33.298.230ñ ; TT.BL: 34.805.606ñ)</v>
          </cell>
        </row>
        <row r="55">
          <cell r="A55">
            <v>25</v>
          </cell>
          <cell r="B55">
            <v>37768</v>
          </cell>
          <cell r="C55">
            <v>4</v>
          </cell>
          <cell r="D55" t="str">
            <v>Cty TMKT &amp; Ñaàu Tö PETEC</v>
          </cell>
          <cell r="F55" t="str">
            <v>Sôû Giao Dòch II  CTVN</v>
          </cell>
          <cell r="G55" t="str">
            <v>Hoà Chí Minh</v>
          </cell>
          <cell r="H55" t="str">
            <v>Traû tieàn mua xaêng daàu</v>
          </cell>
        </row>
        <row r="56">
          <cell r="A56">
            <v>26</v>
          </cell>
          <cell r="B56">
            <v>37768</v>
          </cell>
          <cell r="C56">
            <v>4</v>
          </cell>
          <cell r="D56" t="str">
            <v>Cty TMKT &amp; Ñaàu Tö PETEC</v>
          </cell>
          <cell r="F56" t="str">
            <v>Sôû Giao Dòch II  CTVN</v>
          </cell>
          <cell r="G56" t="str">
            <v>Hoà Chí Minh</v>
          </cell>
          <cell r="H56" t="str">
            <v>Traû tieàn mua xaêng daàu</v>
          </cell>
        </row>
        <row r="57">
          <cell r="A57">
            <v>27</v>
          </cell>
          <cell r="B57">
            <v>37769</v>
          </cell>
          <cell r="C57">
            <v>90</v>
          </cell>
          <cell r="D57" t="str">
            <v>CN CTy. CP Ñöôøng Bieân Hoøa taïi Caàn Thô</v>
          </cell>
          <cell r="F57" t="str">
            <v>Coâng Thöông</v>
          </cell>
          <cell r="G57" t="str">
            <v>Caàn Thô</v>
          </cell>
          <cell r="H57" t="str">
            <v>Traû tieàn mì</v>
          </cell>
        </row>
        <row r="58">
          <cell r="A58">
            <v>28</v>
          </cell>
          <cell r="B58">
            <v>37769</v>
          </cell>
          <cell r="C58">
            <v>10</v>
          </cell>
          <cell r="D58" t="str">
            <v>Cty TNHH Daàu Nhôùt vaø Hoùa Chaát VN</v>
          </cell>
          <cell r="F58" t="str">
            <v>Hoàng Kong&amp; Thöôïng Haûi</v>
          </cell>
          <cell r="G58" t="str">
            <v>Hoà Chí Minh</v>
          </cell>
          <cell r="H58" t="str">
            <v>Traû tieàn mua nhôùt</v>
          </cell>
        </row>
        <row r="59">
          <cell r="A59">
            <v>29</v>
          </cell>
          <cell r="B59">
            <v>37770</v>
          </cell>
          <cell r="C59">
            <v>1</v>
          </cell>
          <cell r="D59" t="str">
            <v>Nhaø Maùy Thuoác Laù Saøi Goøn</v>
          </cell>
          <cell r="F59" t="str">
            <v>Sôû Giao Dòch II CTVN</v>
          </cell>
          <cell r="G59" t="str">
            <v>Hoà Chí Minh</v>
          </cell>
          <cell r="H59" t="str">
            <v>Traû tieàn mua thuoác laù</v>
          </cell>
        </row>
        <row r="60">
          <cell r="A60">
            <v>30</v>
          </cell>
          <cell r="B60">
            <v>37770</v>
          </cell>
          <cell r="C60">
            <v>12</v>
          </cell>
          <cell r="D60" t="str">
            <v>Cty Miwon Vieät Nam</v>
          </cell>
          <cell r="F60" t="str">
            <v>Coâng Thöông</v>
          </cell>
          <cell r="G60" t="str">
            <v>Phuù Thoï</v>
          </cell>
          <cell r="H60" t="str">
            <v>Traû tieàn mua boät ngoït</v>
          </cell>
        </row>
        <row r="61">
          <cell r="A61">
            <v>31</v>
          </cell>
          <cell r="B61">
            <v>37770</v>
          </cell>
          <cell r="C61">
            <v>41</v>
          </cell>
          <cell r="D61" t="str">
            <v>Cty Xi Maêng Nghi Sôn</v>
          </cell>
          <cell r="F61" t="str">
            <v>Coâng Thöông CN 9</v>
          </cell>
          <cell r="G61" t="str">
            <v>Hoà Chí Minh</v>
          </cell>
          <cell r="H61" t="str">
            <v>Traû tieàn mua xi maêng</v>
          </cell>
        </row>
        <row r="62">
          <cell r="A62">
            <v>30</v>
          </cell>
          <cell r="B62">
            <v>37771</v>
          </cell>
          <cell r="C62">
            <v>28</v>
          </cell>
          <cell r="D62" t="str">
            <v>Chi Nhaùnh Cty CP Söõa VN Taïi Caàn Thô</v>
          </cell>
          <cell r="F62" t="str">
            <v>Ñaàu Tö &amp; Phaùt Trieån</v>
          </cell>
          <cell r="G62" t="str">
            <v>Caàn Thô</v>
          </cell>
          <cell r="H62" t="str">
            <v>Traû tieàn mua söõa caùc loaïi</v>
          </cell>
        </row>
        <row r="63">
          <cell r="A63">
            <v>31</v>
          </cell>
          <cell r="B63">
            <v>37771</v>
          </cell>
          <cell r="C63">
            <v>90</v>
          </cell>
          <cell r="D63" t="str">
            <v>CN CTy. CP Ñöôøng Bieân Hoøa taïi Caàn Thô</v>
          </cell>
          <cell r="F63" t="str">
            <v>Coâng Thöông</v>
          </cell>
          <cell r="G63" t="str">
            <v>Caàn Thô</v>
          </cell>
          <cell r="H63" t="str">
            <v>Traû tieàn mua ñöôøng</v>
          </cell>
        </row>
        <row r="64">
          <cell r="A64">
            <v>1</v>
          </cell>
          <cell r="B64">
            <v>37774</v>
          </cell>
          <cell r="C64">
            <v>28</v>
          </cell>
          <cell r="D64" t="str">
            <v>Chi Nhaùnh Cty CP Söõa VN Taïi Caàn Thô</v>
          </cell>
          <cell r="F64" t="str">
            <v>Ñaàu Tö &amp; Phaùt Trieån</v>
          </cell>
          <cell r="G64" t="str">
            <v>Caàn Thô</v>
          </cell>
          <cell r="H64" t="str">
            <v>Traû tieàn mua söõa caùc loaïi</v>
          </cell>
        </row>
        <row r="65">
          <cell r="A65">
            <v>1</v>
          </cell>
          <cell r="B65">
            <v>37774</v>
          </cell>
          <cell r="C65">
            <v>8</v>
          </cell>
          <cell r="D65" t="str">
            <v>Cty Xi Maêng Haø Tieân II</v>
          </cell>
          <cell r="F65" t="str">
            <v>Coâng Thöông</v>
          </cell>
          <cell r="G65" t="str">
            <v>Kieân Giang</v>
          </cell>
          <cell r="H65" t="str">
            <v>Traû tieàn mua xi maêng 200taán</v>
          </cell>
        </row>
        <row r="66">
          <cell r="A66">
            <v>2</v>
          </cell>
          <cell r="B66">
            <v>37774</v>
          </cell>
          <cell r="C66">
            <v>73</v>
          </cell>
          <cell r="D66" t="str">
            <v>Cty. TNHH SX.TM.HMP Myõ Haûo</v>
          </cell>
          <cell r="F66" t="str">
            <v>Ngoaïi Thöông</v>
          </cell>
          <cell r="G66" t="str">
            <v>Hoà Chí Minh</v>
          </cell>
          <cell r="H66" t="str">
            <v>Traû tieàn mua nöôùc röûa cheùn(TT.TN.CM)</v>
          </cell>
        </row>
        <row r="67">
          <cell r="A67">
            <v>3</v>
          </cell>
          <cell r="B67">
            <v>37774</v>
          </cell>
          <cell r="C67">
            <v>19</v>
          </cell>
          <cell r="D67" t="str">
            <v>Cty LD Khí Ñoát Saøi Goøn (Elf)</v>
          </cell>
          <cell r="F67" t="str">
            <v>Eximbank</v>
          </cell>
          <cell r="G67" t="str">
            <v>Hoà Chí Minh</v>
          </cell>
          <cell r="H67" t="str">
            <v>Traû tieàn mua gaz</v>
          </cell>
        </row>
        <row r="68">
          <cell r="A68">
            <v>4</v>
          </cell>
          <cell r="B68">
            <v>37774</v>
          </cell>
          <cell r="C68">
            <v>31</v>
          </cell>
          <cell r="D68" t="str">
            <v>Cty Daàu Aên Golden Hope - Nhaø Beø</v>
          </cell>
          <cell r="F68" t="str">
            <v>Sôû Giao Dòch II CTVN</v>
          </cell>
          <cell r="G68" t="str">
            <v>Hoà Chí Minh</v>
          </cell>
          <cell r="H68" t="str">
            <v>Traû tieàn mua daàu aên (TT.CM : 76.365.168ñ ) daàu xaù traïm Caàn Thô : 26.999.500ñ</v>
          </cell>
        </row>
        <row r="69">
          <cell r="A69">
            <v>2</v>
          </cell>
          <cell r="B69">
            <v>37775</v>
          </cell>
          <cell r="C69">
            <v>3</v>
          </cell>
          <cell r="D69" t="str">
            <v>Cty Coå Phaàn Boät Giaët Lix</v>
          </cell>
          <cell r="F69" t="str">
            <v>Coâng Thöông CN 14</v>
          </cell>
          <cell r="G69" t="str">
            <v>Hoà Chí Minh</v>
          </cell>
          <cell r="H69" t="str">
            <v>Traû tieàn mua boät giaët</v>
          </cell>
        </row>
        <row r="70">
          <cell r="A70">
            <v>3</v>
          </cell>
          <cell r="B70">
            <v>37775</v>
          </cell>
          <cell r="C70">
            <v>5</v>
          </cell>
          <cell r="D70" t="str">
            <v>Cty TNHH TMaïi Thaønh Long</v>
          </cell>
          <cell r="F70" t="str">
            <v>Coâng Thöong CN6</v>
          </cell>
          <cell r="G70" t="str">
            <v>Hoà Chí Minh</v>
          </cell>
          <cell r="H70" t="str">
            <v>Traû tieàn mua boät ngoït</v>
          </cell>
        </row>
        <row r="71">
          <cell r="A71">
            <v>4</v>
          </cell>
          <cell r="B71">
            <v>37775</v>
          </cell>
          <cell r="C71">
            <v>14</v>
          </cell>
          <cell r="D71" t="str">
            <v>Coâng Ty Theùp Mieàn Nam</v>
          </cell>
          <cell r="F71" t="str">
            <v>Coâng Thöông CN I</v>
          </cell>
          <cell r="G71" t="str">
            <v>Hoà Chí Minh</v>
          </cell>
          <cell r="H71" t="str">
            <v>Traû tieàn mua haøng cho CN Theùp Mieàn Nam taïi Caàn Thô</v>
          </cell>
        </row>
        <row r="72">
          <cell r="A72">
            <v>5</v>
          </cell>
          <cell r="B72">
            <v>37775</v>
          </cell>
          <cell r="C72">
            <v>25</v>
          </cell>
          <cell r="D72" t="str">
            <v xml:space="preserve"> Thu Baûo Hieåm Xaõ Hoäi Tænh Baïc Lieâu</v>
          </cell>
          <cell r="F72" t="str">
            <v>NN &amp; P/T N/Thoân</v>
          </cell>
          <cell r="G72" t="str">
            <v>Baïc Lieâu</v>
          </cell>
          <cell r="H72" t="str">
            <v>Noäp BHXH,BHYT thaùng 5/2003</v>
          </cell>
        </row>
        <row r="73">
          <cell r="A73">
            <v>6</v>
          </cell>
          <cell r="B73">
            <v>37775</v>
          </cell>
          <cell r="C73">
            <v>79</v>
          </cell>
          <cell r="D73" t="str">
            <v>Doanh Nghiệp Tư Nhaân Minh Nghi</v>
          </cell>
          <cell r="F73" t="str">
            <v>T.M.C.P SG Coâng Thöông CN Bình Chaùnh</v>
          </cell>
          <cell r="G73" t="str">
            <v>Hoà Chí Minh</v>
          </cell>
          <cell r="H73" t="str">
            <v>Traû tieàn mua nöôùc ngoït (TT.CM)</v>
          </cell>
        </row>
        <row r="74">
          <cell r="A74">
            <v>7</v>
          </cell>
          <cell r="B74">
            <v>37775</v>
          </cell>
          <cell r="C74">
            <v>66</v>
          </cell>
          <cell r="D74" t="str">
            <v>Cty UNI PRESIDENT</v>
          </cell>
          <cell r="F74" t="str">
            <v>ANZ</v>
          </cell>
          <cell r="G74" t="str">
            <v>Hoà Chí Minh</v>
          </cell>
          <cell r="H74" t="str">
            <v>Traû tieàn mua mì UNI</v>
          </cell>
        </row>
        <row r="75">
          <cell r="A75">
            <v>8</v>
          </cell>
          <cell r="B75">
            <v>37775</v>
          </cell>
          <cell r="C75">
            <v>93</v>
          </cell>
          <cell r="D75" t="str">
            <v>Cty Coå Phaàn Giaáy Vieãn Ñoâng</v>
          </cell>
          <cell r="F75" t="str">
            <v>Coâng Thöông CN 12</v>
          </cell>
          <cell r="G75" t="str">
            <v>Hoà Chí Minh</v>
          </cell>
          <cell r="H75" t="str">
            <v>Traû tieàn mua giaáy vieãn ñoâng</v>
          </cell>
        </row>
        <row r="76">
          <cell r="A76">
            <v>9</v>
          </cell>
          <cell r="B76">
            <v>37776</v>
          </cell>
          <cell r="C76">
            <v>96</v>
          </cell>
          <cell r="D76" t="str">
            <v>CTy Xi Maêng Kieân Giang</v>
          </cell>
          <cell r="F76" t="str">
            <v>Noâng Nghieäp Kieân Löông</v>
          </cell>
          <cell r="G76" t="str">
            <v>Kieân Giang</v>
          </cell>
          <cell r="H76" t="str">
            <v xml:space="preserve">Traû tieàn mua xi maêng </v>
          </cell>
        </row>
        <row r="77">
          <cell r="A77">
            <v>10</v>
          </cell>
          <cell r="B77">
            <v>37776</v>
          </cell>
          <cell r="C77">
            <v>28</v>
          </cell>
          <cell r="D77" t="str">
            <v>Chi Nhaùnh Cty CP Söõa VN Taïi Caàn Thô</v>
          </cell>
          <cell r="F77" t="str">
            <v>Ñaàu Tö &amp; Phaùt Trieån</v>
          </cell>
          <cell r="G77" t="str">
            <v>Caàn Thô</v>
          </cell>
          <cell r="H77" t="str">
            <v>Traû tieàn mua söõa caùc loaïi</v>
          </cell>
        </row>
        <row r="78">
          <cell r="A78">
            <v>11</v>
          </cell>
          <cell r="B78">
            <v>37776</v>
          </cell>
          <cell r="C78">
            <v>94</v>
          </cell>
          <cell r="D78" t="str">
            <v>CTy TNHH SX Taân AÙ Chaâu</v>
          </cell>
          <cell r="F78" t="str">
            <v>Coâng Thöông CN 9</v>
          </cell>
          <cell r="G78" t="str">
            <v>Hoà Chí Minh</v>
          </cell>
          <cell r="H78" t="str">
            <v>Traû tieàn mua chaùo Bình Tieân</v>
          </cell>
        </row>
        <row r="79">
          <cell r="A79">
            <v>12</v>
          </cell>
          <cell r="B79">
            <v>37777</v>
          </cell>
          <cell r="C79">
            <v>31</v>
          </cell>
          <cell r="D79" t="str">
            <v>Cty Daàu Aên Golden Hope - Nhaø Beø</v>
          </cell>
          <cell r="F79" t="str">
            <v>Sôû Giao Dòch II CTVN</v>
          </cell>
          <cell r="G79" t="str">
            <v>Hoà Chí Minh</v>
          </cell>
          <cell r="H79" t="str">
            <v>Traû tieàn daàu aên( TT.TN.BL)</v>
          </cell>
        </row>
        <row r="80">
          <cell r="A80">
            <v>13</v>
          </cell>
          <cell r="B80">
            <v>37777</v>
          </cell>
          <cell r="C80">
            <v>27</v>
          </cell>
          <cell r="D80" t="str">
            <v>Cty TNHH Quoác Teá Nagarjuna</v>
          </cell>
          <cell r="F80" t="str">
            <v>INDOVINA</v>
          </cell>
          <cell r="G80" t="str">
            <v>Hoà Chí Minh</v>
          </cell>
          <cell r="H80" t="str">
            <v>Traû tieàn mua ñöôøng</v>
          </cell>
        </row>
        <row r="81">
          <cell r="A81">
            <v>5</v>
          </cell>
          <cell r="B81">
            <v>37778</v>
          </cell>
          <cell r="C81">
            <v>36</v>
          </cell>
          <cell r="D81" t="str">
            <v>XN Xaêng Daàu Daàu Khí Vuõng Taøu</v>
          </cell>
          <cell r="F81" t="str">
            <v>Coâng Thöông</v>
          </cell>
          <cell r="G81" t="str">
            <v>Baø Ròa-Vuõng Taøu</v>
          </cell>
          <cell r="H81" t="str">
            <v>Traû tieàn mua xaêng daàu</v>
          </cell>
        </row>
        <row r="82">
          <cell r="A82">
            <v>6</v>
          </cell>
          <cell r="B82">
            <v>37778</v>
          </cell>
          <cell r="C82">
            <v>8</v>
          </cell>
          <cell r="D82" t="str">
            <v>Cty Xi Maêng Haø Tieân II</v>
          </cell>
          <cell r="F82" t="str">
            <v>Coâng Thöông</v>
          </cell>
          <cell r="G82" t="str">
            <v>Kieân Giang</v>
          </cell>
          <cell r="H82" t="str">
            <v>Traû tieàn mua xi maêng 250taán</v>
          </cell>
        </row>
        <row r="83">
          <cell r="A83">
            <v>14</v>
          </cell>
          <cell r="B83">
            <v>37781</v>
          </cell>
          <cell r="C83">
            <v>31</v>
          </cell>
          <cell r="D83" t="str">
            <v>Cty Daàu Aên Golden Hope - Nhaø Beø</v>
          </cell>
          <cell r="F83" t="str">
            <v>Sôû Giao Dòch II CTVN</v>
          </cell>
          <cell r="G83" t="str">
            <v>Hoà Chí Minh</v>
          </cell>
          <cell r="H83" t="str">
            <v>Traû tieàn daàu aên( TT.TN.CM)</v>
          </cell>
        </row>
        <row r="84">
          <cell r="A84">
            <v>15</v>
          </cell>
          <cell r="B84">
            <v>37782</v>
          </cell>
          <cell r="C84">
            <v>77</v>
          </cell>
          <cell r="D84" t="str">
            <v>Cty Ñieän &amp; Ñieän Töû SAMSUNG VINA</v>
          </cell>
          <cell r="F84" t="str">
            <v>Coâng Thöông CN 4</v>
          </cell>
          <cell r="G84" t="str">
            <v>Hoà Chí Minh</v>
          </cell>
          <cell r="H84" t="str">
            <v>Traû tieàn mua Tivi</v>
          </cell>
        </row>
        <row r="85">
          <cell r="A85">
            <v>16</v>
          </cell>
          <cell r="B85">
            <v>37782</v>
          </cell>
          <cell r="C85">
            <v>44</v>
          </cell>
          <cell r="D85" t="str">
            <v>CTy Ñieän Baùo Ñieän Thoaïi Baïc Lieâu</v>
          </cell>
          <cell r="F85" t="str">
            <v xml:space="preserve">Coâng Thöông </v>
          </cell>
          <cell r="G85" t="str">
            <v>Baïc Lieâu</v>
          </cell>
          <cell r="H85" t="str">
            <v>Traû tieàn ñieän thoaïi thaùng 5/2003</v>
          </cell>
        </row>
        <row r="86">
          <cell r="A86">
            <v>7</v>
          </cell>
          <cell r="B86">
            <v>37782</v>
          </cell>
          <cell r="C86">
            <v>5</v>
          </cell>
          <cell r="D86" t="str">
            <v>Cty TNHH TMaïi Thaønh Long</v>
          </cell>
          <cell r="F86" t="str">
            <v>Coâng Thöong CN6</v>
          </cell>
          <cell r="G86" t="str">
            <v>Hoà Chí Minh</v>
          </cell>
          <cell r="H86" t="str">
            <v>Traû tieàn mua boät ngoït</v>
          </cell>
        </row>
        <row r="87">
          <cell r="A87">
            <v>8</v>
          </cell>
          <cell r="B87">
            <v>37782</v>
          </cell>
          <cell r="C87">
            <v>1</v>
          </cell>
          <cell r="D87" t="str">
            <v>Nhaø Maùy Thuoác Laù Saøi Goøn</v>
          </cell>
          <cell r="F87" t="str">
            <v>Sôû Giao Dòch II CTVN</v>
          </cell>
          <cell r="G87" t="str">
            <v>Hoà Chí Minh</v>
          </cell>
          <cell r="H87" t="str">
            <v>Traû tieàn mua thuoác laù</v>
          </cell>
        </row>
        <row r="88">
          <cell r="A88">
            <v>9</v>
          </cell>
          <cell r="B88">
            <v>37782</v>
          </cell>
          <cell r="C88">
            <v>10</v>
          </cell>
          <cell r="D88" t="str">
            <v>Cty TNHH Daàu Nhôùt vaø Hoùa Chaát VN</v>
          </cell>
          <cell r="F88" t="str">
            <v>Hoàng Kong&amp; Thöôïng Haûi</v>
          </cell>
          <cell r="G88" t="str">
            <v>Hoà Chí Minh</v>
          </cell>
          <cell r="H88" t="str">
            <v>Traû tieàn mua nhôùt</v>
          </cell>
        </row>
        <row r="89">
          <cell r="A89">
            <v>17</v>
          </cell>
          <cell r="B89">
            <v>37783</v>
          </cell>
          <cell r="C89">
            <v>28</v>
          </cell>
          <cell r="D89" t="str">
            <v>Chi Nhaùnh Cty CP Söõa VN Taïi Caàn Thô</v>
          </cell>
          <cell r="F89" t="str">
            <v>Ñaàu Tö &amp; Phaùt Trieån</v>
          </cell>
          <cell r="G89" t="str">
            <v>Caàn Thô</v>
          </cell>
          <cell r="H89" t="str">
            <v>Traû tieàn mua söõa caùc loaïi</v>
          </cell>
        </row>
        <row r="90">
          <cell r="A90">
            <v>18</v>
          </cell>
          <cell r="B90">
            <v>37783</v>
          </cell>
          <cell r="C90">
            <v>62</v>
          </cell>
          <cell r="D90" t="str">
            <v>CTy Coå Phaàn Cô Khí Tænh Soùc Traêng</v>
          </cell>
          <cell r="F90" t="str">
            <v>Ñaàu Tö vaø Phaùt Trieån</v>
          </cell>
          <cell r="G90" t="str">
            <v>Soùc Traêng</v>
          </cell>
          <cell r="H90" t="str">
            <v>Traû tieàn mua boàn nhieân lieäu</v>
          </cell>
        </row>
        <row r="91">
          <cell r="A91">
            <v>10</v>
          </cell>
          <cell r="B91">
            <v>37784</v>
          </cell>
          <cell r="C91">
            <v>8</v>
          </cell>
          <cell r="D91" t="str">
            <v>Cty Xi Maêng Haø Tieân II</v>
          </cell>
          <cell r="F91" t="str">
            <v>Coâng Thöông</v>
          </cell>
          <cell r="G91" t="str">
            <v>Kieân Giang</v>
          </cell>
          <cell r="H91" t="str">
            <v>Traû tieàn mua xi maêng 200taán</v>
          </cell>
        </row>
        <row r="92">
          <cell r="A92">
            <v>19</v>
          </cell>
          <cell r="B92">
            <v>37784</v>
          </cell>
          <cell r="C92">
            <v>95</v>
          </cell>
          <cell r="D92" t="str">
            <v>Cty Deät May Thaønh Coâng - CN MieànTaây</v>
          </cell>
          <cell r="F92" t="str">
            <v>Ñaàu Tö &amp; Phaùt Trieån</v>
          </cell>
          <cell r="G92" t="str">
            <v>Caàn Thô</v>
          </cell>
          <cell r="H92" t="str">
            <v>Traû tieàn haøng may maëc</v>
          </cell>
        </row>
        <row r="93">
          <cell r="A93">
            <v>20</v>
          </cell>
          <cell r="B93">
            <v>37784</v>
          </cell>
          <cell r="C93">
            <v>83</v>
          </cell>
          <cell r="D93" t="str">
            <v>CTy TNHH TM TH Thuaän Taân</v>
          </cell>
          <cell r="F93" t="str">
            <v>Ngoaïi Thöông</v>
          </cell>
          <cell r="G93" t="str">
            <v>Hoà Chí Minh</v>
          </cell>
          <cell r="H93" t="str">
            <v>Traû tieàn mua Tivi</v>
          </cell>
        </row>
        <row r="94">
          <cell r="A94">
            <v>21</v>
          </cell>
          <cell r="B94">
            <v>37784</v>
          </cell>
          <cell r="C94">
            <v>76</v>
          </cell>
          <cell r="D94" t="str">
            <v>Cty Ñieän &amp; Ñieän Töû TCL Vieät Nam</v>
          </cell>
          <cell r="F94" t="str">
            <v>Ngoaïi Thöông</v>
          </cell>
          <cell r="G94" t="str">
            <v>Ñoàng Nai</v>
          </cell>
          <cell r="H94" t="str">
            <v>Traû tieàn mua Tivi</v>
          </cell>
        </row>
        <row r="95">
          <cell r="A95">
            <v>11</v>
          </cell>
          <cell r="B95">
            <v>37785</v>
          </cell>
          <cell r="C95">
            <v>56</v>
          </cell>
          <cell r="D95" t="str">
            <v>Coâng Ty Thöông Maïi Caàn Thô</v>
          </cell>
          <cell r="F95" t="str">
            <v>Coâng Thöông</v>
          </cell>
          <cell r="G95" t="str">
            <v>Caàn Thô</v>
          </cell>
          <cell r="H95" t="str">
            <v>Traû tieàn mua xaêng daàu</v>
          </cell>
        </row>
        <row r="96">
          <cell r="A96">
            <v>22</v>
          </cell>
          <cell r="B96">
            <v>37785</v>
          </cell>
          <cell r="C96">
            <v>73</v>
          </cell>
          <cell r="D96" t="str">
            <v>Cty. TNHH SX.TM.HMP Myõ Haûo</v>
          </cell>
          <cell r="F96" t="str">
            <v>Ngoaïi Thöông</v>
          </cell>
          <cell r="G96" t="str">
            <v>Hoà Chí Minh</v>
          </cell>
          <cell r="H96" t="str">
            <v>Traû tieàn mua nöôùc röûa cheùn(TT.CM: 25.281.910ñ ; TT.BL: 76.233.426ñ)</v>
          </cell>
        </row>
        <row r="97">
          <cell r="A97">
            <v>23</v>
          </cell>
          <cell r="B97">
            <v>37785</v>
          </cell>
          <cell r="C97">
            <v>27</v>
          </cell>
          <cell r="D97" t="str">
            <v>Cty TNHH Quoác Teá Nagarjuna</v>
          </cell>
          <cell r="F97" t="str">
            <v>INDOVINA</v>
          </cell>
          <cell r="G97" t="str">
            <v>Hoà Chí Minh</v>
          </cell>
          <cell r="H97" t="str">
            <v>Traû tieàn mua ñöôøng</v>
          </cell>
        </row>
        <row r="98">
          <cell r="A98">
            <v>11</v>
          </cell>
          <cell r="B98">
            <v>37785</v>
          </cell>
          <cell r="C98">
            <v>56</v>
          </cell>
          <cell r="D98" t="str">
            <v>Coâng Ty Thöông Maïi Caàn Thô</v>
          </cell>
          <cell r="F98" t="str">
            <v>Coâng Thöông</v>
          </cell>
          <cell r="G98" t="str">
            <v>Caàn Thô</v>
          </cell>
          <cell r="H98" t="str">
            <v>Traû tieàn mua xaêng daàu</v>
          </cell>
        </row>
        <row r="99">
          <cell r="A99">
            <v>24</v>
          </cell>
          <cell r="B99">
            <v>37785</v>
          </cell>
          <cell r="C99">
            <v>31</v>
          </cell>
          <cell r="D99" t="str">
            <v>Cty Daàu Aên Golden Hope - Nhaø Beø</v>
          </cell>
          <cell r="F99" t="str">
            <v>Sôû Giao Dòch II CTVN</v>
          </cell>
          <cell r="G99" t="str">
            <v>Hoà Chí Minh</v>
          </cell>
          <cell r="H99" t="str">
            <v>Traû tieàn daàu aên( TT.TN.CM)</v>
          </cell>
        </row>
        <row r="100">
          <cell r="A100">
            <v>12</v>
          </cell>
          <cell r="B100">
            <v>37785</v>
          </cell>
          <cell r="C100">
            <v>69</v>
          </cell>
          <cell r="D100" t="str">
            <v>Cty TNHH Vaän Taûi-TM-DV T.H.P</v>
          </cell>
          <cell r="F100" t="str">
            <v>Coâng Thöông CN 5</v>
          </cell>
          <cell r="G100" t="str">
            <v>Hoà Chí Minh</v>
          </cell>
          <cell r="H100" t="str">
            <v>Traû tieàn mua daàu FO</v>
          </cell>
        </row>
        <row r="101">
          <cell r="A101">
            <v>13</v>
          </cell>
          <cell r="B101">
            <v>37788</v>
          </cell>
          <cell r="C101">
            <v>8</v>
          </cell>
          <cell r="D101" t="str">
            <v>Cty Xi Maêng Haø Tieân II</v>
          </cell>
          <cell r="F101" t="str">
            <v>Coâng Thöông</v>
          </cell>
          <cell r="G101" t="str">
            <v>Kieân Giang</v>
          </cell>
          <cell r="H101" t="str">
            <v>Traû tieàn mua xi maêng 200taán</v>
          </cell>
        </row>
        <row r="102">
          <cell r="A102">
            <v>14</v>
          </cell>
          <cell r="B102">
            <v>37788</v>
          </cell>
          <cell r="C102">
            <v>5</v>
          </cell>
          <cell r="D102" t="str">
            <v>Cty TNHH TMaïi Thaønh Long</v>
          </cell>
          <cell r="F102" t="str">
            <v>Coâng Thöong CN6</v>
          </cell>
          <cell r="G102" t="str">
            <v>Hoà Chí Minh</v>
          </cell>
          <cell r="H102" t="str">
            <v>Traû tieàn mua boät ngoït</v>
          </cell>
        </row>
        <row r="103">
          <cell r="A103">
            <v>15</v>
          </cell>
          <cell r="B103">
            <v>37788</v>
          </cell>
          <cell r="C103">
            <v>41</v>
          </cell>
          <cell r="D103" t="str">
            <v>Cty Xi Maêng Nghi Sôn</v>
          </cell>
          <cell r="F103" t="str">
            <v>Coâng Thöông CN 9</v>
          </cell>
          <cell r="G103" t="str">
            <v>Hoà Chí Minh</v>
          </cell>
          <cell r="H103" t="str">
            <v>Traû tieàn mua xi maêng 400 taán</v>
          </cell>
        </row>
        <row r="104">
          <cell r="A104">
            <v>25</v>
          </cell>
          <cell r="B104">
            <v>37788</v>
          </cell>
          <cell r="C104">
            <v>31</v>
          </cell>
          <cell r="D104" t="str">
            <v>Cty Daàu Aên Golden Hope - Nhaø Beø</v>
          </cell>
          <cell r="F104" t="str">
            <v>Sôû Giao Dòch II CTVN</v>
          </cell>
          <cell r="G104" t="str">
            <v>Hoà Chí Minh</v>
          </cell>
          <cell r="H104" t="str">
            <v>Traû tieàn daàu aên( TT.TN.BL)</v>
          </cell>
        </row>
        <row r="105">
          <cell r="A105">
            <v>26</v>
          </cell>
          <cell r="B105">
            <v>37788</v>
          </cell>
          <cell r="C105">
            <v>73</v>
          </cell>
          <cell r="D105" t="str">
            <v>Cty. TNHH SX.TM.HMP Myõ Haûo</v>
          </cell>
          <cell r="F105" t="str">
            <v>Ngoaïi Thöông</v>
          </cell>
          <cell r="G105" t="str">
            <v>Hoà Chí Minh</v>
          </cell>
          <cell r="H105" t="str">
            <v>Traû tieàn mua nöôùc röûa cheùn(TT.TN.CM)</v>
          </cell>
        </row>
        <row r="106">
          <cell r="A106">
            <v>27</v>
          </cell>
          <cell r="B106">
            <v>37788</v>
          </cell>
          <cell r="C106">
            <v>66</v>
          </cell>
          <cell r="D106" t="str">
            <v>Cty UNI PRESIDENT</v>
          </cell>
          <cell r="F106" t="str">
            <v>ANZ</v>
          </cell>
          <cell r="G106" t="str">
            <v>Hoà Chí Minh</v>
          </cell>
          <cell r="H106" t="str">
            <v>Traû tieàn mua mì UNI</v>
          </cell>
        </row>
        <row r="107">
          <cell r="A107">
            <v>28</v>
          </cell>
          <cell r="B107">
            <v>37789</v>
          </cell>
          <cell r="C107">
            <v>77</v>
          </cell>
          <cell r="D107" t="str">
            <v>Cty Ñieän &amp; Ñieän Töû SAMSUNG VINA</v>
          </cell>
          <cell r="F107" t="str">
            <v>Coâng Thöông CN 4</v>
          </cell>
          <cell r="G107" t="str">
            <v>Hoà Chí Minh</v>
          </cell>
          <cell r="H107" t="str">
            <v>Traû tieàn mua haøng ñieän töû</v>
          </cell>
        </row>
        <row r="108">
          <cell r="A108">
            <v>29</v>
          </cell>
          <cell r="B108">
            <v>37790</v>
          </cell>
          <cell r="C108">
            <v>73</v>
          </cell>
          <cell r="D108" t="str">
            <v>Cty. TNHH SX.TM.HMP Myõ Haûo</v>
          </cell>
          <cell r="F108" t="str">
            <v>Ngoaïi Thöông</v>
          </cell>
          <cell r="G108" t="str">
            <v>Hoà Chí Minh</v>
          </cell>
          <cell r="H108" t="str">
            <v>Traû tieàn mua nöôùc röûa cheùn(TT.TN.BL)</v>
          </cell>
        </row>
        <row r="109">
          <cell r="A109">
            <v>30</v>
          </cell>
          <cell r="B109">
            <v>37790</v>
          </cell>
          <cell r="C109">
            <v>83</v>
          </cell>
          <cell r="D109" t="str">
            <v>CTy TNHH TM TH Thuaän Taân</v>
          </cell>
          <cell r="F109" t="str">
            <v>Ngoaïi Thöông</v>
          </cell>
          <cell r="G109" t="str">
            <v>Hoà Chí Minh</v>
          </cell>
          <cell r="H109" t="str">
            <v>Traû tieàn mua Tivi</v>
          </cell>
        </row>
        <row r="110">
          <cell r="A110">
            <v>16</v>
          </cell>
          <cell r="B110">
            <v>37790</v>
          </cell>
          <cell r="C110">
            <v>8</v>
          </cell>
          <cell r="D110" t="str">
            <v>Cty Xi Maêng Haø Tieân II</v>
          </cell>
          <cell r="F110" t="str">
            <v>Coâng Thöông</v>
          </cell>
          <cell r="G110" t="str">
            <v>Kieân Giang</v>
          </cell>
          <cell r="H110" t="str">
            <v>Traû tieàn mua xi maêng 100taán</v>
          </cell>
        </row>
        <row r="111">
          <cell r="A111">
            <v>17</v>
          </cell>
          <cell r="B111">
            <v>37790</v>
          </cell>
          <cell r="C111">
            <v>36</v>
          </cell>
          <cell r="D111" t="str">
            <v>XN Xaêng Daàu Daàu Khí Vuõng Taøu</v>
          </cell>
          <cell r="F111" t="str">
            <v>Coâng Thöông</v>
          </cell>
          <cell r="G111" t="str">
            <v>Baø Ròa-Vuõng Taøu</v>
          </cell>
          <cell r="H111" t="str">
            <v>Traû tieàn mua xaêng daàu</v>
          </cell>
        </row>
        <row r="112">
          <cell r="A112">
            <v>18</v>
          </cell>
          <cell r="B112">
            <v>37790</v>
          </cell>
          <cell r="C112">
            <v>90</v>
          </cell>
          <cell r="D112" t="str">
            <v>CN CTy. CP Ñöôøng Bieân Hoøa taïi Caàn Thô</v>
          </cell>
          <cell r="F112" t="str">
            <v>Coâng Thöông</v>
          </cell>
          <cell r="G112" t="str">
            <v>Caàn Thô</v>
          </cell>
          <cell r="H112" t="str">
            <v>Traû tieàn mua ñöôøng</v>
          </cell>
        </row>
        <row r="113">
          <cell r="A113">
            <v>19</v>
          </cell>
          <cell r="B113">
            <v>37790</v>
          </cell>
          <cell r="C113">
            <v>36</v>
          </cell>
          <cell r="D113" t="str">
            <v>XN Xaêng Daàu Daàu Khí Vuõng Taøu</v>
          </cell>
          <cell r="F113" t="str">
            <v>Coâng Thöông</v>
          </cell>
          <cell r="G113" t="str">
            <v>Baø Ròa-Vuõng Taøu</v>
          </cell>
          <cell r="H113" t="str">
            <v>Traû tieàn mua xaêng daàu</v>
          </cell>
        </row>
        <row r="114">
          <cell r="A114">
            <v>20</v>
          </cell>
          <cell r="B114">
            <v>37791</v>
          </cell>
          <cell r="C114">
            <v>3</v>
          </cell>
          <cell r="D114" t="str">
            <v>Cty Coå Phaàn Boät Giaët Lix</v>
          </cell>
          <cell r="F114" t="str">
            <v>Coâng Thöông CN 14</v>
          </cell>
          <cell r="G114" t="str">
            <v>Hoà Chí Minh</v>
          </cell>
          <cell r="H114" t="str">
            <v>Traû tieàn mua boät giaët</v>
          </cell>
        </row>
        <row r="115">
          <cell r="A115">
            <v>31</v>
          </cell>
          <cell r="B115">
            <v>37791</v>
          </cell>
          <cell r="C115">
            <v>28</v>
          </cell>
          <cell r="D115" t="str">
            <v>Chi Nhaùnh Cty CP Söõa VN Taïi Caàn Thô</v>
          </cell>
          <cell r="F115" t="str">
            <v>Ñaàu Tö &amp; Phaùt Trieån</v>
          </cell>
          <cell r="G115" t="str">
            <v>Caàn Thô</v>
          </cell>
          <cell r="H115" t="str">
            <v>Traû tieàn mua söõa caùc loaïi</v>
          </cell>
        </row>
        <row r="116">
          <cell r="A116">
            <v>32</v>
          </cell>
          <cell r="B116">
            <v>37791</v>
          </cell>
          <cell r="C116">
            <v>4</v>
          </cell>
          <cell r="D116" t="str">
            <v>Cty TMKT &amp; Ñaàu Tö PETEC</v>
          </cell>
          <cell r="F116" t="str">
            <v>Sôû Giao Dòch II  CTVN</v>
          </cell>
          <cell r="G116" t="str">
            <v>Hoà Chí Minh</v>
          </cell>
          <cell r="H116" t="str">
            <v>Traû tieàn mua truï bôm theo thoâng baùo ngaøy 18/6/2003</v>
          </cell>
        </row>
        <row r="117">
          <cell r="A117">
            <v>33</v>
          </cell>
          <cell r="B117">
            <v>37791</v>
          </cell>
          <cell r="C117">
            <v>68</v>
          </cell>
          <cell r="D117" t="str">
            <v>Nhaø Maùy Daàu Töôøng An</v>
          </cell>
          <cell r="F117" t="str">
            <v>Sôû Giao Dòch II CTVN</v>
          </cell>
          <cell r="G117" t="str">
            <v>Hoà Chí Minh</v>
          </cell>
          <cell r="H117" t="str">
            <v>Traû tieàn mua daàu aên Töôøng An</v>
          </cell>
        </row>
        <row r="118">
          <cell r="A118">
            <v>34</v>
          </cell>
          <cell r="B118">
            <v>37792</v>
          </cell>
          <cell r="C118">
            <v>73</v>
          </cell>
          <cell r="D118" t="str">
            <v>Cty. TNHH SX.TM.HMP Myõ Haûo</v>
          </cell>
          <cell r="F118" t="str">
            <v>Ngoaïi Thöông</v>
          </cell>
          <cell r="G118" t="str">
            <v>Hoà Chí Minh</v>
          </cell>
          <cell r="H118" t="str">
            <v>Traû tieàn mua nöôùc röûa cheùn(TT.CM: 27.813.983ñ ; TT.BL: 32.331.479ñ)</v>
          </cell>
        </row>
        <row r="119">
          <cell r="A119">
            <v>35</v>
          </cell>
          <cell r="B119">
            <v>37792</v>
          </cell>
          <cell r="C119">
            <v>31</v>
          </cell>
          <cell r="D119" t="str">
            <v>Cty Daàu Aên Golden Hope - Nhaø Beø</v>
          </cell>
          <cell r="F119" t="str">
            <v>Sôû Giao Dòch II CTVN</v>
          </cell>
          <cell r="G119" t="str">
            <v>Hoà Chí Minh</v>
          </cell>
          <cell r="H119" t="str">
            <v>Traû tieàn daàu aên( TT.TN.BL)</v>
          </cell>
        </row>
        <row r="120">
          <cell r="A120">
            <v>21</v>
          </cell>
          <cell r="B120">
            <v>37792</v>
          </cell>
          <cell r="C120">
            <v>8</v>
          </cell>
          <cell r="D120" t="str">
            <v>Cty Xi Maêng Haø Tieân II</v>
          </cell>
          <cell r="F120" t="str">
            <v>Coâng Thöông</v>
          </cell>
          <cell r="G120" t="str">
            <v>Kieân Giang</v>
          </cell>
          <cell r="H120" t="str">
            <v>Traû tieàn mua xi maêng 200taán</v>
          </cell>
        </row>
        <row r="121">
          <cell r="A121">
            <v>36</v>
          </cell>
          <cell r="B121">
            <v>37792</v>
          </cell>
          <cell r="C121">
            <v>25</v>
          </cell>
          <cell r="D121" t="str">
            <v xml:space="preserve"> Thu Baûo Hieåm Xaõ Hoäi Tænh Baïc Lieâu</v>
          </cell>
          <cell r="F121" t="str">
            <v>NN &amp; P/T N/Thoân</v>
          </cell>
          <cell r="G121" t="str">
            <v>Baïc Lieâu</v>
          </cell>
          <cell r="H121" t="str">
            <v>Noäp BHXH,BHYT thaùng 6/2003</v>
          </cell>
        </row>
        <row r="122">
          <cell r="A122">
            <v>37</v>
          </cell>
          <cell r="B122">
            <v>37792</v>
          </cell>
          <cell r="C122">
            <v>83</v>
          </cell>
          <cell r="D122" t="str">
            <v>CTy TNHH TM TH Thuaän Taân</v>
          </cell>
          <cell r="F122" t="str">
            <v>Ngoaïi Thöông</v>
          </cell>
          <cell r="G122" t="str">
            <v>Hoà Chí Minh</v>
          </cell>
          <cell r="H122" t="str">
            <v>Traû tieàn mua Tivi</v>
          </cell>
        </row>
        <row r="123">
          <cell r="A123">
            <v>38</v>
          </cell>
          <cell r="B123">
            <v>37792</v>
          </cell>
          <cell r="C123">
            <v>31</v>
          </cell>
          <cell r="D123" t="str">
            <v>Cty Daàu Aên Golden Hope - Nhaø Beø</v>
          </cell>
          <cell r="F123" t="str">
            <v>Sôû Giao Dòch II CTVN</v>
          </cell>
          <cell r="G123" t="str">
            <v>Hoà Chí Minh</v>
          </cell>
          <cell r="H123" t="str">
            <v>Traû tieàn daàu aên( TT.TN.BL)</v>
          </cell>
        </row>
        <row r="124">
          <cell r="A124">
            <v>22</v>
          </cell>
          <cell r="B124">
            <v>37795</v>
          </cell>
          <cell r="C124">
            <v>36</v>
          </cell>
          <cell r="D124" t="str">
            <v>XN Xaêng Daàu Daàu Khí Vuõng Taøu</v>
          </cell>
          <cell r="F124" t="str">
            <v>Coâng Thöông</v>
          </cell>
          <cell r="G124" t="str">
            <v>Baø Ròa-Vuõng Taøu</v>
          </cell>
          <cell r="H124" t="str">
            <v>Traû tieàn mua xaêng daàu</v>
          </cell>
        </row>
        <row r="125">
          <cell r="A125">
            <v>23</v>
          </cell>
          <cell r="B125">
            <v>37795</v>
          </cell>
          <cell r="C125">
            <v>16</v>
          </cell>
          <cell r="D125" t="str">
            <v>Cty Daàu Khí Petechim</v>
          </cell>
          <cell r="F125" t="str">
            <v>Ngoaïi Thöông</v>
          </cell>
          <cell r="G125" t="str">
            <v>Hoà Chí Minh</v>
          </cell>
          <cell r="H125" t="str">
            <v>Traû tieàn mua xaêng daàu</v>
          </cell>
        </row>
        <row r="126">
          <cell r="A126">
            <v>40</v>
          </cell>
          <cell r="B126">
            <v>37795</v>
          </cell>
          <cell r="C126">
            <v>73</v>
          </cell>
          <cell r="D126" t="str">
            <v>Cty. TNHH SX.TM.HMP Myõ Haûo</v>
          </cell>
          <cell r="F126" t="str">
            <v>Ngoaïi Thöông</v>
          </cell>
          <cell r="G126" t="str">
            <v>Hoà Chí Minh</v>
          </cell>
          <cell r="H126" t="str">
            <v>Traû tieàn mua nöôùc röûa cheùn(TT.TN.BL)</v>
          </cell>
        </row>
        <row r="127">
          <cell r="A127">
            <v>39</v>
          </cell>
          <cell r="B127">
            <v>37795</v>
          </cell>
          <cell r="C127">
            <v>19</v>
          </cell>
          <cell r="D127" t="str">
            <v>Cty LD Khí Ñoát Saøi Goøn (Elf)</v>
          </cell>
          <cell r="F127" t="str">
            <v>Eximbank</v>
          </cell>
          <cell r="G127" t="str">
            <v>Hoà Chí Minh</v>
          </cell>
          <cell r="H127" t="str">
            <v>Traû tieàn mua gaz</v>
          </cell>
        </row>
        <row r="128">
          <cell r="A128">
            <v>24</v>
          </cell>
          <cell r="B128">
            <v>37795</v>
          </cell>
          <cell r="C128">
            <v>90</v>
          </cell>
          <cell r="D128" t="str">
            <v>CN CTy. CP Ñöôøng Bieân Hoøa taïi Caàn Thô</v>
          </cell>
          <cell r="F128" t="str">
            <v>Coâng Thöông</v>
          </cell>
          <cell r="G128" t="str">
            <v>Caàn Thô</v>
          </cell>
          <cell r="H128" t="str">
            <v>Traû tieàn mua ñöôøng</v>
          </cell>
        </row>
        <row r="129">
          <cell r="A129">
            <v>25</v>
          </cell>
          <cell r="B129">
            <v>37795</v>
          </cell>
          <cell r="C129">
            <v>4</v>
          </cell>
          <cell r="D129" t="str">
            <v>Cty TMKT &amp; Ñaàu Tö PETEC</v>
          </cell>
          <cell r="F129" t="str">
            <v>Sôû Giao Dòch II  CTVN</v>
          </cell>
          <cell r="G129" t="str">
            <v>Hoà Chí Minh</v>
          </cell>
          <cell r="H129" t="str">
            <v>Traû tieàn mua xaêng daàu</v>
          </cell>
        </row>
        <row r="130">
          <cell r="A130">
            <v>41</v>
          </cell>
          <cell r="B130">
            <v>37796</v>
          </cell>
          <cell r="C130">
            <v>73</v>
          </cell>
          <cell r="D130" t="str">
            <v>Cty. TNHH SX.TM.HMP Myõ Haûo</v>
          </cell>
          <cell r="F130" t="str">
            <v>Ngoaïi Thöông</v>
          </cell>
          <cell r="G130" t="str">
            <v>Hoà Chí Minh</v>
          </cell>
          <cell r="H130" t="str">
            <v>Traû tieàn mua nöôùc röûa cheùn(TT.Baïc Lieâu)</v>
          </cell>
        </row>
        <row r="131">
          <cell r="A131">
            <v>42</v>
          </cell>
          <cell r="B131">
            <v>37796</v>
          </cell>
          <cell r="C131">
            <v>31</v>
          </cell>
          <cell r="D131" t="str">
            <v>Cty Daàu Aên Golden Hope - Nhaø Beø</v>
          </cell>
          <cell r="F131" t="str">
            <v>Sôû Giao Dòch II CTVN</v>
          </cell>
          <cell r="G131" t="str">
            <v>Hoà Chí Minh</v>
          </cell>
          <cell r="H131" t="str">
            <v>Traû tieàn daàu aên( TT.TN.CM)</v>
          </cell>
        </row>
        <row r="132">
          <cell r="A132">
            <v>43</v>
          </cell>
          <cell r="B132">
            <v>37796</v>
          </cell>
          <cell r="C132">
            <v>83</v>
          </cell>
          <cell r="D132" t="str">
            <v>CTy TNHH TM TH Thuaän Taân</v>
          </cell>
          <cell r="F132" t="str">
            <v>Ngoaïi Thöông</v>
          </cell>
          <cell r="G132" t="str">
            <v>Hoà Chí Minh</v>
          </cell>
          <cell r="H132" t="str">
            <v>Traû tieàn mua Tivi</v>
          </cell>
        </row>
        <row r="133">
          <cell r="A133">
            <v>44</v>
          </cell>
          <cell r="B133">
            <v>37796</v>
          </cell>
          <cell r="C133">
            <v>76</v>
          </cell>
          <cell r="D133" t="str">
            <v>Cty Ñieän &amp; Ñieän Töû TCL Vieät Nam</v>
          </cell>
          <cell r="F133" t="str">
            <v>Ngoaïi Thöông</v>
          </cell>
          <cell r="G133" t="str">
            <v>Ñoàng Nai</v>
          </cell>
          <cell r="H133" t="str">
            <v>Traû tieàn mua Tivi</v>
          </cell>
        </row>
        <row r="134">
          <cell r="A134">
            <v>26</v>
          </cell>
          <cell r="B134">
            <v>37796</v>
          </cell>
          <cell r="C134">
            <v>1</v>
          </cell>
          <cell r="D134" t="str">
            <v>Nhaø Maùy Thuoác Laù Saøi Goøn</v>
          </cell>
          <cell r="F134" t="str">
            <v>Sôû Giao Dòch II CTVN</v>
          </cell>
          <cell r="G134" t="str">
            <v>Hoà Chí Minh</v>
          </cell>
          <cell r="H134" t="str">
            <v>Traû tieàn mua thuoác laù</v>
          </cell>
        </row>
        <row r="135">
          <cell r="A135">
            <v>27</v>
          </cell>
          <cell r="B135">
            <v>37796</v>
          </cell>
          <cell r="C135">
            <v>5</v>
          </cell>
          <cell r="D135" t="str">
            <v>Cty TNHH TMaïi Thaønh Long</v>
          </cell>
          <cell r="F135" t="str">
            <v>Coâng Thöong CN6</v>
          </cell>
          <cell r="G135" t="str">
            <v>Hoà Chí Minh</v>
          </cell>
          <cell r="H135" t="str">
            <v>Traû tieàn mua boät ngoït</v>
          </cell>
        </row>
        <row r="136">
          <cell r="A136">
            <v>28</v>
          </cell>
          <cell r="B136">
            <v>37797</v>
          </cell>
          <cell r="C136">
            <v>77</v>
          </cell>
          <cell r="D136" t="str">
            <v>Cty Ñieän &amp; Ñieän Töû SAMSUNG VINA</v>
          </cell>
          <cell r="F136" t="str">
            <v>Coâng Thöông CN 4</v>
          </cell>
          <cell r="G136" t="str">
            <v>Hoà Chí Minh</v>
          </cell>
          <cell r="H136" t="str">
            <v>Traû tieàn mua haøng ñieän töû</v>
          </cell>
        </row>
        <row r="137">
          <cell r="A137">
            <v>29</v>
          </cell>
          <cell r="B137">
            <v>37797</v>
          </cell>
          <cell r="C137">
            <v>27</v>
          </cell>
          <cell r="D137" t="str">
            <v>Cty TNHH Quoác Teá Nagarjuna</v>
          </cell>
          <cell r="F137" t="str">
            <v>INDOVINA</v>
          </cell>
          <cell r="G137" t="str">
            <v>Hoà Chí Minh</v>
          </cell>
          <cell r="H137" t="str">
            <v>Traû tieàn mua ñöôøng</v>
          </cell>
        </row>
        <row r="138">
          <cell r="A138">
            <v>30</v>
          </cell>
          <cell r="B138">
            <v>37797</v>
          </cell>
          <cell r="C138">
            <v>4</v>
          </cell>
          <cell r="D138" t="str">
            <v>Cty TMKT &amp; Ñaàu Tö PETEC</v>
          </cell>
          <cell r="F138" t="str">
            <v>Sôû Giao Dòch II  CTVN</v>
          </cell>
          <cell r="G138" t="str">
            <v>Hoà Chí Minh</v>
          </cell>
          <cell r="H138" t="str">
            <v>Traû tieàn mua xaêng daàu</v>
          </cell>
        </row>
        <row r="139">
          <cell r="A139">
            <v>47</v>
          </cell>
          <cell r="B139">
            <v>37798</v>
          </cell>
          <cell r="C139">
            <v>28</v>
          </cell>
          <cell r="D139" t="str">
            <v>Chi Nhaùnh Cty CP Söõa VN Taïi Caàn Thô</v>
          </cell>
          <cell r="F139" t="str">
            <v>Ñaàu Tö &amp; Phaùt Trieån</v>
          </cell>
          <cell r="G139" t="str">
            <v>Caàn Thô</v>
          </cell>
          <cell r="H139" t="str">
            <v>Traû tieàn mua söõa caùc loaïi</v>
          </cell>
        </row>
        <row r="140">
          <cell r="A140">
            <v>31</v>
          </cell>
          <cell r="B140">
            <v>37798</v>
          </cell>
          <cell r="C140">
            <v>21</v>
          </cell>
          <cell r="D140" t="str">
            <v>Cty Coå Phaàn Vaät Tö  Haäu Giang</v>
          </cell>
          <cell r="F140" t="str">
            <v>Coâng Thöông</v>
          </cell>
          <cell r="G140" t="str">
            <v>Caàn Thô</v>
          </cell>
          <cell r="H140" t="str">
            <v>Traû tieàn mua gas</v>
          </cell>
        </row>
        <row r="141">
          <cell r="A141">
            <v>48</v>
          </cell>
          <cell r="B141">
            <v>37798</v>
          </cell>
          <cell r="C141">
            <v>80</v>
          </cell>
          <cell r="D141" t="str">
            <v>Chi Nhaùnh Cty TNHH AÉC-QUY GS VN</v>
          </cell>
          <cell r="F141" t="str">
            <v>Ngoaïi Thöông</v>
          </cell>
          <cell r="G141" t="str">
            <v>Hoà Chí Minh</v>
          </cell>
          <cell r="H141" t="str">
            <v>Traû tieàn mua bình aéc qui</v>
          </cell>
        </row>
        <row r="142">
          <cell r="A142">
            <v>32</v>
          </cell>
          <cell r="B142">
            <v>37799</v>
          </cell>
          <cell r="C142">
            <v>4</v>
          </cell>
          <cell r="D142" t="str">
            <v>Cty TMKT &amp; Ñaàu Tö PETEC</v>
          </cell>
          <cell r="F142" t="str">
            <v>Sôû Giao Dòch II  CTVN</v>
          </cell>
          <cell r="G142" t="str">
            <v>Hoà Chí Minh</v>
          </cell>
          <cell r="H142" t="str">
            <v>Traû tieàn mua xaêng daàu</v>
          </cell>
        </row>
        <row r="143">
          <cell r="A143">
            <v>33</v>
          </cell>
          <cell r="B143">
            <v>37799</v>
          </cell>
          <cell r="C143">
            <v>41</v>
          </cell>
          <cell r="D143" t="str">
            <v>Cty Xi Maêng Nghi Sôn</v>
          </cell>
          <cell r="F143" t="str">
            <v>Coâng Thöông CN 9</v>
          </cell>
          <cell r="G143" t="str">
            <v>Hoà Chí Minh</v>
          </cell>
          <cell r="H143" t="str">
            <v>Traû tieàn mua xi maêng</v>
          </cell>
        </row>
        <row r="144">
          <cell r="A144">
            <v>49</v>
          </cell>
          <cell r="B144">
            <v>37799</v>
          </cell>
          <cell r="C144">
            <v>31</v>
          </cell>
          <cell r="D144" t="str">
            <v>Cty Daàu Aên Golden Hope - Nhaø Beø</v>
          </cell>
          <cell r="F144" t="str">
            <v>Sôû Giao Dòch II CTVN</v>
          </cell>
          <cell r="G144" t="str">
            <v>Hoà Chí Minh</v>
          </cell>
          <cell r="H144" t="str">
            <v>Traû tieàn daàu aên+ daàu xaù</v>
          </cell>
        </row>
        <row r="145">
          <cell r="A145">
            <v>50</v>
          </cell>
          <cell r="B145">
            <v>37799</v>
          </cell>
          <cell r="C145">
            <v>73</v>
          </cell>
          <cell r="D145" t="str">
            <v>Cty. TNHH SX.TM.HMP Myõ Haûo</v>
          </cell>
          <cell r="F145" t="str">
            <v>Ngoaïi Thöông</v>
          </cell>
          <cell r="G145" t="str">
            <v>Hoà Chí Minh</v>
          </cell>
          <cell r="H145" t="str">
            <v>Traû tieàn mua nöôùc röûa cheùn(TT.Baïc Lieâu)</v>
          </cell>
        </row>
        <row r="146">
          <cell r="A146">
            <v>51</v>
          </cell>
          <cell r="B146">
            <v>37802</v>
          </cell>
          <cell r="C146">
            <v>28</v>
          </cell>
          <cell r="D146" t="str">
            <v>Chi Nhaùnh Cty CP Söõa VN Taïi Caàn Thô</v>
          </cell>
          <cell r="F146" t="str">
            <v>Ñaàu Tö &amp; Phaùt Trieån</v>
          </cell>
          <cell r="G146" t="str">
            <v>Caàn Thô</v>
          </cell>
          <cell r="H146" t="str">
            <v>Traû tieàn mua söõa caùc loaïi</v>
          </cell>
        </row>
        <row r="147">
          <cell r="A147">
            <v>52</v>
          </cell>
          <cell r="B147">
            <v>37802</v>
          </cell>
          <cell r="C147">
            <v>27</v>
          </cell>
          <cell r="D147" t="str">
            <v>Cty TNHH Quoác Teá Nagarjuna</v>
          </cell>
          <cell r="F147" t="str">
            <v>INDOVINA</v>
          </cell>
          <cell r="G147" t="str">
            <v>Hoà Chí Minh</v>
          </cell>
          <cell r="H147" t="str">
            <v>Traû tieàn mua ñöôøng</v>
          </cell>
        </row>
        <row r="148">
          <cell r="A148">
            <v>34</v>
          </cell>
          <cell r="B148">
            <v>37802</v>
          </cell>
          <cell r="C148">
            <v>1</v>
          </cell>
          <cell r="D148" t="str">
            <v>Nhaø Maùy Thuoác Laù Saøi Goøn</v>
          </cell>
          <cell r="F148" t="str">
            <v>Sôû Giao Dòch II CTVN</v>
          </cell>
          <cell r="G148" t="str">
            <v>Hoà Chí Minh</v>
          </cell>
          <cell r="H148" t="str">
            <v>Traû tieàn mua thuoác laù</v>
          </cell>
        </row>
        <row r="149">
          <cell r="A149">
            <v>35</v>
          </cell>
          <cell r="B149">
            <v>37802</v>
          </cell>
          <cell r="C149">
            <v>8</v>
          </cell>
          <cell r="D149" t="str">
            <v>Cty Xi Maêng Haø Tieân II</v>
          </cell>
          <cell r="F149" t="str">
            <v>Coâng Thöông</v>
          </cell>
          <cell r="G149" t="str">
            <v>Kieân Giang</v>
          </cell>
          <cell r="H149" t="str">
            <v>Traû tieàn mua xi maêng 110taán</v>
          </cell>
        </row>
        <row r="150">
          <cell r="A150">
            <v>1</v>
          </cell>
          <cell r="B150">
            <v>37803</v>
          </cell>
          <cell r="C150">
            <v>36</v>
          </cell>
          <cell r="D150" t="str">
            <v>XN Xaêng Daàu Daàu Khí Vuõng Taøu</v>
          </cell>
          <cell r="F150" t="str">
            <v>Coâng Thöông</v>
          </cell>
          <cell r="G150" t="str">
            <v>Baø Ròa-Vuõng Taøu</v>
          </cell>
          <cell r="H150" t="str">
            <v>Traû tieàn mua xaêng daàu</v>
          </cell>
        </row>
        <row r="151">
          <cell r="A151">
            <v>2</v>
          </cell>
          <cell r="B151">
            <v>37804</v>
          </cell>
          <cell r="C151">
            <v>3</v>
          </cell>
          <cell r="D151" t="str">
            <v>Cty Coå Phaàn Boät Giaët Lix</v>
          </cell>
          <cell r="F151" t="str">
            <v>Coâng Thöông CN 14</v>
          </cell>
          <cell r="G151" t="str">
            <v>Hoà Chí Minh</v>
          </cell>
          <cell r="H151" t="str">
            <v>Traû tieàn mua boät giaët</v>
          </cell>
        </row>
        <row r="152">
          <cell r="A152">
            <v>1</v>
          </cell>
          <cell r="B152">
            <v>37804</v>
          </cell>
          <cell r="C152">
            <v>31</v>
          </cell>
          <cell r="D152" t="str">
            <v>Cty Daàu Aên Golden Hope - Nhaø Beø</v>
          </cell>
          <cell r="F152" t="str">
            <v>Sôû Giao Dòch II CTVN</v>
          </cell>
          <cell r="G152" t="str">
            <v>Hoà Chí Minh</v>
          </cell>
          <cell r="H152" t="str">
            <v xml:space="preserve">Traû tieàn daàu aên  </v>
          </cell>
        </row>
        <row r="153">
          <cell r="A153">
            <v>3</v>
          </cell>
          <cell r="B153">
            <v>37804</v>
          </cell>
          <cell r="C153">
            <v>36</v>
          </cell>
          <cell r="D153" t="str">
            <v>XN Xaêng Daàu Daàu Khí Vuõng Taøu</v>
          </cell>
          <cell r="F153" t="str">
            <v>Coâng Thöông</v>
          </cell>
          <cell r="G153" t="str">
            <v>Baø Ròa-Vuõng Taøu</v>
          </cell>
          <cell r="H153" t="str">
            <v>Traû tieàn mua xaêng daàu</v>
          </cell>
        </row>
        <row r="154">
          <cell r="A154">
            <v>2</v>
          </cell>
          <cell r="B154">
            <v>37804</v>
          </cell>
          <cell r="C154">
            <v>66</v>
          </cell>
          <cell r="D154" t="str">
            <v>Cty UNI PRESIDENT</v>
          </cell>
          <cell r="F154" t="str">
            <v>ANZ</v>
          </cell>
          <cell r="G154" t="str">
            <v>Hoà Chí Minh</v>
          </cell>
          <cell r="H154" t="str">
            <v>Traû tieàn mua mì UNIF</v>
          </cell>
        </row>
        <row r="155">
          <cell r="A155">
            <v>4</v>
          </cell>
          <cell r="B155">
            <v>37805</v>
          </cell>
          <cell r="C155">
            <v>36</v>
          </cell>
          <cell r="D155" t="str">
            <v>XN Xaêng Daàu Daàu Khí Vuõng Taøu</v>
          </cell>
          <cell r="F155" t="str">
            <v>Coâng Thöông</v>
          </cell>
          <cell r="G155" t="str">
            <v>Baø Ròa-Vuõng Taøu</v>
          </cell>
          <cell r="H155" t="str">
            <v>Traû tieàn mua xaêng daàu</v>
          </cell>
        </row>
        <row r="156">
          <cell r="A156">
            <v>5</v>
          </cell>
          <cell r="B156">
            <v>37805</v>
          </cell>
          <cell r="C156">
            <v>8</v>
          </cell>
          <cell r="D156" t="str">
            <v>Cty Xi Maêng Haø Tieân II</v>
          </cell>
          <cell r="F156" t="str">
            <v>Coâng Thöông</v>
          </cell>
          <cell r="G156" t="str">
            <v>Kieân Giang</v>
          </cell>
          <cell r="H156" t="str">
            <v>Traû tieàn mua xi maêng 200taán</v>
          </cell>
        </row>
        <row r="157">
          <cell r="A157">
            <v>9</v>
          </cell>
          <cell r="B157">
            <v>37806</v>
          </cell>
          <cell r="C157">
            <v>85</v>
          </cell>
          <cell r="D157" t="str">
            <v>CTy TNHH TM Minh Tuøng</v>
          </cell>
          <cell r="F157" t="str">
            <v>Sôû Giao Dòch II CTVN</v>
          </cell>
          <cell r="G157" t="str">
            <v>Hoà Chí Minh</v>
          </cell>
          <cell r="H157" t="str">
            <v>Traû tieàn haøng ñieän maùy</v>
          </cell>
        </row>
        <row r="158">
          <cell r="A158">
            <v>6</v>
          </cell>
          <cell r="B158">
            <v>37806</v>
          </cell>
          <cell r="C158">
            <v>14</v>
          </cell>
          <cell r="D158" t="str">
            <v>Coâng Ty Theùp Mieàn Nam</v>
          </cell>
          <cell r="F158" t="str">
            <v>Coâng Thöông CN I</v>
          </cell>
          <cell r="G158" t="str">
            <v>Hoà Chí Minh</v>
          </cell>
          <cell r="H158" t="str">
            <v>Traû tieàn mua haøng cho CN Theùp Mieàn Nam taïi Caàn Thô</v>
          </cell>
        </row>
        <row r="159">
          <cell r="A159">
            <v>7</v>
          </cell>
          <cell r="B159">
            <v>37806</v>
          </cell>
          <cell r="C159">
            <v>4</v>
          </cell>
          <cell r="D159" t="str">
            <v>Cty TMKT &amp; Ñaàu Tö PETEC</v>
          </cell>
          <cell r="F159" t="str">
            <v>Sôû Giao Dòch II  CTVN</v>
          </cell>
          <cell r="G159" t="str">
            <v>Hoà Chí Minh</v>
          </cell>
          <cell r="H159" t="str">
            <v>Traû tieàn mua xaêng daàu</v>
          </cell>
        </row>
        <row r="160">
          <cell r="A160">
            <v>8</v>
          </cell>
          <cell r="B160">
            <v>37806</v>
          </cell>
          <cell r="C160">
            <v>73</v>
          </cell>
          <cell r="D160" t="str">
            <v>Cty. TNHH SX.TM.HMP Myõ Haûo</v>
          </cell>
          <cell r="F160" t="str">
            <v>Ngoaïi Thöông</v>
          </cell>
          <cell r="G160" t="str">
            <v>Hoà Chí Minh</v>
          </cell>
          <cell r="H160" t="str">
            <v>Traû tieàn mua nöôùc röûa cheùn(TT.Baïc Lieâu)</v>
          </cell>
        </row>
        <row r="161">
          <cell r="A161">
            <v>9</v>
          </cell>
          <cell r="B161">
            <v>37806</v>
          </cell>
          <cell r="C161">
            <v>85</v>
          </cell>
          <cell r="D161" t="str">
            <v>CTy TNHH TM Minh Tuøng</v>
          </cell>
          <cell r="F161" t="str">
            <v>Sôû Giao Dòch II CTVN</v>
          </cell>
          <cell r="G161" t="str">
            <v>Hoà Chí Minh</v>
          </cell>
          <cell r="H161" t="str">
            <v>Traû tieàn haøng ñieän maùy</v>
          </cell>
        </row>
        <row r="162">
          <cell r="A162">
            <v>3</v>
          </cell>
          <cell r="B162">
            <v>37809</v>
          </cell>
          <cell r="C162">
            <v>73</v>
          </cell>
          <cell r="D162" t="str">
            <v>Cty. TNHH SX.TM.HMP Myõ Haûo</v>
          </cell>
          <cell r="F162" t="str">
            <v>Ngoaïi Thöông</v>
          </cell>
          <cell r="G162" t="str">
            <v>Hoà Chí Minh</v>
          </cell>
          <cell r="H162" t="str">
            <v>Traû tieàn mua nöôùc röûa cheùn(TT.Baïc Lieâu)</v>
          </cell>
        </row>
        <row r="163">
          <cell r="A163">
            <v>4</v>
          </cell>
          <cell r="B163">
            <v>37810</v>
          </cell>
          <cell r="C163">
            <v>25</v>
          </cell>
          <cell r="D163" t="str">
            <v xml:space="preserve"> Thu Baûo Hieåm Xaõ Hoäi Tænh Baïc Lieâu</v>
          </cell>
          <cell r="F163" t="str">
            <v>NN &amp; P/T N/Thoân</v>
          </cell>
          <cell r="G163" t="str">
            <v>Baïc Lieâu</v>
          </cell>
          <cell r="H163" t="str">
            <v>Chuyeån tröôùc tieàn BHXH caáp theû BHYT</v>
          </cell>
        </row>
        <row r="164">
          <cell r="A164">
            <v>5</v>
          </cell>
          <cell r="B164">
            <v>37810</v>
          </cell>
          <cell r="C164">
            <v>93</v>
          </cell>
          <cell r="D164" t="str">
            <v>Cty Coå Phaàn Giaáy Vieãn Ñoâng</v>
          </cell>
          <cell r="F164" t="str">
            <v>Coâng Thöông CN 12</v>
          </cell>
          <cell r="G164" t="str">
            <v>Hoà Chí Minh</v>
          </cell>
          <cell r="H164" t="str">
            <v>Traû tieàn mua giaáy vieãn ñoâng</v>
          </cell>
        </row>
        <row r="165">
          <cell r="A165">
            <v>6</v>
          </cell>
          <cell r="B165">
            <v>37810</v>
          </cell>
          <cell r="C165">
            <v>31</v>
          </cell>
          <cell r="D165" t="str">
            <v>Cty Daàu Aên Golden Hope - Nhaø Beø</v>
          </cell>
          <cell r="F165" t="str">
            <v>Sôû Giao Dòch II CTVN</v>
          </cell>
          <cell r="G165" t="str">
            <v>Hoà Chí Minh</v>
          </cell>
          <cell r="H165" t="str">
            <v>Traû tieàn daàu aên  (TT.TN.BL)</v>
          </cell>
        </row>
        <row r="166">
          <cell r="A166">
            <v>10</v>
          </cell>
          <cell r="B166">
            <v>37810</v>
          </cell>
          <cell r="C166">
            <v>8</v>
          </cell>
          <cell r="D166" t="str">
            <v>Cty Xi Maêng Haø Tieân II</v>
          </cell>
          <cell r="F166" t="str">
            <v>Coâng Thöông</v>
          </cell>
          <cell r="G166" t="str">
            <v>Kieân Giang</v>
          </cell>
          <cell r="H166" t="str">
            <v>Traû tieàn mua xi maêng 200taán</v>
          </cell>
        </row>
        <row r="167">
          <cell r="A167">
            <v>11</v>
          </cell>
          <cell r="B167">
            <v>37810</v>
          </cell>
          <cell r="C167">
            <v>5</v>
          </cell>
          <cell r="D167" t="str">
            <v>Cty TNHH TMaïi Thaønh Long</v>
          </cell>
          <cell r="F167" t="str">
            <v>Coâng Thöong CN6</v>
          </cell>
          <cell r="G167" t="str">
            <v>Hoà Chí Minh</v>
          </cell>
          <cell r="H167" t="str">
            <v>Traû tieàn mua boät ngoït</v>
          </cell>
        </row>
        <row r="168">
          <cell r="A168">
            <v>12</v>
          </cell>
          <cell r="B168">
            <v>37811</v>
          </cell>
          <cell r="C168">
            <v>44</v>
          </cell>
          <cell r="D168" t="str">
            <v>CTy Ñieän Baùo Ñieän Thoaïi Baïc Lieâu</v>
          </cell>
          <cell r="F168" t="str">
            <v xml:space="preserve">Coâng Thöông </v>
          </cell>
          <cell r="G168" t="str">
            <v>Baïc Lieâu</v>
          </cell>
          <cell r="H168" t="str">
            <v>Tieàn ñieän thoaïi thaùng 6/2003</v>
          </cell>
        </row>
        <row r="169">
          <cell r="A169">
            <v>13</v>
          </cell>
          <cell r="B169">
            <v>37811</v>
          </cell>
          <cell r="C169">
            <v>73</v>
          </cell>
          <cell r="D169" t="str">
            <v>Cty. TNHH SX.TM.HMP Myõ Haûo</v>
          </cell>
          <cell r="F169" t="str">
            <v>Ngoaïi Thöông</v>
          </cell>
          <cell r="G169" t="str">
            <v>Hoà Chí Minh</v>
          </cell>
          <cell r="H169" t="str">
            <v>Traû tieàn mua nöôùc röûa cheùn(TT.Baïc Lieâu)</v>
          </cell>
        </row>
        <row r="170">
          <cell r="A170">
            <v>14</v>
          </cell>
          <cell r="B170">
            <v>37811</v>
          </cell>
          <cell r="C170">
            <v>68</v>
          </cell>
          <cell r="D170" t="str">
            <v>Nhaø Maùy Daàu Töôøng An</v>
          </cell>
          <cell r="F170" t="str">
            <v>Sôû Giao Dòch II CTVN</v>
          </cell>
          <cell r="G170" t="str">
            <v>Hoà Chí Minh</v>
          </cell>
          <cell r="H170" t="str">
            <v>Traû tieàn daàu aên Töôøng An</v>
          </cell>
        </row>
        <row r="171">
          <cell r="A171">
            <v>15</v>
          </cell>
          <cell r="B171">
            <v>37811</v>
          </cell>
          <cell r="C171">
            <v>31</v>
          </cell>
          <cell r="D171" t="str">
            <v>Cty Daàu Aên Golden Hope - Nhaø Beø</v>
          </cell>
          <cell r="F171" t="str">
            <v>Sôû Giao Dòch II CTVN</v>
          </cell>
          <cell r="G171" t="str">
            <v>Hoà Chí Minh</v>
          </cell>
          <cell r="H171" t="str">
            <v>Traû tieàn daàu aên  (TT.TN.CM)</v>
          </cell>
        </row>
        <row r="172">
          <cell r="A172">
            <v>16</v>
          </cell>
          <cell r="B172">
            <v>37812</v>
          </cell>
          <cell r="C172">
            <v>31</v>
          </cell>
          <cell r="D172" t="str">
            <v>Cty Daàu Aên Golden Hope - Nhaø Beø</v>
          </cell>
          <cell r="F172" t="str">
            <v>Sôû Giao Dòch II CTVN</v>
          </cell>
          <cell r="G172" t="str">
            <v>Hoà Chí Minh</v>
          </cell>
          <cell r="H172" t="str">
            <v>Traû tieàn daàu aên  (TT.TN.CM)</v>
          </cell>
        </row>
        <row r="173">
          <cell r="A173">
            <v>17</v>
          </cell>
          <cell r="B173">
            <v>37812</v>
          </cell>
          <cell r="C173">
            <v>73</v>
          </cell>
          <cell r="D173" t="str">
            <v>Cty. TNHH SX.TM.HMP Myõ Haûo</v>
          </cell>
          <cell r="F173" t="str">
            <v>Ngoaïi Thöông</v>
          </cell>
          <cell r="G173" t="str">
            <v>Hoà Chí Minh</v>
          </cell>
          <cell r="H173" t="str">
            <v>Traû tieàn mua nöôùc röûa cheùn(TT.Baïc Lieâu)</v>
          </cell>
        </row>
        <row r="174">
          <cell r="A174">
            <v>18</v>
          </cell>
          <cell r="B174">
            <v>37813</v>
          </cell>
          <cell r="C174">
            <v>93</v>
          </cell>
          <cell r="D174" t="str">
            <v>Cty Coå Phaàn Giaáy Vieãn Ñoâng</v>
          </cell>
          <cell r="F174" t="str">
            <v>Coâng Thöông CN 12</v>
          </cell>
          <cell r="G174" t="str">
            <v>Hoà Chí Minh</v>
          </cell>
          <cell r="H174" t="str">
            <v>Traû tieàn mua giaáy vieãn ñoâng</v>
          </cell>
        </row>
        <row r="175">
          <cell r="A175">
            <v>19</v>
          </cell>
          <cell r="B175">
            <v>37813</v>
          </cell>
          <cell r="C175">
            <v>68</v>
          </cell>
          <cell r="D175" t="str">
            <v>Nhaø Maùy Daàu Töôøng An</v>
          </cell>
          <cell r="F175" t="str">
            <v>Sôû Giao Dòch II CTVN</v>
          </cell>
          <cell r="G175" t="str">
            <v>Hoà Chí Minh</v>
          </cell>
          <cell r="H175" t="str">
            <v>Traû tieàn daàu aên Töôøng An</v>
          </cell>
        </row>
        <row r="176">
          <cell r="A176">
            <v>7</v>
          </cell>
          <cell r="B176">
            <v>37813</v>
          </cell>
          <cell r="C176">
            <v>8</v>
          </cell>
          <cell r="D176" t="str">
            <v>Cty Xi Maêng Haø Tieân II</v>
          </cell>
          <cell r="F176" t="str">
            <v>Coâng Thöông</v>
          </cell>
          <cell r="G176" t="str">
            <v>Kieân Giang</v>
          </cell>
          <cell r="H176" t="str">
            <v>Traû tieàn mua xi maêng 200taán</v>
          </cell>
        </row>
        <row r="177">
          <cell r="A177">
            <v>8</v>
          </cell>
          <cell r="B177">
            <v>37813</v>
          </cell>
          <cell r="C177">
            <v>41</v>
          </cell>
          <cell r="D177" t="str">
            <v>Cty Xi Maêng Nghi Sôn</v>
          </cell>
          <cell r="F177" t="str">
            <v>Coâng Thöông CN 9</v>
          </cell>
          <cell r="G177" t="str">
            <v>Hoà Chí Minh</v>
          </cell>
          <cell r="H177" t="str">
            <v>Traû tieàn mua xi maêng 300taán</v>
          </cell>
        </row>
        <row r="178">
          <cell r="A178">
            <v>20</v>
          </cell>
          <cell r="B178">
            <v>37813</v>
          </cell>
          <cell r="C178">
            <v>28</v>
          </cell>
          <cell r="D178" t="str">
            <v>Chi Nhaùnh Cty CP Söõa VN Taïi Caàn Thô</v>
          </cell>
          <cell r="F178" t="str">
            <v>Ñaàu Tö &amp; Phaùt Trieån</v>
          </cell>
          <cell r="G178" t="str">
            <v>Caàn Thô</v>
          </cell>
          <cell r="H178" t="str">
            <v>Traû tieàn mua söõa caùc loaïi</v>
          </cell>
        </row>
        <row r="179">
          <cell r="A179">
            <v>9</v>
          </cell>
          <cell r="B179">
            <v>37813</v>
          </cell>
          <cell r="C179">
            <v>4</v>
          </cell>
          <cell r="D179" t="str">
            <v>Cty TMKT &amp; Ñaàu Tö PETEC</v>
          </cell>
          <cell r="F179" t="str">
            <v>Sôû Giao Dòch II  CTVN</v>
          </cell>
          <cell r="G179" t="str">
            <v>Hoà Chí Minh</v>
          </cell>
          <cell r="H179" t="str">
            <v>Traû tieàn mua xaêng daàu</v>
          </cell>
        </row>
        <row r="180">
          <cell r="A180">
            <v>10</v>
          </cell>
          <cell r="B180">
            <v>37817</v>
          </cell>
          <cell r="C180">
            <v>14</v>
          </cell>
          <cell r="D180" t="str">
            <v>Coâng Ty Theùp Mieàn Nam</v>
          </cell>
          <cell r="F180" t="str">
            <v>Coâng Thöông CN I</v>
          </cell>
          <cell r="G180" t="str">
            <v>Hoà Chí Minh</v>
          </cell>
          <cell r="H180" t="str">
            <v>Traû tieàn mua haøng cho CN Theùp Mieàn Nam taïi Caàn Thô</v>
          </cell>
        </row>
        <row r="181">
          <cell r="A181">
            <v>21</v>
          </cell>
          <cell r="B181">
            <v>37817</v>
          </cell>
          <cell r="C181">
            <v>28</v>
          </cell>
          <cell r="D181" t="str">
            <v>Chi Nhaùnh Cty CP Söõa VN Taïi Caàn Thô</v>
          </cell>
          <cell r="F181" t="str">
            <v>Ñaàu Tö &amp; Phaùt Trieån</v>
          </cell>
          <cell r="G181" t="str">
            <v>Caàn Thô</v>
          </cell>
          <cell r="H181" t="str">
            <v>Traû tieàn mua söõa caùc loaïi</v>
          </cell>
        </row>
        <row r="182">
          <cell r="A182">
            <v>22</v>
          </cell>
          <cell r="B182">
            <v>37817</v>
          </cell>
          <cell r="C182">
            <v>27</v>
          </cell>
          <cell r="D182" t="str">
            <v>Cty TNHH Quoác Teá Nagarjuna</v>
          </cell>
          <cell r="F182" t="str">
            <v>INDOVINA</v>
          </cell>
          <cell r="G182" t="str">
            <v>Hoà Chí Minh</v>
          </cell>
          <cell r="H182" t="str">
            <v>Traû tieàn mua ñöôøng</v>
          </cell>
        </row>
        <row r="183">
          <cell r="A183">
            <v>22</v>
          </cell>
          <cell r="B183">
            <v>37817</v>
          </cell>
          <cell r="C183">
            <v>93</v>
          </cell>
          <cell r="D183" t="str">
            <v>Cty Coå Phaàn Giaáy Vieãn Ñoâng</v>
          </cell>
          <cell r="F183" t="str">
            <v>Coâng Thöông CN 12</v>
          </cell>
          <cell r="G183" t="str">
            <v>Hoà Chí Minh</v>
          </cell>
          <cell r="H183" t="str">
            <v>Traû tieàn mua giaáy vieãn ñoâng</v>
          </cell>
        </row>
        <row r="184">
          <cell r="A184">
            <v>23</v>
          </cell>
          <cell r="B184">
            <v>37817</v>
          </cell>
          <cell r="C184">
            <v>31</v>
          </cell>
          <cell r="D184" t="str">
            <v>Cty Daàu Aên Golden Hope - Nhaø Beø</v>
          </cell>
          <cell r="F184" t="str">
            <v>Sôû Giao Dòch II CTVN</v>
          </cell>
          <cell r="G184" t="str">
            <v>Hoà Chí Minh</v>
          </cell>
          <cell r="H184" t="str">
            <v>Traû tieàn daàu aên  (TT.TN.BL)</v>
          </cell>
        </row>
        <row r="185">
          <cell r="A185">
            <v>24</v>
          </cell>
          <cell r="B185">
            <v>37817</v>
          </cell>
          <cell r="C185">
            <v>73</v>
          </cell>
          <cell r="D185" t="str">
            <v>Cty. TNHH SX.TM.HMP Myõ Haûo</v>
          </cell>
          <cell r="F185" t="str">
            <v>Ngoaïi Thöông</v>
          </cell>
          <cell r="G185" t="str">
            <v>Hoà Chí Minh</v>
          </cell>
          <cell r="H185" t="str">
            <v>Traû tieàn mua nöôùc röûa cheùn(TT.Baïc Lieâu)</v>
          </cell>
        </row>
        <row r="186">
          <cell r="A186">
            <v>25</v>
          </cell>
          <cell r="B186">
            <v>37817</v>
          </cell>
          <cell r="C186">
            <v>77</v>
          </cell>
          <cell r="D186" t="str">
            <v>Cty Ñieän &amp; Ñieän Töû SAMSUNG VINA</v>
          </cell>
          <cell r="F186" t="str">
            <v>Coâng Thöông CN 4</v>
          </cell>
          <cell r="G186" t="str">
            <v>Hoà Chí Minh</v>
          </cell>
          <cell r="H186" t="str">
            <v>Traû tieàn mua ñieän töû</v>
          </cell>
        </row>
        <row r="187">
          <cell r="A187">
            <v>26</v>
          </cell>
          <cell r="B187">
            <v>37817</v>
          </cell>
          <cell r="C187">
            <v>94</v>
          </cell>
          <cell r="D187" t="str">
            <v>CTy TNHH SX Taân AÙ Chaâu</v>
          </cell>
          <cell r="F187" t="str">
            <v>Coâng Thöông CN 9</v>
          </cell>
          <cell r="G187" t="str">
            <v>Hoà Chí Minh</v>
          </cell>
          <cell r="H187" t="str">
            <v>Traû tieàn mua chaùo Bình Tieân</v>
          </cell>
        </row>
        <row r="188">
          <cell r="A188">
            <v>11</v>
          </cell>
          <cell r="B188">
            <v>37817</v>
          </cell>
          <cell r="C188">
            <v>9</v>
          </cell>
          <cell r="D188" t="str">
            <v>Castrol Vieät Nam Ltd</v>
          </cell>
          <cell r="F188" t="str">
            <v>Ngoaïi Thöông</v>
          </cell>
          <cell r="G188" t="str">
            <v>Hoà Chí Minh</v>
          </cell>
          <cell r="H188" t="str">
            <v>Traû tieàn mua nhôùt</v>
          </cell>
        </row>
        <row r="189">
          <cell r="A189">
            <v>27</v>
          </cell>
          <cell r="B189">
            <v>37817</v>
          </cell>
          <cell r="C189">
            <v>73</v>
          </cell>
          <cell r="D189" t="str">
            <v>Cty. TNHH SX.TM.HMP Myõ Haûo</v>
          </cell>
          <cell r="F189" t="str">
            <v>Ngoaïi Thöông</v>
          </cell>
          <cell r="G189" t="str">
            <v>Hoà Chí Minh</v>
          </cell>
          <cell r="H189" t="str">
            <v>Traû tieàn mua nöôùc röûa cheùn(TT.Baïc Lieâu)</v>
          </cell>
        </row>
        <row r="190">
          <cell r="A190">
            <v>28</v>
          </cell>
          <cell r="B190">
            <v>37818</v>
          </cell>
          <cell r="C190">
            <v>27</v>
          </cell>
          <cell r="D190" t="str">
            <v>Cty TNHH Quoác Teá Nagarjuna</v>
          </cell>
          <cell r="F190" t="str">
            <v>INDOVINA</v>
          </cell>
          <cell r="G190" t="str">
            <v>Hoà Chí Minh</v>
          </cell>
          <cell r="H190" t="str">
            <v>Traû tieàn mua ñöôøng</v>
          </cell>
        </row>
        <row r="191">
          <cell r="A191">
            <v>29</v>
          </cell>
          <cell r="B191">
            <v>37818</v>
          </cell>
          <cell r="C191">
            <v>90</v>
          </cell>
          <cell r="D191" t="str">
            <v>CN CTy. CP Ñöôøng Bieân Hoøa taïi Caàn Thô</v>
          </cell>
          <cell r="F191" t="str">
            <v>Coâng Thöông</v>
          </cell>
          <cell r="G191" t="str">
            <v>Caàn Thô</v>
          </cell>
          <cell r="H191" t="str">
            <v>Traû tieàn mua ñöôøng</v>
          </cell>
        </row>
        <row r="192">
          <cell r="A192">
            <v>12</v>
          </cell>
          <cell r="B192">
            <v>37818</v>
          </cell>
          <cell r="C192">
            <v>5</v>
          </cell>
          <cell r="D192" t="str">
            <v>Cty TNHH TMaïi Thaønh Long</v>
          </cell>
          <cell r="F192" t="str">
            <v>Coâng Thöong CN6</v>
          </cell>
          <cell r="G192" t="str">
            <v>Hoà Chí Minh</v>
          </cell>
          <cell r="H192" t="str">
            <v>Traû tieàn mua boät ngoït</v>
          </cell>
        </row>
        <row r="193">
          <cell r="A193">
            <v>30</v>
          </cell>
          <cell r="B193">
            <v>37818</v>
          </cell>
          <cell r="C193">
            <v>31</v>
          </cell>
          <cell r="D193" t="str">
            <v>Cty Daàu Aên Golden Hope - Nhaø Beø</v>
          </cell>
          <cell r="F193" t="str">
            <v>Sôû Giao Dòch II CTVN</v>
          </cell>
          <cell r="G193" t="str">
            <v>Hoà Chí Minh</v>
          </cell>
          <cell r="H193" t="str">
            <v>Traû tieàn daàu aên  (TT.TN.BL)</v>
          </cell>
        </row>
        <row r="194">
          <cell r="A194">
            <v>31</v>
          </cell>
          <cell r="B194">
            <v>37818</v>
          </cell>
          <cell r="C194">
            <v>62</v>
          </cell>
          <cell r="D194" t="str">
            <v>CTy Coå Phaàn Cô Khí Tænh Soùc Traêng</v>
          </cell>
          <cell r="F194" t="str">
            <v>Ñaàu Tö vaø Phaùt Trieån</v>
          </cell>
          <cell r="G194" t="str">
            <v>Soùc Traêng</v>
          </cell>
          <cell r="H194" t="str">
            <v>Traû tieàn mua boàn theo bieân baûn thanh lyù ngaøy 14/7/2003</v>
          </cell>
        </row>
        <row r="195">
          <cell r="A195">
            <v>13</v>
          </cell>
          <cell r="B195">
            <v>37819</v>
          </cell>
          <cell r="C195">
            <v>3</v>
          </cell>
          <cell r="D195" t="str">
            <v>Cty Coå Phaàn Boät Giaët Lix</v>
          </cell>
          <cell r="F195" t="str">
            <v>Coâng Thöông CN 14</v>
          </cell>
          <cell r="G195" t="str">
            <v>Hoà Chí Minh</v>
          </cell>
          <cell r="H195" t="str">
            <v>Traû tieàn mua boät giaët</v>
          </cell>
        </row>
        <row r="196">
          <cell r="A196">
            <v>14</v>
          </cell>
          <cell r="B196">
            <v>37819</v>
          </cell>
          <cell r="C196">
            <v>17</v>
          </cell>
          <cell r="D196" t="str">
            <v>Cty Daàu Khí -TP/HCM (Saøi Goøn Petro)</v>
          </cell>
          <cell r="F196" t="str">
            <v>Ngoaïi Thöông</v>
          </cell>
          <cell r="G196" t="str">
            <v>Hoà Chí Minh</v>
          </cell>
          <cell r="H196" t="str">
            <v>Traû tieàn mua xaêng daàu</v>
          </cell>
        </row>
        <row r="197">
          <cell r="A197">
            <v>32</v>
          </cell>
          <cell r="B197">
            <v>37819</v>
          </cell>
          <cell r="C197">
            <v>73</v>
          </cell>
          <cell r="D197" t="str">
            <v>Cty. TNHH SX.TM.HMP Myõ Haûo</v>
          </cell>
          <cell r="F197" t="str">
            <v>Ngoaïi Thöông</v>
          </cell>
          <cell r="G197" t="str">
            <v>Hoà Chí Minh</v>
          </cell>
          <cell r="H197" t="str">
            <v>Traû tieàn mua nöôùc röûa cheùn</v>
          </cell>
        </row>
        <row r="198">
          <cell r="A198">
            <v>15</v>
          </cell>
          <cell r="B198">
            <v>37820</v>
          </cell>
          <cell r="C198">
            <v>37</v>
          </cell>
          <cell r="D198" t="str">
            <v>Cty LD Daàu Khí Mekong (Petromekong)</v>
          </cell>
          <cell r="F198" t="str">
            <v>Ngoïai Thöông</v>
          </cell>
          <cell r="G198" t="str">
            <v>Caàn Thô</v>
          </cell>
          <cell r="H198" t="str">
            <v>Traû tieàn mua xaêng daàu</v>
          </cell>
        </row>
        <row r="199">
          <cell r="A199">
            <v>33</v>
          </cell>
          <cell r="B199">
            <v>37819</v>
          </cell>
          <cell r="C199">
            <v>31</v>
          </cell>
          <cell r="D199" t="str">
            <v>Cty Daàu Aên Golden Hope - Nhaø Beø</v>
          </cell>
          <cell r="F199" t="str">
            <v>Sôû Giao Dòch II CTVN</v>
          </cell>
          <cell r="G199" t="str">
            <v>Hoà Chí Minh</v>
          </cell>
          <cell r="H199" t="str">
            <v>Traû tieàn daàu aên  (TT.TN.BL)</v>
          </cell>
        </row>
        <row r="200">
          <cell r="A200">
            <v>16</v>
          </cell>
          <cell r="B200">
            <v>37820</v>
          </cell>
          <cell r="C200">
            <v>4</v>
          </cell>
          <cell r="D200" t="str">
            <v>Cty TMKT &amp; Ñaàu Tö PETEC</v>
          </cell>
          <cell r="F200" t="str">
            <v>Sôû Giao Dòch II  CTVN</v>
          </cell>
          <cell r="G200" t="str">
            <v>Hoà Chí Minh</v>
          </cell>
          <cell r="H200" t="str">
            <v>Traû tieàn mua xaêng daàu</v>
          </cell>
        </row>
        <row r="201">
          <cell r="A201">
            <v>34</v>
          </cell>
          <cell r="B201">
            <v>37820</v>
          </cell>
          <cell r="C201">
            <v>73</v>
          </cell>
          <cell r="D201" t="str">
            <v>Cty. TNHH SX.TM.HMP Myõ Haûo</v>
          </cell>
          <cell r="F201" t="str">
            <v>Ngoaïi Thöông</v>
          </cell>
          <cell r="G201" t="str">
            <v>Hoà Chí Minh</v>
          </cell>
          <cell r="H201" t="str">
            <v>Traû tieàn mua nöôùc röûa cheùn(TT.Baïc Lieâu:31.373.698ñ; TT.CMau: 31221790)</v>
          </cell>
        </row>
        <row r="202">
          <cell r="A202">
            <v>17</v>
          </cell>
          <cell r="B202">
            <v>37820</v>
          </cell>
          <cell r="C202">
            <v>37</v>
          </cell>
          <cell r="D202" t="str">
            <v>Cty LD Daàu Khí Mekong (Petromekong)</v>
          </cell>
          <cell r="F202" t="str">
            <v>Ngoïai Thöông</v>
          </cell>
          <cell r="G202" t="str">
            <v>Caàn Thô</v>
          </cell>
          <cell r="H202" t="str">
            <v>Traû tieàn mua xaêng daàu</v>
          </cell>
        </row>
        <row r="203">
          <cell r="A203">
            <v>18</v>
          </cell>
          <cell r="B203">
            <v>37823</v>
          </cell>
          <cell r="C203">
            <v>8</v>
          </cell>
          <cell r="D203" t="str">
            <v>Cty Xi Maêng Haø Tieân II</v>
          </cell>
          <cell r="F203" t="str">
            <v>Coâng Thöông</v>
          </cell>
          <cell r="G203" t="str">
            <v>Kieân Giang</v>
          </cell>
          <cell r="H203" t="str">
            <v>Traû tieàn mua xi maêng 200taán</v>
          </cell>
        </row>
        <row r="204">
          <cell r="A204">
            <v>35</v>
          </cell>
          <cell r="B204">
            <v>37823</v>
          </cell>
          <cell r="C204">
            <v>31</v>
          </cell>
          <cell r="D204" t="str">
            <v>Cty Daàu Aên Golden Hope - Nhaø Beø</v>
          </cell>
          <cell r="F204" t="str">
            <v>Sôû Giao Dòch II CTVN</v>
          </cell>
          <cell r="G204" t="str">
            <v>Hoà Chí Minh</v>
          </cell>
          <cell r="H204" t="str">
            <v>Traû tieàn daàu aên  (TT.TN.BL)</v>
          </cell>
        </row>
        <row r="205">
          <cell r="A205">
            <v>36</v>
          </cell>
          <cell r="B205">
            <v>37823</v>
          </cell>
          <cell r="C205">
            <v>97</v>
          </cell>
          <cell r="D205" t="str">
            <v>Phoøng TMaïi vaø CNghieäp VN  CN taïi Caàn Thô</v>
          </cell>
          <cell r="F205" t="str">
            <v>Ngoaïi Thöông</v>
          </cell>
          <cell r="G205" t="str">
            <v>Caàn Thô</v>
          </cell>
          <cell r="H205" t="str">
            <v>Ñoùng goùp Hoäi phí hoäi vieân P. TM naêm 2003</v>
          </cell>
        </row>
        <row r="206">
          <cell r="A206">
            <v>37</v>
          </cell>
          <cell r="B206">
            <v>37823</v>
          </cell>
          <cell r="C206">
            <v>22</v>
          </cell>
          <cell r="D206" t="str">
            <v>Cty Deät Long An</v>
          </cell>
          <cell r="F206" t="str">
            <v>Coâng Thöông</v>
          </cell>
          <cell r="G206" t="str">
            <v>Long An</v>
          </cell>
          <cell r="H206" t="str">
            <v>Traû tieàn mua vaûi</v>
          </cell>
        </row>
        <row r="207">
          <cell r="A207">
            <v>19</v>
          </cell>
          <cell r="B207">
            <v>37823</v>
          </cell>
          <cell r="C207">
            <v>10</v>
          </cell>
          <cell r="D207" t="str">
            <v>Cty TNHH Daàu Nhôùt vaø Hoùa Chaát VN</v>
          </cell>
          <cell r="F207" t="str">
            <v>Hoàng Kong&amp; Thöôïng Haûi</v>
          </cell>
          <cell r="G207" t="str">
            <v>Hoà Chí Minh</v>
          </cell>
          <cell r="H207" t="str">
            <v>Traû tieàn mua nhôùt</v>
          </cell>
        </row>
        <row r="208">
          <cell r="A208">
            <v>20</v>
          </cell>
          <cell r="B208">
            <v>37824</v>
          </cell>
          <cell r="C208">
            <v>17</v>
          </cell>
          <cell r="D208" t="str">
            <v>Cty Daàu Khí -TP/HCM (Saøi Goøn Petro)</v>
          </cell>
          <cell r="F208" t="str">
            <v>Ngoaïi Thöông</v>
          </cell>
          <cell r="G208" t="str">
            <v>Hoà Chí Minh</v>
          </cell>
          <cell r="H208" t="str">
            <v>Traû tieàn mua xaêng daàu</v>
          </cell>
        </row>
        <row r="209">
          <cell r="A209">
            <v>21</v>
          </cell>
          <cell r="B209">
            <v>37824</v>
          </cell>
          <cell r="C209">
            <v>4</v>
          </cell>
          <cell r="D209" t="str">
            <v>Cty TMKT &amp; Ñaàu Tö PETEC</v>
          </cell>
          <cell r="F209" t="str">
            <v>Sôû Giao Dòch II  CTVN</v>
          </cell>
          <cell r="G209" t="str">
            <v>Hoà Chí Minh</v>
          </cell>
          <cell r="H209" t="str">
            <v>Traû tieàn mua xaêng daàu</v>
          </cell>
        </row>
        <row r="210">
          <cell r="A210">
            <v>38</v>
          </cell>
          <cell r="B210">
            <v>37825</v>
          </cell>
          <cell r="C210">
            <v>95</v>
          </cell>
          <cell r="D210" t="str">
            <v>Cty Deät May Thaønh Coâng - CN MieànTaây</v>
          </cell>
          <cell r="F210" t="str">
            <v>Ñaàu Tö &amp; Phaùt Trieån</v>
          </cell>
          <cell r="G210" t="str">
            <v>Caàn Thô</v>
          </cell>
          <cell r="H210" t="str">
            <v>Traû tieàn vaûi + may maëc saún</v>
          </cell>
        </row>
        <row r="211">
          <cell r="A211">
            <v>39</v>
          </cell>
          <cell r="B211">
            <v>37825</v>
          </cell>
          <cell r="C211">
            <v>66</v>
          </cell>
          <cell r="D211" t="str">
            <v>Cty UNI PRESIDENT</v>
          </cell>
          <cell r="F211" t="str">
            <v>ANZ</v>
          </cell>
          <cell r="G211" t="str">
            <v>Hoà Chí Minh</v>
          </cell>
          <cell r="H211" t="str">
            <v>Traû tieàn mua mì Unif</v>
          </cell>
        </row>
        <row r="212">
          <cell r="A212">
            <v>40</v>
          </cell>
          <cell r="B212">
            <v>37825</v>
          </cell>
          <cell r="C212">
            <v>73</v>
          </cell>
          <cell r="D212" t="str">
            <v>Cty. TNHH SX.TM.HMP Myõ Haûo</v>
          </cell>
          <cell r="F212" t="str">
            <v>Ngoaïi Thöông</v>
          </cell>
          <cell r="G212" t="str">
            <v>Hoà Chí Minh</v>
          </cell>
          <cell r="H212" t="str">
            <v>Traû tieàn mua nöôùc röûa cheùn(TT.Baïc Lieâu)</v>
          </cell>
        </row>
        <row r="213">
          <cell r="A213">
            <v>41</v>
          </cell>
          <cell r="B213">
            <v>37826</v>
          </cell>
          <cell r="C213">
            <v>28</v>
          </cell>
          <cell r="D213" t="str">
            <v>Chi Nhaùnh Cty CP Söõa VN Taïi Caàn Thô</v>
          </cell>
          <cell r="F213" t="str">
            <v>Ñaàu Tö &amp; Phaùt Trieån</v>
          </cell>
          <cell r="G213" t="str">
            <v>Caàn Thô</v>
          </cell>
          <cell r="H213" t="str">
            <v>Traû tieàn mua söõa caùc loaïi</v>
          </cell>
        </row>
        <row r="214">
          <cell r="A214">
            <v>22</v>
          </cell>
          <cell r="B214">
            <v>37826</v>
          </cell>
          <cell r="C214">
            <v>41</v>
          </cell>
          <cell r="D214" t="str">
            <v>Cty Xi Maêng Nghi Sôn</v>
          </cell>
          <cell r="F214" t="str">
            <v>Coâng Thöông CN 9</v>
          </cell>
          <cell r="G214" t="str">
            <v>Hoà Chí Minh</v>
          </cell>
          <cell r="H214" t="str">
            <v>Traû tieàn mua xi maêng 300taán</v>
          </cell>
        </row>
        <row r="215">
          <cell r="A215">
            <v>42</v>
          </cell>
          <cell r="B215">
            <v>37827</v>
          </cell>
          <cell r="C215">
            <v>31</v>
          </cell>
          <cell r="D215" t="str">
            <v>Cty Daàu Aên Golden Hope - Nhaø Beø</v>
          </cell>
          <cell r="F215" t="str">
            <v>Sôû Giao Dòch II CTVN</v>
          </cell>
          <cell r="G215" t="str">
            <v>Hoà Chí Minh</v>
          </cell>
          <cell r="H215" t="str">
            <v>Traû tieàn daàu aên  (TT.TN.CM)</v>
          </cell>
        </row>
        <row r="216">
          <cell r="A216">
            <v>43</v>
          </cell>
          <cell r="B216">
            <v>37827</v>
          </cell>
          <cell r="C216">
            <v>19</v>
          </cell>
          <cell r="D216" t="str">
            <v>Cty LD Khí Ñoát Saøi Goøn (Elf)</v>
          </cell>
          <cell r="F216" t="str">
            <v>Eximbank</v>
          </cell>
          <cell r="G216" t="str">
            <v>Hoà Chí Minh</v>
          </cell>
          <cell r="H216" t="str">
            <v>Traû tieàn mua gas</v>
          </cell>
        </row>
        <row r="217">
          <cell r="A217">
            <v>44</v>
          </cell>
          <cell r="B217">
            <v>37827</v>
          </cell>
          <cell r="C217">
            <v>83</v>
          </cell>
          <cell r="D217" t="str">
            <v>CTy TNHH TM TH Thuaän Taân</v>
          </cell>
          <cell r="F217" t="str">
            <v>Ngoaïi Thöông</v>
          </cell>
          <cell r="G217" t="str">
            <v>Hoà Chí Minh</v>
          </cell>
          <cell r="H217" t="str">
            <v>Traû tieàn muaTivi</v>
          </cell>
        </row>
        <row r="218">
          <cell r="A218">
            <v>23</v>
          </cell>
          <cell r="B218">
            <v>37827</v>
          </cell>
          <cell r="C218">
            <v>5</v>
          </cell>
          <cell r="D218" t="str">
            <v>Cty TNHH TMaïi Thaønh Long</v>
          </cell>
          <cell r="F218" t="str">
            <v>Coâng Thöong CN6</v>
          </cell>
          <cell r="G218" t="str">
            <v>Hoà Chí Minh</v>
          </cell>
          <cell r="H218" t="str">
            <v>Traû tieàn mua boät ngoït</v>
          </cell>
        </row>
        <row r="219">
          <cell r="A219">
            <v>24</v>
          </cell>
          <cell r="B219">
            <v>37830</v>
          </cell>
          <cell r="C219">
            <v>8</v>
          </cell>
          <cell r="D219" t="str">
            <v>Cty Xi Maêng Haø Tieân II</v>
          </cell>
          <cell r="F219" t="str">
            <v>Coâng Thöông</v>
          </cell>
          <cell r="G219" t="str">
            <v>Kieân Giang</v>
          </cell>
          <cell r="H219" t="str">
            <v>Traû tieàn mua xi maêng 200taán</v>
          </cell>
        </row>
        <row r="220">
          <cell r="A220">
            <v>25</v>
          </cell>
          <cell r="B220">
            <v>37830</v>
          </cell>
          <cell r="C220">
            <v>36</v>
          </cell>
          <cell r="D220" t="str">
            <v>XN Xaêng Daàu Daàu Khí Vuõng Taøu</v>
          </cell>
          <cell r="F220" t="str">
            <v>Coâng Thöông</v>
          </cell>
          <cell r="G220" t="str">
            <v>Baø Ròa-Vuõng Taøu</v>
          </cell>
          <cell r="H220" t="str">
            <v>Traû tieàn mua xaêng daàu</v>
          </cell>
        </row>
        <row r="221">
          <cell r="A221">
            <v>45</v>
          </cell>
          <cell r="B221">
            <v>37830</v>
          </cell>
          <cell r="C221">
            <v>68</v>
          </cell>
          <cell r="D221" t="str">
            <v>Nhaø Maùy Daàu Töôøng An</v>
          </cell>
          <cell r="F221" t="str">
            <v>Sôû Giao Dòch II CTVN</v>
          </cell>
          <cell r="G221" t="str">
            <v>Hoà Chí Minh</v>
          </cell>
          <cell r="H221" t="str">
            <v>Traû tieàn mua daàu aên Töôøng An</v>
          </cell>
        </row>
        <row r="222">
          <cell r="A222">
            <v>46</v>
          </cell>
          <cell r="B222">
            <v>37830</v>
          </cell>
          <cell r="C222">
            <v>73</v>
          </cell>
          <cell r="D222" t="str">
            <v>Cty. TNHH SX.TM.HMP Myõ Haûo</v>
          </cell>
          <cell r="F222" t="str">
            <v>Ngoaïi Thöông</v>
          </cell>
          <cell r="G222" t="str">
            <v>Hoà Chí Minh</v>
          </cell>
          <cell r="H222" t="str">
            <v>Traû tieàn mua nöôùc röûa cheùn(TT.Caø Mau)</v>
          </cell>
        </row>
        <row r="223">
          <cell r="A223">
            <v>25</v>
          </cell>
          <cell r="B223">
            <v>37830</v>
          </cell>
          <cell r="C223">
            <v>36</v>
          </cell>
          <cell r="D223" t="str">
            <v>XN Xaêng Daàu Daàu Khí Vuõng Taøu</v>
          </cell>
          <cell r="F223" t="str">
            <v>Coâng Thöông</v>
          </cell>
          <cell r="G223" t="str">
            <v>Baø Ròa-Vuõng Taøu</v>
          </cell>
          <cell r="H223" t="str">
            <v>Traû tieàn mua xaêng daàu</v>
          </cell>
        </row>
        <row r="224">
          <cell r="A224">
            <v>26</v>
          </cell>
          <cell r="B224">
            <v>37830</v>
          </cell>
          <cell r="C224">
            <v>1</v>
          </cell>
          <cell r="D224" t="str">
            <v>Nhaø Maùy Thuoác Laù Saøi Goøn</v>
          </cell>
          <cell r="F224" t="str">
            <v>Sôû Giao Dòch II CTVN</v>
          </cell>
          <cell r="G224" t="str">
            <v>Hoà Chí Minh</v>
          </cell>
          <cell r="H224" t="str">
            <v>Traû tieàn mua thuoác laù</v>
          </cell>
        </row>
        <row r="225">
          <cell r="A225">
            <v>47</v>
          </cell>
          <cell r="B225">
            <v>37830</v>
          </cell>
          <cell r="C225">
            <v>31</v>
          </cell>
          <cell r="D225" t="str">
            <v>Cty Daàu Aên Golden Hope - Nhaø Beø</v>
          </cell>
          <cell r="F225" t="str">
            <v>Sôû Giao Dòch II CTVN</v>
          </cell>
          <cell r="G225" t="str">
            <v>Hoà Chí Minh</v>
          </cell>
          <cell r="H225" t="str">
            <v>Traû tieàn daàu aên  (TT.TN.CM)</v>
          </cell>
        </row>
        <row r="226">
          <cell r="A226">
            <v>48</v>
          </cell>
          <cell r="B226">
            <v>37830</v>
          </cell>
          <cell r="C226">
            <v>9</v>
          </cell>
          <cell r="D226" t="str">
            <v>Castrol Vieät Nam Ltd</v>
          </cell>
          <cell r="F226" t="str">
            <v>Ngoaïi Thöông</v>
          </cell>
          <cell r="G226" t="str">
            <v>Hoà Chí Minh</v>
          </cell>
          <cell r="H226" t="str">
            <v>Traû tieàn mua nhôùt</v>
          </cell>
        </row>
        <row r="227">
          <cell r="A227">
            <v>49</v>
          </cell>
          <cell r="B227">
            <v>37831</v>
          </cell>
          <cell r="C227">
            <v>73</v>
          </cell>
          <cell r="D227" t="str">
            <v>Cty. TNHH SX.TM.HMP Myõ Haûo</v>
          </cell>
          <cell r="F227" t="str">
            <v>Ngoaïi Thöông</v>
          </cell>
          <cell r="G227" t="str">
            <v>Hoà Chí Minh</v>
          </cell>
          <cell r="H227" t="str">
            <v>Traû tieàn mua nöôùc röûa cheùn(TT.Baïc Lieâu)</v>
          </cell>
        </row>
        <row r="228">
          <cell r="A228">
            <v>50</v>
          </cell>
          <cell r="B228">
            <v>37831</v>
          </cell>
          <cell r="C228">
            <v>28</v>
          </cell>
          <cell r="D228" t="str">
            <v>Chi Nhaùnh Cty CP Söõa VN Taïi Caàn Thô</v>
          </cell>
          <cell r="F228" t="str">
            <v>Ñaàu Tö &amp; Phaùt Trieån</v>
          </cell>
          <cell r="G228" t="str">
            <v>Caàn Thô</v>
          </cell>
          <cell r="H228" t="str">
            <v>Traû tieàn mua söõa caùc loaïi</v>
          </cell>
        </row>
        <row r="229">
          <cell r="A229">
            <v>27</v>
          </cell>
          <cell r="B229">
            <v>37831</v>
          </cell>
          <cell r="C229">
            <v>36</v>
          </cell>
          <cell r="D229" t="str">
            <v>XN Xaêng Daàu Daàu Khí Vuõng Taøu</v>
          </cell>
          <cell r="F229" t="str">
            <v>Coâng Thöông</v>
          </cell>
          <cell r="G229" t="str">
            <v>Baø Ròa-Vuõng Taøu</v>
          </cell>
          <cell r="H229" t="str">
            <v>Traû tieàn mua xaêng daàu</v>
          </cell>
        </row>
        <row r="230">
          <cell r="A230">
            <v>28</v>
          </cell>
          <cell r="B230">
            <v>37831</v>
          </cell>
          <cell r="C230">
            <v>4</v>
          </cell>
          <cell r="D230" t="str">
            <v>Cty TMKT &amp; Ñaàu Tö PETEC</v>
          </cell>
          <cell r="F230" t="str">
            <v>Sôû Giao Dòch II  CTVN</v>
          </cell>
          <cell r="G230" t="str">
            <v>Hoà Chí Minh</v>
          </cell>
          <cell r="H230" t="str">
            <v>Traû tieàn mua xaêng daàu</v>
          </cell>
        </row>
        <row r="231">
          <cell r="A231">
            <v>27</v>
          </cell>
          <cell r="B231">
            <v>37831</v>
          </cell>
          <cell r="C231">
            <v>36</v>
          </cell>
          <cell r="D231" t="str">
            <v>XN Xaêng Daàu Daàu Khí Vuõng Taøu</v>
          </cell>
          <cell r="F231" t="str">
            <v>Coâng Thöông</v>
          </cell>
          <cell r="G231" t="str">
            <v>Baø Ròa-Vuõng Taøu</v>
          </cell>
          <cell r="H231" t="str">
            <v>Traû tieàn mua xaêng daàu</v>
          </cell>
        </row>
        <row r="232">
          <cell r="A232">
            <v>29</v>
          </cell>
          <cell r="B232">
            <v>37832</v>
          </cell>
          <cell r="C232">
            <v>73</v>
          </cell>
          <cell r="D232" t="str">
            <v>Cty. TNHH SX.TM.HMP Myõ Haûo</v>
          </cell>
          <cell r="F232" t="str">
            <v>Ngoaïi Thöông</v>
          </cell>
          <cell r="G232" t="str">
            <v>Hoà Chí Minh</v>
          </cell>
          <cell r="H232" t="str">
            <v>Traû tieàn mua nöôùc röûa cheùn(TT.Baïc Lieâu)</v>
          </cell>
        </row>
        <row r="233">
          <cell r="A233">
            <v>30</v>
          </cell>
          <cell r="B233">
            <v>37832</v>
          </cell>
          <cell r="C233">
            <v>27</v>
          </cell>
          <cell r="D233" t="str">
            <v>Cty TNHH Quoác Teá Nagarjuna</v>
          </cell>
          <cell r="F233" t="str">
            <v>INDOVINA</v>
          </cell>
          <cell r="G233" t="str">
            <v>Hoà Chí Minh</v>
          </cell>
          <cell r="H233" t="str">
            <v>Traû tieàn mua ñöôøng</v>
          </cell>
        </row>
        <row r="234">
          <cell r="A234">
            <v>51</v>
          </cell>
          <cell r="B234">
            <v>37833</v>
          </cell>
          <cell r="C234">
            <v>76</v>
          </cell>
          <cell r="D234" t="str">
            <v>Cty Ñieän &amp; Ñieän Töû TCL Vieät Nam</v>
          </cell>
          <cell r="F234" t="str">
            <v>Ngoaïi Thöông</v>
          </cell>
          <cell r="G234" t="str">
            <v>Ñoàng Nai</v>
          </cell>
          <cell r="H234" t="str">
            <v>Traû tieàn mua Tivi</v>
          </cell>
        </row>
        <row r="235">
          <cell r="A235">
            <v>31</v>
          </cell>
          <cell r="B235">
            <v>37833</v>
          </cell>
          <cell r="C235">
            <v>21</v>
          </cell>
          <cell r="D235" t="str">
            <v>Cty Coå Phaàn Vaät Tö  Haäu Giang</v>
          </cell>
          <cell r="F235" t="str">
            <v>Coâng Thöông</v>
          </cell>
          <cell r="G235" t="str">
            <v>Caàn Thô</v>
          </cell>
          <cell r="H235" t="str">
            <v>Traû tieàn mua gas</v>
          </cell>
        </row>
        <row r="236">
          <cell r="A236">
            <v>52</v>
          </cell>
          <cell r="B236">
            <v>37833</v>
          </cell>
          <cell r="C236">
            <v>28</v>
          </cell>
          <cell r="D236" t="str">
            <v>Chi Nhaùnh Cty CP Söõa VN Taïi Caàn Thô</v>
          </cell>
          <cell r="F236" t="str">
            <v>Ñaàu Tö &amp; Phaùt Trieån</v>
          </cell>
          <cell r="G236" t="str">
            <v>Caàn Thô</v>
          </cell>
          <cell r="H236" t="str">
            <v>Traû tieàn mua söõa caùc loaïi</v>
          </cell>
        </row>
        <row r="237">
          <cell r="A237">
            <v>1</v>
          </cell>
          <cell r="B237">
            <v>37834</v>
          </cell>
          <cell r="C237">
            <v>3</v>
          </cell>
          <cell r="D237" t="str">
            <v>Cty Coå Phaàn Boät Giaët Lix</v>
          </cell>
          <cell r="F237" t="str">
            <v>Coâng Thöông CN 14</v>
          </cell>
          <cell r="G237" t="str">
            <v>Hoà Chí Minh</v>
          </cell>
          <cell r="H237" t="str">
            <v>Traû tieàn mua boät giaët</v>
          </cell>
        </row>
        <row r="238">
          <cell r="A238">
            <v>2</v>
          </cell>
          <cell r="B238">
            <v>37837</v>
          </cell>
          <cell r="C238">
            <v>8</v>
          </cell>
          <cell r="D238" t="str">
            <v>Cty Xi Maêng Haø Tieân II</v>
          </cell>
          <cell r="F238" t="str">
            <v>Coâng Thöông</v>
          </cell>
          <cell r="G238" t="str">
            <v>Kieân Giang</v>
          </cell>
          <cell r="H238" t="str">
            <v>Traû tieàn mua xi maêng 150taán</v>
          </cell>
        </row>
        <row r="239">
          <cell r="A239">
            <v>1</v>
          </cell>
          <cell r="B239">
            <v>37837</v>
          </cell>
          <cell r="C239">
            <v>27</v>
          </cell>
          <cell r="D239" t="str">
            <v>Cty TNHH Quoác Teá Nagarjuna</v>
          </cell>
          <cell r="F239" t="str">
            <v>INDOVINA</v>
          </cell>
          <cell r="G239" t="str">
            <v>Hoà Chí Minh</v>
          </cell>
          <cell r="H239" t="str">
            <v>Traû tieàn mua ñöôøng</v>
          </cell>
        </row>
        <row r="240">
          <cell r="A240">
            <v>2</v>
          </cell>
          <cell r="B240">
            <v>37837</v>
          </cell>
          <cell r="C240">
            <v>93</v>
          </cell>
          <cell r="D240" t="str">
            <v>Cty Coå Phaàn Giaáy Vieãn Ñoâng</v>
          </cell>
          <cell r="F240" t="str">
            <v>Coâng Thöông CN 12</v>
          </cell>
          <cell r="G240" t="str">
            <v>Hoà Chí Minh</v>
          </cell>
          <cell r="H240" t="str">
            <v>Traû tieàn mua giaáy vieãn ñoâng</v>
          </cell>
        </row>
        <row r="241">
          <cell r="A241">
            <v>3</v>
          </cell>
          <cell r="B241">
            <v>37837</v>
          </cell>
          <cell r="C241">
            <v>83</v>
          </cell>
          <cell r="D241" t="str">
            <v>CTy TNHH TM TH Thuaän Taân</v>
          </cell>
          <cell r="F241" t="str">
            <v>Ngoaïi Thöông</v>
          </cell>
          <cell r="G241" t="str">
            <v>Hoà Chí Minh</v>
          </cell>
          <cell r="H241" t="str">
            <v>Traû tieàn mua Tivi</v>
          </cell>
        </row>
        <row r="242">
          <cell r="A242">
            <v>3</v>
          </cell>
          <cell r="B242">
            <v>37838</v>
          </cell>
          <cell r="C242">
            <v>36</v>
          </cell>
          <cell r="D242" t="str">
            <v>XN Xaêng Daàu Daàu Khí Vuõng Taøu</v>
          </cell>
          <cell r="F242" t="str">
            <v>Coâng Thöông</v>
          </cell>
          <cell r="G242" t="str">
            <v>Baø Ròa-Vuõng Taøu</v>
          </cell>
          <cell r="H242" t="str">
            <v>Traû tieàn mua xaêng daàu</v>
          </cell>
        </row>
        <row r="243">
          <cell r="A243">
            <v>4</v>
          </cell>
          <cell r="B243">
            <v>37838</v>
          </cell>
          <cell r="C243">
            <v>25</v>
          </cell>
          <cell r="D243" t="str">
            <v xml:space="preserve"> Thu Baûo Hieåm Xaõ Hoäi Tænh Baïc Lieâu</v>
          </cell>
          <cell r="F243" t="str">
            <v>NN &amp; P/T N/Thoân</v>
          </cell>
          <cell r="G243" t="str">
            <v>Baïc Lieâu</v>
          </cell>
          <cell r="H243" t="str">
            <v>Noäp BHXH,BHYT thaùng 7/2003</v>
          </cell>
        </row>
        <row r="244">
          <cell r="A244">
            <v>4</v>
          </cell>
          <cell r="B244">
            <v>37838</v>
          </cell>
          <cell r="C244">
            <v>4</v>
          </cell>
          <cell r="D244" t="str">
            <v>Cty TMKT &amp; Ñaàu Tö PETEC</v>
          </cell>
          <cell r="F244" t="str">
            <v>Sôû Giao Dòch II  CTVN</v>
          </cell>
          <cell r="G244" t="str">
            <v>Hoà Chí Minh</v>
          </cell>
          <cell r="H244" t="str">
            <v>Traû tieàn mua xaêng daàu</v>
          </cell>
        </row>
        <row r="245">
          <cell r="A245">
            <v>5</v>
          </cell>
          <cell r="B245">
            <v>37839</v>
          </cell>
          <cell r="C245">
            <v>5</v>
          </cell>
          <cell r="D245" t="str">
            <v>Cty TNHH TMaïi Thaønh Long</v>
          </cell>
          <cell r="F245" t="str">
            <v>Coâng Thöong CN6</v>
          </cell>
          <cell r="G245" t="str">
            <v>Hoà Chí Minh</v>
          </cell>
          <cell r="H245" t="str">
            <v>Traû tieàn mua boät ngoït</v>
          </cell>
        </row>
        <row r="246">
          <cell r="A246">
            <v>6</v>
          </cell>
          <cell r="B246">
            <v>37840</v>
          </cell>
          <cell r="C246">
            <v>36</v>
          </cell>
          <cell r="D246" t="str">
            <v>XN Xaêng Daàu Daàu Khí Vuõng Taøu</v>
          </cell>
          <cell r="F246" t="str">
            <v>Coâng Thöông</v>
          </cell>
          <cell r="G246" t="str">
            <v>Baø Ròa-Vuõng Taøu</v>
          </cell>
          <cell r="H246" t="str">
            <v>Traû tieàn mua xaêng daàu</v>
          </cell>
        </row>
        <row r="247">
          <cell r="A247">
            <v>5</v>
          </cell>
          <cell r="B247">
            <v>37840</v>
          </cell>
          <cell r="C247">
            <v>31</v>
          </cell>
          <cell r="D247" t="str">
            <v>Cty Daàu Aên Golden Hope - Nhaø Beø</v>
          </cell>
          <cell r="F247" t="str">
            <v>Sôû Giao Dòch II CTVN</v>
          </cell>
          <cell r="G247" t="str">
            <v>Hoà Chí Minh</v>
          </cell>
          <cell r="H247" t="str">
            <v>Traû tieàn mua daàu aên + oâng taùo</v>
          </cell>
        </row>
        <row r="248">
          <cell r="A248">
            <v>6</v>
          </cell>
          <cell r="B248">
            <v>37840</v>
          </cell>
          <cell r="C248">
            <v>90</v>
          </cell>
          <cell r="D248" t="str">
            <v>CN CTy. CP Ñöôøng Bieân Hoøa taïi Caàn Thô</v>
          </cell>
          <cell r="F248" t="str">
            <v>Coâng Thöông</v>
          </cell>
          <cell r="G248" t="str">
            <v>Caàn Thô</v>
          </cell>
          <cell r="H248" t="str">
            <v>Traû tieàn mua ñöôøng</v>
          </cell>
        </row>
        <row r="249">
          <cell r="A249">
            <v>7</v>
          </cell>
          <cell r="B249">
            <v>37840</v>
          </cell>
          <cell r="C249">
            <v>28</v>
          </cell>
          <cell r="D249" t="str">
            <v>Chi Nhaùnh Cty CP Söõa VN Taïi Caàn Thô</v>
          </cell>
          <cell r="F249" t="str">
            <v>Ñaàu Tö &amp; Phaùt Trieån</v>
          </cell>
          <cell r="G249" t="str">
            <v>Caàn Thô</v>
          </cell>
          <cell r="H249" t="str">
            <v>Traû tieàn mua söõa caùc loaïi</v>
          </cell>
        </row>
        <row r="250">
          <cell r="A250">
            <v>8</v>
          </cell>
          <cell r="B250">
            <v>37840</v>
          </cell>
          <cell r="C250">
            <v>44</v>
          </cell>
          <cell r="D250" t="str">
            <v>CTy Ñieän Baùo Ñieän Thoaïi Baïc Lieâu</v>
          </cell>
          <cell r="F250" t="str">
            <v xml:space="preserve">Coâng Thöông </v>
          </cell>
          <cell r="G250" t="str">
            <v>Baïc Lieâu</v>
          </cell>
          <cell r="H250" t="str">
            <v>Tieàn ñieän thoaïi thaùng 7/2003</v>
          </cell>
        </row>
        <row r="251">
          <cell r="A251">
            <v>7</v>
          </cell>
          <cell r="B251">
            <v>37841</v>
          </cell>
          <cell r="C251">
            <v>1</v>
          </cell>
          <cell r="D251" t="str">
            <v>Nhaø Maùy Thuoác Laù Saøi Goøn</v>
          </cell>
          <cell r="F251" t="str">
            <v>Sôû Giao Dòch II CTVN</v>
          </cell>
          <cell r="G251" t="str">
            <v>Hoà Chí Minh</v>
          </cell>
          <cell r="H251" t="str">
            <v>Traû tieàn thuoác laù</v>
          </cell>
        </row>
        <row r="252">
          <cell r="A252">
            <v>8</v>
          </cell>
          <cell r="B252">
            <v>37841</v>
          </cell>
          <cell r="C252">
            <v>69</v>
          </cell>
          <cell r="D252" t="str">
            <v>Cty TNHH Vaän Taûi-TM-DV T.H.P</v>
          </cell>
          <cell r="F252" t="str">
            <v>Coâng Thöông CN 5</v>
          </cell>
          <cell r="G252" t="str">
            <v>Hoà Chí Minh</v>
          </cell>
          <cell r="H252" t="str">
            <v>Traû tieàn mua daàu FO</v>
          </cell>
        </row>
        <row r="253">
          <cell r="A253">
            <v>9</v>
          </cell>
          <cell r="B253">
            <v>37841</v>
          </cell>
          <cell r="C253">
            <v>27</v>
          </cell>
          <cell r="D253" t="str">
            <v>Cty TNHH Quoác Teá Nagarjuna</v>
          </cell>
          <cell r="F253" t="str">
            <v>INDOVINA</v>
          </cell>
          <cell r="G253" t="str">
            <v>Hoà Chí Minh</v>
          </cell>
          <cell r="H253" t="str">
            <v>Traû tieàn mua ñöôøng</v>
          </cell>
        </row>
        <row r="254">
          <cell r="A254">
            <v>9</v>
          </cell>
          <cell r="B254">
            <v>37844</v>
          </cell>
          <cell r="C254">
            <v>5</v>
          </cell>
          <cell r="D254" t="str">
            <v>Cty TNHH TMaïi Thaønh Long</v>
          </cell>
          <cell r="F254" t="str">
            <v>Coâng Thöong CN6</v>
          </cell>
          <cell r="G254" t="str">
            <v>Hoà Chí Minh</v>
          </cell>
          <cell r="H254" t="str">
            <v>Traû tieàn mua boät ngoït</v>
          </cell>
        </row>
        <row r="255">
          <cell r="A255">
            <v>10</v>
          </cell>
          <cell r="B255">
            <v>37844</v>
          </cell>
          <cell r="C255">
            <v>41</v>
          </cell>
          <cell r="D255" t="str">
            <v>Cty Xi Maêng Nghi Sôn</v>
          </cell>
          <cell r="F255" t="str">
            <v>Coâng Thöông CN 9</v>
          </cell>
          <cell r="G255" t="str">
            <v>Hoà Chí Minh</v>
          </cell>
          <cell r="H255" t="str">
            <v>Traû tieàn mua xi maêng 330taán</v>
          </cell>
        </row>
        <row r="256">
          <cell r="A256">
            <v>11</v>
          </cell>
          <cell r="B256">
            <v>37844</v>
          </cell>
          <cell r="C256">
            <v>8</v>
          </cell>
          <cell r="D256" t="str">
            <v>Cty Xi Maêng Haø Tieân II</v>
          </cell>
          <cell r="F256" t="str">
            <v>Coâng Thöông</v>
          </cell>
          <cell r="G256" t="str">
            <v>Kieân Giang</v>
          </cell>
          <cell r="H256" t="str">
            <v>Traû tieàn mua xi maêng 150taán</v>
          </cell>
        </row>
        <row r="257">
          <cell r="A257">
            <v>12</v>
          </cell>
          <cell r="B257">
            <v>37844</v>
          </cell>
          <cell r="C257">
            <v>10</v>
          </cell>
          <cell r="D257" t="str">
            <v>Cty TNHH Daàu Nhôùt vaø Hoùa Chaát VN</v>
          </cell>
          <cell r="F257" t="str">
            <v>Hoàng Kong&amp; Thöôïng Haûi</v>
          </cell>
          <cell r="G257" t="str">
            <v>Hoà Chí Minh</v>
          </cell>
          <cell r="H257" t="str">
            <v>Traû tieàn mua nhôùt</v>
          </cell>
        </row>
        <row r="258">
          <cell r="A258">
            <v>13</v>
          </cell>
          <cell r="B258">
            <v>37844</v>
          </cell>
          <cell r="C258">
            <v>14</v>
          </cell>
          <cell r="D258" t="str">
            <v>Coâng Ty Theùp Mieàn Nam</v>
          </cell>
          <cell r="F258" t="str">
            <v>Coâng Thöông CN I</v>
          </cell>
          <cell r="G258" t="str">
            <v>Hoà Chí Minh</v>
          </cell>
          <cell r="H258" t="str">
            <v>Traû tieàn mua haøng cho CN Theùp Mieàn Nam taïi Caàn Thô</v>
          </cell>
        </row>
        <row r="259">
          <cell r="A259">
            <v>10</v>
          </cell>
          <cell r="B259">
            <v>37844</v>
          </cell>
          <cell r="C259">
            <v>98</v>
          </cell>
          <cell r="D259" t="str">
            <v>CTy Lieân Doanh Xi Maêng Haø Tieân II-Caàn Thô</v>
          </cell>
          <cell r="F259" t="str">
            <v>Coâng Thöông</v>
          </cell>
          <cell r="G259" t="str">
            <v>Caàn Thô</v>
          </cell>
          <cell r="H259" t="str">
            <v>Traû tieàn mua xi maêng</v>
          </cell>
        </row>
        <row r="260">
          <cell r="A260">
            <v>14</v>
          </cell>
          <cell r="B260">
            <v>37844</v>
          </cell>
          <cell r="C260">
            <v>4</v>
          </cell>
          <cell r="D260" t="str">
            <v>Cty TMKT &amp; Ñaàu Tö PETEC</v>
          </cell>
          <cell r="F260" t="str">
            <v>Sôû Giao Dòch II  CTVN</v>
          </cell>
          <cell r="G260" t="str">
            <v>Hoà Chí Minh</v>
          </cell>
          <cell r="H260" t="str">
            <v>Traû tieàn mua xaêng daàu</v>
          </cell>
        </row>
        <row r="261">
          <cell r="A261">
            <v>11</v>
          </cell>
          <cell r="B261">
            <v>37845</v>
          </cell>
          <cell r="C261">
            <v>31</v>
          </cell>
          <cell r="D261" t="str">
            <v>Cty Daàu Aên Golden Hope - Nhaø Beø</v>
          </cell>
          <cell r="F261" t="str">
            <v>Sôû Giao Dòch II CTVN</v>
          </cell>
          <cell r="G261" t="str">
            <v>Hoà Chí Minh</v>
          </cell>
          <cell r="H261" t="str">
            <v>Traû tieàn daàu aên  (TT.TN.BL)</v>
          </cell>
        </row>
        <row r="262">
          <cell r="A262">
            <v>12</v>
          </cell>
          <cell r="B262">
            <v>37845</v>
          </cell>
          <cell r="C262">
            <v>90</v>
          </cell>
          <cell r="D262" t="str">
            <v>CN CTy. CP Ñöôøng Bieân Hoøa taïi Caàn Thô</v>
          </cell>
          <cell r="F262" t="str">
            <v>Coâng Thöông</v>
          </cell>
          <cell r="G262" t="str">
            <v>Caàn Thô</v>
          </cell>
          <cell r="H262" t="str">
            <v>Traû tieàn mua ñöôøng</v>
          </cell>
        </row>
        <row r="263">
          <cell r="A263">
            <v>13</v>
          </cell>
          <cell r="B263">
            <v>37846</v>
          </cell>
          <cell r="C263">
            <v>27</v>
          </cell>
          <cell r="D263" t="str">
            <v>Cty TNHH Quoác Teá Nagarjuna</v>
          </cell>
          <cell r="F263" t="str">
            <v>INDOVINA</v>
          </cell>
          <cell r="G263" t="str">
            <v>Hoà Chí Minh</v>
          </cell>
          <cell r="H263" t="str">
            <v>Traû tieàn mua ñöôøng</v>
          </cell>
        </row>
        <row r="264">
          <cell r="A264">
            <v>14</v>
          </cell>
          <cell r="B264">
            <v>37846</v>
          </cell>
          <cell r="C264">
            <v>76</v>
          </cell>
          <cell r="D264" t="str">
            <v>Cty Ñieän &amp; Ñieän Töû TCL Vieät Nam</v>
          </cell>
          <cell r="F264" t="str">
            <v>Ngoaïi Thöông</v>
          </cell>
          <cell r="G264" t="str">
            <v>Ñoàng Nai</v>
          </cell>
          <cell r="H264" t="str">
            <v>Traû tieàn mua haøng ñieän maùy</v>
          </cell>
        </row>
        <row r="265">
          <cell r="A265">
            <v>15</v>
          </cell>
          <cell r="B265">
            <v>37847</v>
          </cell>
          <cell r="C265">
            <v>9</v>
          </cell>
          <cell r="D265" t="str">
            <v>Castrol Vieät Nam Ltd</v>
          </cell>
          <cell r="F265" t="str">
            <v>Ngoaïi Thöông</v>
          </cell>
          <cell r="G265" t="str">
            <v>Hoà Chí Minh</v>
          </cell>
          <cell r="H265" t="str">
            <v>Traû tieàn mua nhôùt</v>
          </cell>
        </row>
        <row r="266">
          <cell r="A266">
            <v>16</v>
          </cell>
          <cell r="B266">
            <v>37847</v>
          </cell>
          <cell r="C266">
            <v>51</v>
          </cell>
          <cell r="D266" t="str">
            <v xml:space="preserve">Trung Taâm Thoâng Tin Thöông Maïi </v>
          </cell>
          <cell r="F266" t="str">
            <v xml:space="preserve">Ngoaïi Thöông </v>
          </cell>
          <cell r="G266" t="str">
            <v>Haø Noâi</v>
          </cell>
          <cell r="H266" t="str">
            <v>Baûn tin thoâng tin TM (qua ñieän thoaïi)</v>
          </cell>
        </row>
        <row r="267">
          <cell r="A267">
            <v>17</v>
          </cell>
          <cell r="B267">
            <v>37848</v>
          </cell>
          <cell r="C267">
            <v>73</v>
          </cell>
          <cell r="D267" t="str">
            <v>Cty. TNHH SX.TM.HMP Myõ Haûo</v>
          </cell>
          <cell r="F267" t="str">
            <v>Ngoaïi Thöông</v>
          </cell>
          <cell r="G267" t="str">
            <v>Hoà Chí Minh</v>
          </cell>
          <cell r="H267" t="str">
            <v>Traû tieàn mua nöôùc röûa cheùn(TT.Baïc Lieâu)</v>
          </cell>
        </row>
        <row r="268">
          <cell r="A268">
            <v>18</v>
          </cell>
          <cell r="B268">
            <v>37848</v>
          </cell>
          <cell r="C268">
            <v>31</v>
          </cell>
          <cell r="D268" t="str">
            <v>Cty Daàu Aên Golden Hope - Nhaø Beø</v>
          </cell>
          <cell r="F268" t="str">
            <v>Sôû Giao Dòch II CTVN</v>
          </cell>
          <cell r="G268" t="str">
            <v>Hoà Chí Minh</v>
          </cell>
          <cell r="H268" t="str">
            <v xml:space="preserve">Traû tieàn daàu aên  (TT.TN.CM : 90.657.080ñ)+daàu xaù </v>
          </cell>
        </row>
        <row r="269">
          <cell r="A269">
            <v>19</v>
          </cell>
          <cell r="B269">
            <v>37848</v>
          </cell>
          <cell r="C269">
            <v>80</v>
          </cell>
          <cell r="D269" t="str">
            <v>Chi Nhaùnh Cty TNHH AÉC-QUY GS VN</v>
          </cell>
          <cell r="F269" t="str">
            <v>Ngoaïi Thöông</v>
          </cell>
          <cell r="G269" t="str">
            <v>Hoà Chí Minh</v>
          </cell>
          <cell r="H269" t="str">
            <v>Traû tieàn Bình aéc quy</v>
          </cell>
        </row>
        <row r="270">
          <cell r="A270">
            <v>20</v>
          </cell>
          <cell r="B270">
            <v>37848</v>
          </cell>
          <cell r="C270">
            <v>66</v>
          </cell>
          <cell r="D270" t="str">
            <v>Cty UNI PRESIDENT</v>
          </cell>
          <cell r="F270" t="str">
            <v>ANZ</v>
          </cell>
          <cell r="G270" t="str">
            <v>Hoà Chí Minh</v>
          </cell>
          <cell r="H270" t="str">
            <v>Traû tieàn mì Unif</v>
          </cell>
        </row>
        <row r="271">
          <cell r="A271">
            <v>15</v>
          </cell>
          <cell r="B271">
            <v>37848</v>
          </cell>
          <cell r="C271">
            <v>90</v>
          </cell>
          <cell r="D271" t="str">
            <v>CN CTy. CP Ñöôøng Bieân Hoøa taïi Caàn Thô</v>
          </cell>
          <cell r="F271" t="str">
            <v>Coâng Thöông</v>
          </cell>
          <cell r="G271" t="str">
            <v>Caàn Thô</v>
          </cell>
          <cell r="H271" t="str">
            <v>Traû tieàn ñöôøng</v>
          </cell>
        </row>
        <row r="272">
          <cell r="A272">
            <v>16</v>
          </cell>
          <cell r="B272">
            <v>37848</v>
          </cell>
          <cell r="C272">
            <v>5</v>
          </cell>
          <cell r="D272" t="str">
            <v>Cty TNHH TMaïi Thaønh Long</v>
          </cell>
          <cell r="F272" t="str">
            <v>Coâng Thöong CN6</v>
          </cell>
          <cell r="G272" t="str">
            <v>Hoà Chí Minh</v>
          </cell>
          <cell r="H272" t="str">
            <v>Traû tieàn mua boät ngoït</v>
          </cell>
        </row>
        <row r="273">
          <cell r="A273">
            <v>17</v>
          </cell>
          <cell r="B273">
            <v>37848</v>
          </cell>
          <cell r="C273">
            <v>79</v>
          </cell>
          <cell r="D273" t="str">
            <v>Doanh Nghiệp Tư Nhaân Minh Nghi</v>
          </cell>
          <cell r="F273" t="str">
            <v>T.M.C.P SG Coâng Thöông CN Bình Chaùnh</v>
          </cell>
          <cell r="G273" t="str">
            <v>Hoà Chí Minh</v>
          </cell>
          <cell r="H273" t="str">
            <v>Traû tieàn mua nöôùc ngoït (TT.CM)</v>
          </cell>
        </row>
        <row r="274">
          <cell r="A274">
            <v>21</v>
          </cell>
          <cell r="B274">
            <v>37848</v>
          </cell>
          <cell r="C274">
            <v>8</v>
          </cell>
          <cell r="D274" t="str">
            <v>Cty Xi Maêng Haø Tieân II</v>
          </cell>
          <cell r="F274" t="str">
            <v>Coâng Thöông</v>
          </cell>
          <cell r="G274" t="str">
            <v>Kieân Giang</v>
          </cell>
          <cell r="H274" t="str">
            <v>Traû tieàn mua xi maêng 200taán</v>
          </cell>
        </row>
        <row r="275">
          <cell r="A275">
            <v>18</v>
          </cell>
          <cell r="B275">
            <v>37851</v>
          </cell>
          <cell r="C275">
            <v>28</v>
          </cell>
          <cell r="D275" t="str">
            <v>Chi Nhaùnh Cty CP Söõa VN Taïi Caàn Thô</v>
          </cell>
          <cell r="F275" t="str">
            <v>Ñaàu Tö &amp; Phaùt Trieån</v>
          </cell>
          <cell r="G275" t="str">
            <v>Caàn Thô</v>
          </cell>
          <cell r="H275" t="str">
            <v>Traû tieàn mua söõa caùc loaïi</v>
          </cell>
        </row>
        <row r="276">
          <cell r="A276">
            <v>19</v>
          </cell>
          <cell r="B276">
            <v>37851</v>
          </cell>
          <cell r="C276">
            <v>27</v>
          </cell>
          <cell r="D276" t="str">
            <v>Cty TNHH Quoác Teá Nagarjuna</v>
          </cell>
          <cell r="F276" t="str">
            <v>INDOVINA</v>
          </cell>
          <cell r="G276" t="str">
            <v>Hoà Chí Minh</v>
          </cell>
          <cell r="H276" t="str">
            <v>Traû tieàn mua ñöôøng</v>
          </cell>
        </row>
        <row r="277">
          <cell r="A277">
            <v>20</v>
          </cell>
          <cell r="B277">
            <v>37851</v>
          </cell>
          <cell r="C277">
            <v>83</v>
          </cell>
          <cell r="D277" t="str">
            <v>CTy TNHH TM TH Thuaän Taân</v>
          </cell>
          <cell r="F277" t="str">
            <v>Ngoaïi Thöông</v>
          </cell>
          <cell r="G277" t="str">
            <v>Hoà Chí Minh</v>
          </cell>
          <cell r="H277" t="str">
            <v>Traû tieàn mua Tivi</v>
          </cell>
        </row>
        <row r="278">
          <cell r="A278">
            <v>21</v>
          </cell>
          <cell r="B278">
            <v>37851</v>
          </cell>
          <cell r="C278">
            <v>85</v>
          </cell>
          <cell r="D278" t="str">
            <v>CTy TNHH TM Minh Tuøng</v>
          </cell>
          <cell r="F278" t="str">
            <v>Sôû Giao Dòch II CTVN</v>
          </cell>
          <cell r="G278" t="str">
            <v>Hoà Chí Minh</v>
          </cell>
          <cell r="H278" t="str">
            <v>Haøng ñieän maùy</v>
          </cell>
        </row>
        <row r="279">
          <cell r="A279">
            <v>22</v>
          </cell>
          <cell r="B279">
            <v>37851</v>
          </cell>
          <cell r="C279">
            <v>99</v>
          </cell>
          <cell r="D279" t="str">
            <v xml:space="preserve">Löu Thò Myõ Phöôïng (CTyTNHH Taân Thaùi Thònh) </v>
          </cell>
          <cell r="F279" t="str">
            <v>AÙ Chaâu</v>
          </cell>
          <cell r="G279" t="str">
            <v>Hoà Chí Minh</v>
          </cell>
          <cell r="H279" t="str">
            <v xml:space="preserve"> Mua nöôùc ngoït+ nöôùc yeán</v>
          </cell>
        </row>
        <row r="280">
          <cell r="A280">
            <v>21</v>
          </cell>
          <cell r="B280">
            <v>37852</v>
          </cell>
          <cell r="C280">
            <v>5</v>
          </cell>
          <cell r="D280" t="str">
            <v>Cty TNHH TMaïi Thaønh Long</v>
          </cell>
          <cell r="F280" t="str">
            <v>Coâng Thöong CN6</v>
          </cell>
          <cell r="G280" t="str">
            <v>Hoà Chí Minh</v>
          </cell>
          <cell r="H280" t="str">
            <v>Traû tieàn mua boät ngoït</v>
          </cell>
        </row>
        <row r="281">
          <cell r="A281">
            <v>22</v>
          </cell>
          <cell r="B281">
            <v>37852</v>
          </cell>
          <cell r="C281">
            <v>8</v>
          </cell>
          <cell r="D281" t="str">
            <v>Cty Xi Maêng Haø Tieân II</v>
          </cell>
          <cell r="F281" t="str">
            <v>Coâng Thöông</v>
          </cell>
          <cell r="G281" t="str">
            <v>Kieân Giang</v>
          </cell>
          <cell r="H281" t="str">
            <v>Traû tieàn mua xi maêng 200taán</v>
          </cell>
        </row>
        <row r="282">
          <cell r="A282">
            <v>23</v>
          </cell>
          <cell r="B282">
            <v>37852</v>
          </cell>
          <cell r="C282">
            <v>31</v>
          </cell>
          <cell r="D282" t="str">
            <v>Cty Daàu Aên Golden Hope - Nhaø Beø</v>
          </cell>
          <cell r="F282" t="str">
            <v>Sôû Giao Dòch II CTVN</v>
          </cell>
          <cell r="G282" t="str">
            <v>Hoà Chí Minh</v>
          </cell>
          <cell r="H282" t="str">
            <v>Traû tieàn daàu aên  (TT.TN.BL)</v>
          </cell>
        </row>
        <row r="283">
          <cell r="A283">
            <v>24</v>
          </cell>
          <cell r="B283">
            <v>37852</v>
          </cell>
          <cell r="C283">
            <v>95</v>
          </cell>
          <cell r="D283" t="str">
            <v>Cty Deät May Thaønh Coâng - CN MieànTaây</v>
          </cell>
          <cell r="F283" t="str">
            <v>Ñaàu Tö &amp; Phaùt Trieån</v>
          </cell>
          <cell r="G283" t="str">
            <v>Caàn Thô</v>
          </cell>
          <cell r="H283" t="str">
            <v>Traû tieàn mua vaûi Thaønh Coâng</v>
          </cell>
        </row>
        <row r="284">
          <cell r="A284">
            <v>25</v>
          </cell>
          <cell r="B284">
            <v>37853</v>
          </cell>
          <cell r="C284">
            <v>73</v>
          </cell>
          <cell r="D284" t="str">
            <v>Cty. TNHH SX.TM.HMP Myõ Haûo</v>
          </cell>
          <cell r="F284" t="str">
            <v>Ngoaïi Thöông</v>
          </cell>
          <cell r="G284" t="str">
            <v>Hoà Chí Minh</v>
          </cell>
          <cell r="H284" t="str">
            <v>Traû tieàn mua nöôùc röûa cheùn(TT.Baïc Lieâu)</v>
          </cell>
        </row>
        <row r="285">
          <cell r="A285">
            <v>26</v>
          </cell>
          <cell r="B285">
            <v>37853</v>
          </cell>
          <cell r="C285">
            <v>27</v>
          </cell>
          <cell r="D285" t="str">
            <v>Cty TNHH Quoác Teá Nagarjuna</v>
          </cell>
          <cell r="F285" t="str">
            <v>INDOVINA</v>
          </cell>
          <cell r="G285" t="str">
            <v>Hoà Chí Minh</v>
          </cell>
          <cell r="H285" t="str">
            <v>Traû tieàn mua ñöôøng</v>
          </cell>
        </row>
        <row r="286">
          <cell r="A286">
            <v>27</v>
          </cell>
          <cell r="B286">
            <v>37853</v>
          </cell>
          <cell r="C286">
            <v>83</v>
          </cell>
          <cell r="D286" t="str">
            <v>CTy TNHH TM TH Thuaän Taân</v>
          </cell>
          <cell r="F286" t="str">
            <v>Ngoaïi Thöông</v>
          </cell>
          <cell r="G286" t="str">
            <v>Hoà Chí Minh</v>
          </cell>
          <cell r="H286" t="str">
            <v>Traû tieàn mua Tivi</v>
          </cell>
        </row>
        <row r="287">
          <cell r="A287">
            <v>23</v>
          </cell>
          <cell r="B287">
            <v>37853</v>
          </cell>
          <cell r="C287">
            <v>36</v>
          </cell>
          <cell r="D287" t="str">
            <v>XN Xaêng Daàu Daàu Khí Vuõng Taøu</v>
          </cell>
          <cell r="F287" t="str">
            <v>Coâng Thöông</v>
          </cell>
          <cell r="G287" t="str">
            <v>Baø Ròa-Vuõng Taøu</v>
          </cell>
          <cell r="H287" t="str">
            <v>Traû tieàn mua xaêng daàu</v>
          </cell>
        </row>
        <row r="288">
          <cell r="A288">
            <v>24</v>
          </cell>
          <cell r="B288">
            <v>37854</v>
          </cell>
          <cell r="C288">
            <v>31</v>
          </cell>
          <cell r="D288" t="str">
            <v>Cty Daàu Aên Golden Hope - Nhaø Beø</v>
          </cell>
          <cell r="F288" t="str">
            <v>Sôû Giao Dòch II CTVN</v>
          </cell>
          <cell r="G288" t="str">
            <v>Hoà Chí Minh</v>
          </cell>
          <cell r="H288" t="str">
            <v>Traû tieàn daàu aên  (TT.TN.CM)</v>
          </cell>
        </row>
        <row r="289">
          <cell r="A289">
            <v>24</v>
          </cell>
          <cell r="B289">
            <v>37854</v>
          </cell>
          <cell r="C289">
            <v>31</v>
          </cell>
          <cell r="D289" t="str">
            <v>Cty Daàu Aên Golden Hope - Nhaø Beø</v>
          </cell>
          <cell r="F289" t="str">
            <v>Sôû Giao Dòch II CTVN</v>
          </cell>
          <cell r="G289" t="str">
            <v>Hoà Chí Minh</v>
          </cell>
          <cell r="H289" t="str">
            <v>Traû tieàn daàu aên  (TT.TN.CM)</v>
          </cell>
        </row>
        <row r="290">
          <cell r="A290">
            <v>25</v>
          </cell>
          <cell r="B290">
            <v>37854</v>
          </cell>
          <cell r="C290">
            <v>25</v>
          </cell>
          <cell r="D290" t="str">
            <v xml:space="preserve"> Thu Baûo Hieåm Xaõ Hoäi Tænh Baïc Lieâu</v>
          </cell>
          <cell r="F290" t="str">
            <v>NN &amp; P/T N/Thoân</v>
          </cell>
          <cell r="G290" t="str">
            <v>Baïc Lieâu</v>
          </cell>
          <cell r="H290" t="str">
            <v>Noäp BHXH,BHYT thaùng 8/2003</v>
          </cell>
        </row>
        <row r="291">
          <cell r="A291">
            <v>26</v>
          </cell>
          <cell r="B291">
            <v>37855</v>
          </cell>
          <cell r="C291">
            <v>90</v>
          </cell>
          <cell r="D291" t="str">
            <v>CN CTy. CP Ñöôøng Bieân Hoøa taïi Caàn Thô</v>
          </cell>
          <cell r="F291" t="str">
            <v>Coâng Thöông</v>
          </cell>
          <cell r="G291" t="str">
            <v>Caàn Thô</v>
          </cell>
          <cell r="H291" t="str">
            <v>Traû tieàn mì Bieân Hoøa</v>
          </cell>
        </row>
        <row r="292">
          <cell r="A292">
            <v>26</v>
          </cell>
          <cell r="B292">
            <v>37855</v>
          </cell>
          <cell r="C292">
            <v>90</v>
          </cell>
          <cell r="D292" t="str">
            <v>CN CTy. CP Ñöôøng Bieân Hoøa taïi Caàn Thô</v>
          </cell>
          <cell r="F292" t="str">
            <v>Coâng Thöông</v>
          </cell>
          <cell r="G292" t="str">
            <v>Caàn Thô</v>
          </cell>
          <cell r="H292" t="str">
            <v>Traû tieàn mì Bieân Hoøa</v>
          </cell>
        </row>
        <row r="293">
          <cell r="A293">
            <v>27</v>
          </cell>
          <cell r="B293">
            <v>37855</v>
          </cell>
          <cell r="C293">
            <v>19</v>
          </cell>
          <cell r="D293" t="str">
            <v>Cty LD Khí Ñoát Saøi Goøn (Elf)</v>
          </cell>
          <cell r="F293" t="str">
            <v>Eximbank</v>
          </cell>
          <cell r="G293" t="str">
            <v>Hoà Chí Minh</v>
          </cell>
          <cell r="H293" t="str">
            <v>Traû tieàn mua gas</v>
          </cell>
        </row>
        <row r="294">
          <cell r="A294">
            <v>28</v>
          </cell>
          <cell r="B294">
            <v>37858</v>
          </cell>
          <cell r="C294">
            <v>73</v>
          </cell>
          <cell r="D294" t="str">
            <v>Cty. TNHH SX.TM.HMP Myõ Haûo</v>
          </cell>
          <cell r="F294" t="str">
            <v>Ngoaïi Thöông</v>
          </cell>
          <cell r="G294" t="str">
            <v>Hoà Chí Minh</v>
          </cell>
          <cell r="H294" t="str">
            <v>Traû tieàn mua nöôùc röûa cheùn(TT.Baïc Lieâu)</v>
          </cell>
        </row>
        <row r="295">
          <cell r="A295">
            <v>25</v>
          </cell>
          <cell r="B295">
            <v>37858</v>
          </cell>
          <cell r="C295">
            <v>8</v>
          </cell>
          <cell r="D295" t="str">
            <v>Cty Xi Maêng Haø Tieân II</v>
          </cell>
          <cell r="F295" t="str">
            <v>Coâng Thöông</v>
          </cell>
          <cell r="G295" t="str">
            <v>Kieân Giang</v>
          </cell>
          <cell r="H295" t="str">
            <v>Traû tieàn mua xi maêng 100taán</v>
          </cell>
        </row>
        <row r="296">
          <cell r="A296">
            <v>26</v>
          </cell>
          <cell r="B296">
            <v>37858</v>
          </cell>
          <cell r="C296">
            <v>41</v>
          </cell>
          <cell r="D296" t="str">
            <v>Cty Xi Maêng Nghi Sôn</v>
          </cell>
          <cell r="F296" t="str">
            <v>Coâng Thöông CN 9</v>
          </cell>
          <cell r="G296" t="str">
            <v>Hoà Chí Minh</v>
          </cell>
          <cell r="H296" t="str">
            <v>Traû tieàn mua xi maêng 400taán</v>
          </cell>
        </row>
        <row r="297">
          <cell r="A297">
            <v>27</v>
          </cell>
          <cell r="B297">
            <v>37858</v>
          </cell>
          <cell r="C297">
            <v>14</v>
          </cell>
          <cell r="D297" t="str">
            <v>Coâng Ty Theùp Mieàn Nam</v>
          </cell>
          <cell r="F297" t="str">
            <v>Coâng Thöông CN I</v>
          </cell>
          <cell r="G297" t="str">
            <v>Hoà Chí Minh</v>
          </cell>
          <cell r="H297" t="str">
            <v>Traû tieàn mua haøng cho CN Theùp Mieàn Nam taïi Caàn Thô</v>
          </cell>
        </row>
        <row r="298">
          <cell r="A298">
            <v>28</v>
          </cell>
          <cell r="B298">
            <v>37858</v>
          </cell>
          <cell r="C298">
            <v>100</v>
          </cell>
          <cell r="D298" t="str">
            <v>CTy TNHH TM &amp; SX Vieät Tuøng</v>
          </cell>
          <cell r="F298" t="str">
            <v>Coâng Thöông CN 12</v>
          </cell>
          <cell r="G298" t="str">
            <v>Hoà Chí Minh</v>
          </cell>
          <cell r="H298" t="str">
            <v>Traû tieàn caù moøi hoäp</v>
          </cell>
        </row>
        <row r="299">
          <cell r="A299">
            <v>29</v>
          </cell>
          <cell r="B299">
            <v>37858</v>
          </cell>
          <cell r="C299">
            <v>101</v>
          </cell>
          <cell r="D299" t="str">
            <v>Cty TMKT &amp; Ñaàu Tö PETEC</v>
          </cell>
          <cell r="F299" t="str">
            <v>Deutsche Bank</v>
          </cell>
          <cell r="G299" t="str">
            <v>Hoà Chí Minh</v>
          </cell>
          <cell r="H299" t="str">
            <v>Traû tieàn mua xaêng daàu theo HÑ soá 7802/2003 ngaøy 02/01/2003</v>
          </cell>
        </row>
        <row r="300">
          <cell r="A300">
            <v>29</v>
          </cell>
          <cell r="B300">
            <v>37859</v>
          </cell>
          <cell r="C300">
            <v>27</v>
          </cell>
          <cell r="D300" t="str">
            <v>Cty TNHH Quoác Teá Nagarjuna</v>
          </cell>
          <cell r="F300" t="str">
            <v>INDOVINA</v>
          </cell>
          <cell r="G300" t="str">
            <v>Hoà Chí Minh</v>
          </cell>
          <cell r="H300" t="str">
            <v>Traû tieàn mua ñöôøng</v>
          </cell>
        </row>
        <row r="301">
          <cell r="A301">
            <v>30</v>
          </cell>
          <cell r="B301">
            <v>37859</v>
          </cell>
          <cell r="C301">
            <v>66</v>
          </cell>
          <cell r="D301" t="str">
            <v>Cty UNI PRESIDENT</v>
          </cell>
          <cell r="F301" t="str">
            <v>ANZ</v>
          </cell>
          <cell r="G301" t="str">
            <v>Hoà Chí Minh</v>
          </cell>
          <cell r="H301" t="str">
            <v>Traû tieàn mua mì Unif</v>
          </cell>
        </row>
        <row r="302">
          <cell r="A302">
            <v>31</v>
          </cell>
          <cell r="B302">
            <v>37859</v>
          </cell>
          <cell r="C302">
            <v>102</v>
          </cell>
          <cell r="D302" t="str">
            <v>CTy TNHH SX-TM-DV Phöông Ñoâng</v>
          </cell>
          <cell r="F302" t="str">
            <v>Ngoaïi Thöông</v>
          </cell>
          <cell r="G302" t="str">
            <v>Hoà Chí Minh</v>
          </cell>
          <cell r="H302" t="str">
            <v>Traû tieàn mua chaùo Fudo</v>
          </cell>
        </row>
        <row r="303">
          <cell r="A303">
            <v>32</v>
          </cell>
          <cell r="B303">
            <v>37860</v>
          </cell>
          <cell r="C303">
            <v>28</v>
          </cell>
          <cell r="D303" t="str">
            <v>Chi Nhaùnh Cty CP Söõa VN Taïi Caàn Thô</v>
          </cell>
          <cell r="F303" t="str">
            <v>Ñaàu Tö &amp; Phaùt Trieån</v>
          </cell>
          <cell r="G303" t="str">
            <v>Caàn Thô</v>
          </cell>
          <cell r="H303" t="str">
            <v>Traû tieàn mua söõa caùc loaïi</v>
          </cell>
        </row>
        <row r="304">
          <cell r="A304">
            <v>30</v>
          </cell>
          <cell r="B304">
            <v>37860</v>
          </cell>
          <cell r="C304">
            <v>1</v>
          </cell>
          <cell r="D304" t="str">
            <v>Nhaø Maùy Thuoác Laù Saøi Goøn</v>
          </cell>
          <cell r="F304" t="str">
            <v>Sôû Giao Dòch II CTVN</v>
          </cell>
          <cell r="G304" t="str">
            <v>Hoà Chí Minh</v>
          </cell>
          <cell r="H304" t="str">
            <v>Traû tieàn mua thuoác laù</v>
          </cell>
        </row>
        <row r="305">
          <cell r="A305">
            <v>31</v>
          </cell>
          <cell r="B305">
            <v>37860</v>
          </cell>
          <cell r="C305">
            <v>5</v>
          </cell>
          <cell r="D305" t="str">
            <v>Cty TNHH TMaïi Thaønh Long</v>
          </cell>
          <cell r="F305" t="str">
            <v>Coâng Thöong CN6</v>
          </cell>
          <cell r="G305" t="str">
            <v>Hoà Chí Minh</v>
          </cell>
          <cell r="H305" t="str">
            <v>Traû tieàn mua boät ngoït</v>
          </cell>
        </row>
        <row r="306">
          <cell r="A306">
            <v>32</v>
          </cell>
          <cell r="B306">
            <v>37860</v>
          </cell>
          <cell r="C306">
            <v>8</v>
          </cell>
          <cell r="D306" t="str">
            <v>Cty Xi Maêng Haø Tieân II</v>
          </cell>
          <cell r="F306" t="str">
            <v>Coâng Thöông</v>
          </cell>
          <cell r="G306" t="str">
            <v>Kieân Giang</v>
          </cell>
          <cell r="H306" t="str">
            <v>Traû tieàn mua xi maêng 100taán</v>
          </cell>
        </row>
        <row r="307">
          <cell r="A307">
            <v>33</v>
          </cell>
          <cell r="B307">
            <v>37860</v>
          </cell>
          <cell r="C307">
            <v>31</v>
          </cell>
          <cell r="D307" t="str">
            <v>Cty Daàu Aên Golden Hope - Nhaø Beø</v>
          </cell>
          <cell r="F307" t="str">
            <v>Sôû Giao Dòch II CTVN</v>
          </cell>
          <cell r="G307" t="str">
            <v>Hoà Chí Minh</v>
          </cell>
          <cell r="H307" t="str">
            <v>Traû tieàn daàu aên  (TT.TN.CM)</v>
          </cell>
        </row>
        <row r="308">
          <cell r="A308">
            <v>33</v>
          </cell>
          <cell r="B308">
            <v>37861</v>
          </cell>
          <cell r="C308">
            <v>9</v>
          </cell>
          <cell r="D308" t="str">
            <v>Castrol Vieät Nam Ltd</v>
          </cell>
          <cell r="F308" t="str">
            <v>Ngoaïi Thöông</v>
          </cell>
          <cell r="G308" t="str">
            <v>Hoà Chí Minh</v>
          </cell>
          <cell r="H308" t="str">
            <v>Traû tieàn mua nhôùt</v>
          </cell>
        </row>
        <row r="309">
          <cell r="A309">
            <v>34</v>
          </cell>
          <cell r="B309">
            <v>37861</v>
          </cell>
          <cell r="C309">
            <v>46</v>
          </cell>
          <cell r="D309" t="str">
            <v>CTy MIWON VIETNAM</v>
          </cell>
          <cell r="F309" t="str">
            <v xml:space="preserve">Coâng Thöông </v>
          </cell>
          <cell r="G309" t="str">
            <v>Phuù Thoï</v>
          </cell>
          <cell r="H309" t="str">
            <v>Traû tieàn mua boät ngoït</v>
          </cell>
        </row>
        <row r="310">
          <cell r="A310">
            <v>35</v>
          </cell>
          <cell r="B310">
            <v>37862</v>
          </cell>
          <cell r="C310">
            <v>21</v>
          </cell>
          <cell r="D310" t="str">
            <v>Cty Coå Phaàn Vaät Tö  Haäu Giang</v>
          </cell>
          <cell r="F310" t="str">
            <v>Coâng Thöông</v>
          </cell>
          <cell r="G310" t="str">
            <v>Caàn Thô</v>
          </cell>
          <cell r="H310" t="str">
            <v>Traû tieàn mua gas</v>
          </cell>
        </row>
        <row r="311">
          <cell r="A311">
            <v>36</v>
          </cell>
          <cell r="B311">
            <v>37862</v>
          </cell>
          <cell r="C311">
            <v>41</v>
          </cell>
          <cell r="D311" t="str">
            <v>Cty Xi Maêng Nghi Sôn</v>
          </cell>
          <cell r="F311" t="str">
            <v>Coâng Thöông CN 9</v>
          </cell>
          <cell r="G311" t="str">
            <v>Hoà Chí Minh</v>
          </cell>
          <cell r="H311" t="str">
            <v>Traû tieàn mua xi maêng 300taán</v>
          </cell>
        </row>
        <row r="312">
          <cell r="A312">
            <v>34</v>
          </cell>
          <cell r="B312">
            <v>37862</v>
          </cell>
          <cell r="C312">
            <v>27</v>
          </cell>
          <cell r="D312" t="str">
            <v>Cty TNHH Quoác Teá Nagarjuna</v>
          </cell>
          <cell r="F312" t="str">
            <v>INDOVINA</v>
          </cell>
          <cell r="G312" t="str">
            <v>Hoà Chí Minh</v>
          </cell>
          <cell r="H312" t="str">
            <v>Traû tieàn mua ñöôøng</v>
          </cell>
        </row>
        <row r="313">
          <cell r="A313">
            <v>37</v>
          </cell>
          <cell r="B313">
            <v>37862</v>
          </cell>
          <cell r="C313">
            <v>77</v>
          </cell>
          <cell r="D313" t="str">
            <v>Cty Ñieän &amp; Ñieän Töû SAMSUNG VINA</v>
          </cell>
          <cell r="F313" t="str">
            <v>Coâng Thöông CN 4</v>
          </cell>
          <cell r="G313" t="str">
            <v>Hoà Chí Minh</v>
          </cell>
          <cell r="H313" t="str">
            <v>Traû tieàn mua haøng ñieän töû</v>
          </cell>
        </row>
        <row r="314">
          <cell r="A314">
            <v>1</v>
          </cell>
          <cell r="B314">
            <v>37865</v>
          </cell>
          <cell r="C314">
            <v>73</v>
          </cell>
          <cell r="D314" t="str">
            <v>Cty. TNHH SX.TM.HMP Myõ Haûo</v>
          </cell>
          <cell r="F314" t="str">
            <v>Ngoaïi Thöông</v>
          </cell>
          <cell r="G314" t="str">
            <v>Hoà Chí Minh</v>
          </cell>
          <cell r="H314" t="str">
            <v>Traû tieàn mua nöôùc röûa cheùn(TT.Baïc Lieâu)</v>
          </cell>
        </row>
        <row r="315">
          <cell r="A315">
            <v>1</v>
          </cell>
          <cell r="B315">
            <v>37865</v>
          </cell>
          <cell r="C315">
            <v>8</v>
          </cell>
          <cell r="D315" t="str">
            <v>Cty Xi Maêng Haø Tieân II</v>
          </cell>
          <cell r="F315" t="str">
            <v>Coâng Thöông</v>
          </cell>
          <cell r="G315" t="str">
            <v>Kieân Giang</v>
          </cell>
          <cell r="H315" t="str">
            <v>Traû tieàn mua xi maêng 250taán</v>
          </cell>
        </row>
        <row r="316">
          <cell r="A316">
            <v>2</v>
          </cell>
          <cell r="B316">
            <v>37865</v>
          </cell>
          <cell r="C316">
            <v>3</v>
          </cell>
          <cell r="D316" t="str">
            <v>Cty Coå Phaàn Boät Giaët Lix</v>
          </cell>
          <cell r="F316" t="str">
            <v>Coâng Thöông CN 14</v>
          </cell>
          <cell r="G316" t="str">
            <v>Hoà Chí Minh</v>
          </cell>
          <cell r="H316" t="str">
            <v>Traû tieàn mua boät giaët</v>
          </cell>
        </row>
        <row r="317">
          <cell r="A317">
            <v>2</v>
          </cell>
          <cell r="B317">
            <v>37867</v>
          </cell>
          <cell r="C317">
            <v>73</v>
          </cell>
          <cell r="D317" t="str">
            <v>Cty. TNHH SX.TM.HMP Myõ Haûo</v>
          </cell>
          <cell r="F317" t="str">
            <v>Ngoaïi Thöông</v>
          </cell>
          <cell r="G317" t="str">
            <v>Hoà Chí Minh</v>
          </cell>
          <cell r="H317" t="str">
            <v>Traû tieàn mua nöôùc röûa cheùn(TT.Caø Mau)</v>
          </cell>
        </row>
        <row r="318">
          <cell r="A318">
            <v>3</v>
          </cell>
          <cell r="B318">
            <v>37867</v>
          </cell>
          <cell r="C318">
            <v>27</v>
          </cell>
          <cell r="D318" t="str">
            <v>Cty TNHH Quoác Teá Nagarjuna</v>
          </cell>
          <cell r="F318" t="str">
            <v>INDOVINA</v>
          </cell>
          <cell r="G318" t="str">
            <v>Hoà Chí Minh</v>
          </cell>
          <cell r="H318" t="str">
            <v>Traû tieàn mua ñöôøng</v>
          </cell>
        </row>
        <row r="319">
          <cell r="A319">
            <v>4</v>
          </cell>
          <cell r="B319">
            <v>37868</v>
          </cell>
          <cell r="C319">
            <v>31</v>
          </cell>
          <cell r="D319" t="str">
            <v>Cty Daàu Aên Golden Hope - Nhaø Beø</v>
          </cell>
          <cell r="F319" t="str">
            <v>Sôû Giao Dòch II CTVN</v>
          </cell>
          <cell r="G319" t="str">
            <v>Hoà Chí Minh</v>
          </cell>
          <cell r="H319" t="str">
            <v>Traû tieàn daàu aên  (TT.TN.BL)</v>
          </cell>
        </row>
        <row r="320">
          <cell r="A320">
            <v>5</v>
          </cell>
          <cell r="B320">
            <v>37868</v>
          </cell>
          <cell r="C320">
            <v>94</v>
          </cell>
          <cell r="D320" t="str">
            <v>CTy TNHH SX Taân AÙ Chaâu</v>
          </cell>
          <cell r="F320" t="str">
            <v>Coâng Thöông CN 9</v>
          </cell>
          <cell r="G320" t="str">
            <v>Hoà Chí Minh</v>
          </cell>
          <cell r="H320" t="str">
            <v>Traû tieàn mua chaùo Bình Tieân</v>
          </cell>
        </row>
        <row r="321">
          <cell r="A321">
            <v>3</v>
          </cell>
          <cell r="B321">
            <v>37868</v>
          </cell>
          <cell r="C321">
            <v>5</v>
          </cell>
          <cell r="D321" t="str">
            <v>Cty TNHH TMaïi Thaønh Long</v>
          </cell>
          <cell r="F321" t="str">
            <v>Coâng Thöong CN6</v>
          </cell>
          <cell r="G321" t="str">
            <v>Hoà Chí Minh</v>
          </cell>
          <cell r="H321" t="str">
            <v>Traû tieàn mua boät ngoït</v>
          </cell>
        </row>
        <row r="322">
          <cell r="A322">
            <v>4</v>
          </cell>
          <cell r="B322">
            <v>37868</v>
          </cell>
          <cell r="C322">
            <v>98</v>
          </cell>
          <cell r="D322" t="str">
            <v>CTy Lieân Doanh Xi Maêng Haø Tieân II-Caàn Thô</v>
          </cell>
          <cell r="F322" t="str">
            <v>Coâng Thöông</v>
          </cell>
          <cell r="G322" t="str">
            <v>Caàn Thô</v>
          </cell>
          <cell r="H322" t="str">
            <v>Traû tieàn mua xi maêng</v>
          </cell>
        </row>
        <row r="323">
          <cell r="A323">
            <v>5</v>
          </cell>
          <cell r="B323">
            <v>37869</v>
          </cell>
          <cell r="C323">
            <v>10</v>
          </cell>
          <cell r="D323" t="str">
            <v>Cty TNHH Daàu Nhôùt vaø Hoùa Chaát VN</v>
          </cell>
          <cell r="F323" t="str">
            <v>Hoàng Kong&amp; Thöôïng Haûi</v>
          </cell>
          <cell r="G323" t="str">
            <v>Hoà Chí Minh</v>
          </cell>
          <cell r="H323" t="str">
            <v>Traû tieàn mua nhôùt Vilube</v>
          </cell>
        </row>
        <row r="324">
          <cell r="A324">
            <v>6</v>
          </cell>
          <cell r="B324">
            <v>37869</v>
          </cell>
          <cell r="C324">
            <v>93</v>
          </cell>
          <cell r="D324" t="str">
            <v>Cty Coå Phaàn Giaáy Vieãn Ñoâng</v>
          </cell>
          <cell r="F324" t="str">
            <v>Coâng Thöông CN 12</v>
          </cell>
          <cell r="G324" t="str">
            <v>Hoà Chí Minh</v>
          </cell>
          <cell r="H324" t="str">
            <v>Traû tieàn mua giaáy vieãn ñoâng</v>
          </cell>
        </row>
        <row r="325">
          <cell r="A325">
            <v>7</v>
          </cell>
          <cell r="B325">
            <v>37869</v>
          </cell>
          <cell r="C325">
            <v>73</v>
          </cell>
          <cell r="D325" t="str">
            <v>Cty. TNHH SX.TM.HMP Myõ Haûo</v>
          </cell>
          <cell r="F325" t="str">
            <v>Ngoaïi Thöông</v>
          </cell>
          <cell r="G325" t="str">
            <v>Hoà Chí Minh</v>
          </cell>
          <cell r="H325" t="str">
            <v>Traû tieàn mua nöôùc röûa cheùn (TT.BL)</v>
          </cell>
        </row>
        <row r="326">
          <cell r="A326">
            <v>8</v>
          </cell>
          <cell r="B326">
            <v>37869</v>
          </cell>
          <cell r="C326">
            <v>90</v>
          </cell>
          <cell r="D326" t="str">
            <v>CN CTy. CP Ñöôøng Bieân Hoøa taïi Caàn Thô</v>
          </cell>
          <cell r="F326" t="str">
            <v>Coâng Thöông</v>
          </cell>
          <cell r="G326" t="str">
            <v>Caàn Thô</v>
          </cell>
          <cell r="H326" t="str">
            <v>Traû tieàn mua ñöôøng</v>
          </cell>
        </row>
        <row r="327">
          <cell r="A327">
            <v>9</v>
          </cell>
          <cell r="B327">
            <v>37869</v>
          </cell>
          <cell r="C327">
            <v>83</v>
          </cell>
          <cell r="D327" t="str">
            <v>CTy TNHH TM TH Thuaän Taân</v>
          </cell>
          <cell r="F327" t="str">
            <v>Ngoaïi Thöông</v>
          </cell>
          <cell r="G327" t="str">
            <v>Hoà Chí Minh</v>
          </cell>
          <cell r="H327" t="str">
            <v>Traû tieàn mua tivi</v>
          </cell>
        </row>
        <row r="328">
          <cell r="A328">
            <v>10</v>
          </cell>
          <cell r="B328">
            <v>37869</v>
          </cell>
          <cell r="C328">
            <v>36</v>
          </cell>
          <cell r="D328" t="str">
            <v>XN Xaêng Daàu Daàu Khí Vuõng Taøu</v>
          </cell>
          <cell r="F328" t="str">
            <v>Coâng Thöông</v>
          </cell>
          <cell r="G328" t="str">
            <v>Baø Ròa-Vuõng Taøu</v>
          </cell>
          <cell r="H328" t="str">
            <v>Traû tieàn mua xaêng daàu</v>
          </cell>
        </row>
        <row r="329">
          <cell r="A329">
            <v>6</v>
          </cell>
          <cell r="B329">
            <v>37872</v>
          </cell>
          <cell r="C329">
            <v>28</v>
          </cell>
          <cell r="D329" t="str">
            <v>Chi Nhaùnh Cty CP Söõa VN Taïi Caàn Thô</v>
          </cell>
          <cell r="F329" t="str">
            <v>Ñaàu Tö &amp; Phaùt Trieån</v>
          </cell>
          <cell r="G329" t="str">
            <v>Caàn Thô</v>
          </cell>
          <cell r="H329" t="str">
            <v>Traû tieàn mua söõa caùc loaïi</v>
          </cell>
        </row>
        <row r="330">
          <cell r="A330">
            <v>7</v>
          </cell>
          <cell r="B330">
            <v>37872</v>
          </cell>
          <cell r="C330">
            <v>73</v>
          </cell>
          <cell r="D330" t="str">
            <v>Cty. TNHH SX.TM.HMP Myõ Haûo</v>
          </cell>
          <cell r="F330" t="str">
            <v>Ngoaïi Thöông</v>
          </cell>
          <cell r="G330" t="str">
            <v>Hoà Chí Minh</v>
          </cell>
          <cell r="H330" t="str">
            <v>Traû tieàn mua nöôùc röûa cheùn (TT.BL)</v>
          </cell>
        </row>
        <row r="331">
          <cell r="A331">
            <v>11</v>
          </cell>
          <cell r="B331">
            <v>37872</v>
          </cell>
          <cell r="C331">
            <v>8</v>
          </cell>
          <cell r="D331" t="str">
            <v>Cty Xi Maêng Haø Tieân II</v>
          </cell>
          <cell r="F331" t="str">
            <v>Coâng Thöông</v>
          </cell>
          <cell r="G331" t="str">
            <v>Kieân Giang</v>
          </cell>
          <cell r="H331" t="str">
            <v>Traû tieàn mua xi maêng 200taán</v>
          </cell>
        </row>
        <row r="332">
          <cell r="A332">
            <v>12</v>
          </cell>
          <cell r="B332">
            <v>37872</v>
          </cell>
          <cell r="C332">
            <v>14</v>
          </cell>
          <cell r="D332" t="str">
            <v>Coâng Ty Theùp Mieàn Nam</v>
          </cell>
          <cell r="F332" t="str">
            <v>Coâng Thöông CN I</v>
          </cell>
          <cell r="G332" t="str">
            <v>Hoà Chí Minh</v>
          </cell>
          <cell r="H332" t="str">
            <v>Traû tieàn mua haøng cho CN Theùp Mieàn Nam taïi Caàn Thô</v>
          </cell>
        </row>
        <row r="333">
          <cell r="A333">
            <v>13</v>
          </cell>
          <cell r="B333">
            <v>37872</v>
          </cell>
          <cell r="C333">
            <v>36</v>
          </cell>
          <cell r="D333" t="str">
            <v>XN Xaêng Daàu Daàu Khí Vuõng Taøu</v>
          </cell>
          <cell r="F333" t="str">
            <v>Coâng Thöông</v>
          </cell>
          <cell r="G333" t="str">
            <v>Baø Ròa-Vuõng Taøu</v>
          </cell>
          <cell r="H333" t="str">
            <v>Traû tieàn mua xaêng daàu</v>
          </cell>
        </row>
        <row r="334">
          <cell r="A334">
            <v>8</v>
          </cell>
          <cell r="B334">
            <v>37872</v>
          </cell>
          <cell r="C334">
            <v>31</v>
          </cell>
          <cell r="D334" t="str">
            <v>Cty Daàu Aên Golden Hope - Nhaø Beø</v>
          </cell>
          <cell r="F334" t="str">
            <v>Sôû Giao Dòch II CTVN</v>
          </cell>
          <cell r="G334" t="str">
            <v>Hoà Chí Minh</v>
          </cell>
          <cell r="H334" t="str">
            <v>Traû tieàn daàu aên  (TT.CM: 78.361.598ñ;TT.BL: 81.657.972ñ)</v>
          </cell>
        </row>
        <row r="335">
          <cell r="A335">
            <v>14</v>
          </cell>
          <cell r="B335">
            <v>37873</v>
          </cell>
          <cell r="C335">
            <v>41</v>
          </cell>
          <cell r="D335" t="str">
            <v>Cty Xi Maêng Nghi Sôn</v>
          </cell>
          <cell r="F335" t="str">
            <v>Coâng Thöông CN 9</v>
          </cell>
          <cell r="G335" t="str">
            <v>Hoà Chí Minh</v>
          </cell>
          <cell r="H335" t="str">
            <v>Traû tieàn mua xi maêng</v>
          </cell>
        </row>
        <row r="336">
          <cell r="A336">
            <v>15</v>
          </cell>
          <cell r="B336">
            <v>37874</v>
          </cell>
          <cell r="C336">
            <v>14</v>
          </cell>
          <cell r="D336" t="str">
            <v>Coâng Ty Theùp Mieàn Nam</v>
          </cell>
          <cell r="F336" t="str">
            <v>Coâng Thöông CN I</v>
          </cell>
          <cell r="G336" t="str">
            <v>Hoà Chí Minh</v>
          </cell>
          <cell r="H336" t="str">
            <v>Traû tieàn mua haøng cho CN Theùp Mieàn Nam taïi Caàn Thô</v>
          </cell>
        </row>
        <row r="337">
          <cell r="A337">
            <v>16</v>
          </cell>
          <cell r="B337">
            <v>37875</v>
          </cell>
          <cell r="C337">
            <v>8</v>
          </cell>
          <cell r="D337" t="str">
            <v>Cty Xi Maêng Haø Tieân II</v>
          </cell>
          <cell r="F337" t="str">
            <v>Coâng Thöông</v>
          </cell>
          <cell r="G337" t="str">
            <v>Kieân Giang</v>
          </cell>
          <cell r="H337" t="str">
            <v>Traû tieàn mua xi maêng 200taán</v>
          </cell>
        </row>
        <row r="338">
          <cell r="A338">
            <v>17</v>
          </cell>
          <cell r="B338">
            <v>37875</v>
          </cell>
          <cell r="C338">
            <v>5</v>
          </cell>
          <cell r="D338" t="str">
            <v>Cty TNHH TMaïi Thaønh Long</v>
          </cell>
          <cell r="F338" t="str">
            <v>Coâng Thöong CN6</v>
          </cell>
          <cell r="G338" t="str">
            <v>Hoà Chí Minh</v>
          </cell>
          <cell r="H338" t="str">
            <v>Traû tieàn mua boät ngoït</v>
          </cell>
        </row>
        <row r="339">
          <cell r="A339">
            <v>9</v>
          </cell>
          <cell r="B339">
            <v>37875</v>
          </cell>
          <cell r="C339">
            <v>95</v>
          </cell>
          <cell r="D339" t="str">
            <v>Cty Deät May Thaønh Coâng - CN MieànTaây</v>
          </cell>
          <cell r="F339" t="str">
            <v>Ñaàu Tö &amp; Phaùt Trieån</v>
          </cell>
          <cell r="G339" t="str">
            <v>Caàn Thô</v>
          </cell>
          <cell r="H339" t="str">
            <v>Traû tieàn haøng may saún</v>
          </cell>
        </row>
        <row r="340">
          <cell r="A340">
            <v>10</v>
          </cell>
          <cell r="B340">
            <v>37875</v>
          </cell>
          <cell r="C340">
            <v>73</v>
          </cell>
          <cell r="D340" t="str">
            <v>Cty. TNHH SX.TM.HMP Myõ Haûo</v>
          </cell>
          <cell r="F340" t="str">
            <v>Ngoaïi Thöông</v>
          </cell>
          <cell r="G340" t="str">
            <v>Hoà Chí Minh</v>
          </cell>
          <cell r="H340" t="str">
            <v>Traû tieàn mua nöôùc röûa cheùn (TT.BL)</v>
          </cell>
        </row>
        <row r="341">
          <cell r="A341">
            <v>11</v>
          </cell>
          <cell r="B341">
            <v>37876</v>
          </cell>
          <cell r="C341">
            <v>44</v>
          </cell>
          <cell r="D341" t="str">
            <v>CTy Ñieän Baùo Ñieän Thoaïi Baïc Lieâu</v>
          </cell>
          <cell r="F341" t="str">
            <v xml:space="preserve">Coâng Thöông </v>
          </cell>
          <cell r="G341" t="str">
            <v>Baïc Lieâu</v>
          </cell>
          <cell r="H341" t="str">
            <v>Traû tieàn ñieän thoaïi thaùng 8/2003</v>
          </cell>
        </row>
        <row r="342">
          <cell r="A342">
            <v>12</v>
          </cell>
          <cell r="B342">
            <v>37876</v>
          </cell>
          <cell r="C342">
            <v>73</v>
          </cell>
          <cell r="D342" t="str">
            <v>Cty. TNHH SX.TM.HMP Myõ Haûo</v>
          </cell>
          <cell r="F342" t="str">
            <v>Ngoaïi Thöông</v>
          </cell>
          <cell r="G342" t="str">
            <v>Hoà Chí Minh</v>
          </cell>
          <cell r="H342" t="str">
            <v>Traû tieàn mua nöôùc röûa cheùn (TT.CM)</v>
          </cell>
        </row>
        <row r="343">
          <cell r="A343">
            <v>18</v>
          </cell>
          <cell r="B343">
            <v>37876</v>
          </cell>
          <cell r="C343">
            <v>1</v>
          </cell>
          <cell r="D343" t="str">
            <v>Nhaø Maùy Thuoác Laù Saøi Goøn</v>
          </cell>
          <cell r="F343" t="str">
            <v>Sôû Giao Dòch II CTVN</v>
          </cell>
          <cell r="G343" t="str">
            <v>Hoà Chí Minh</v>
          </cell>
          <cell r="H343" t="str">
            <v>Traû tieàn mua thuoác laù</v>
          </cell>
        </row>
        <row r="344">
          <cell r="A344">
            <v>13</v>
          </cell>
          <cell r="B344">
            <v>37876</v>
          </cell>
          <cell r="C344">
            <v>28</v>
          </cell>
          <cell r="D344" t="str">
            <v>Chi Nhaùnh Cty CP Söõa VN Taïi Caàn Thô</v>
          </cell>
          <cell r="F344" t="str">
            <v>Ñaàu Tö &amp; Phaùt Trieån</v>
          </cell>
          <cell r="G344" t="str">
            <v>Caàn Thô</v>
          </cell>
          <cell r="H344" t="str">
            <v>Traû tieàn mua söõa caùc loaïi</v>
          </cell>
        </row>
        <row r="345">
          <cell r="A345">
            <v>14</v>
          </cell>
          <cell r="B345">
            <v>37876</v>
          </cell>
          <cell r="C345">
            <v>90</v>
          </cell>
          <cell r="D345" t="str">
            <v>CN CTy. CP Ñöôøng Bieân Hoøa taïi Caàn Thô</v>
          </cell>
          <cell r="F345" t="str">
            <v>Coâng Thöông</v>
          </cell>
          <cell r="G345" t="str">
            <v>Caàn Thô</v>
          </cell>
          <cell r="H345" t="str">
            <v>Traû tieàn mua ñöôøng</v>
          </cell>
        </row>
        <row r="346">
          <cell r="A346">
            <v>15</v>
          </cell>
          <cell r="B346">
            <v>37879</v>
          </cell>
          <cell r="C346">
            <v>28</v>
          </cell>
          <cell r="D346" t="str">
            <v>Chi Nhaùnh Cty CP Söõa VN Taïi Caàn Thô</v>
          </cell>
          <cell r="F346" t="str">
            <v>Ñaàu Tö &amp; Phaùt Trieån</v>
          </cell>
          <cell r="G346" t="str">
            <v>Caàn Thô</v>
          </cell>
          <cell r="H346" t="str">
            <v>Traû tieàn mua söõa caùc loaïi</v>
          </cell>
        </row>
        <row r="347">
          <cell r="A347">
            <v>16</v>
          </cell>
          <cell r="B347">
            <v>37879</v>
          </cell>
          <cell r="C347">
            <v>27</v>
          </cell>
          <cell r="D347" t="str">
            <v>Cty TNHH Quoác Teá Nagarjuna</v>
          </cell>
          <cell r="F347" t="str">
            <v>INDOVINA</v>
          </cell>
          <cell r="G347" t="str">
            <v>Hoà Chí Minh</v>
          </cell>
          <cell r="H347" t="str">
            <v>Traû tieàn mua ñöôøng</v>
          </cell>
        </row>
        <row r="348">
          <cell r="A348">
            <v>17</v>
          </cell>
          <cell r="B348">
            <v>37879</v>
          </cell>
          <cell r="C348">
            <v>73</v>
          </cell>
          <cell r="D348" t="str">
            <v>Cty. TNHH SX.TM.HMP Myõ Haûo</v>
          </cell>
          <cell r="F348" t="str">
            <v>Ngoaïi Thöông</v>
          </cell>
          <cell r="G348" t="str">
            <v>Hoà Chí Minh</v>
          </cell>
          <cell r="H348" t="str">
            <v>Traû tieàn mua nöôùc röûa cheùn (TT.BL)</v>
          </cell>
        </row>
        <row r="349">
          <cell r="A349">
            <v>18</v>
          </cell>
          <cell r="B349">
            <v>37879</v>
          </cell>
          <cell r="C349">
            <v>99</v>
          </cell>
          <cell r="D349" t="str">
            <v xml:space="preserve">Löu Thò Myõ Phöôïng (CTyTNHH Taân Thaùi Thònh) </v>
          </cell>
          <cell r="F349" t="str">
            <v>AÙ Chaâu</v>
          </cell>
          <cell r="G349" t="str">
            <v>Hoà Chí Minh</v>
          </cell>
          <cell r="H349" t="str">
            <v>Traû tieàn mua nöôùc yeán,bí ñao, nöôùc ngoït</v>
          </cell>
        </row>
        <row r="350">
          <cell r="A350">
            <v>19</v>
          </cell>
          <cell r="B350">
            <v>37879</v>
          </cell>
          <cell r="C350">
            <v>83</v>
          </cell>
          <cell r="D350" t="str">
            <v>CTy TNHH TM TH Thuaän Taân</v>
          </cell>
          <cell r="F350" t="str">
            <v>Ngoaïi Thöông</v>
          </cell>
          <cell r="G350" t="str">
            <v>Hoà Chí Minh</v>
          </cell>
          <cell r="H350" t="str">
            <v>Traû tieàn mua Tivi</v>
          </cell>
        </row>
        <row r="351">
          <cell r="A351">
            <v>20</v>
          </cell>
          <cell r="B351">
            <v>37881</v>
          </cell>
          <cell r="C351">
            <v>73</v>
          </cell>
          <cell r="D351" t="str">
            <v>Cty. TNHH SX.TM.HMP Myõ Haûo</v>
          </cell>
          <cell r="F351" t="str">
            <v>Ngoaïi Thöông</v>
          </cell>
          <cell r="G351" t="str">
            <v>Hoà Chí Minh</v>
          </cell>
          <cell r="H351" t="str">
            <v>Traû tieàn mua nöôùc röûa cheùn (TT.BL)</v>
          </cell>
        </row>
        <row r="352">
          <cell r="A352">
            <v>21</v>
          </cell>
          <cell r="B352">
            <v>37881</v>
          </cell>
          <cell r="C352">
            <v>31</v>
          </cell>
          <cell r="D352" t="str">
            <v>Cty Daàu Aên Golden Hope - Nhaø Beø</v>
          </cell>
          <cell r="F352" t="str">
            <v>Sôû Giao Dòch II CTVN</v>
          </cell>
          <cell r="G352" t="str">
            <v>Hoà Chí Minh</v>
          </cell>
          <cell r="H352" t="str">
            <v>Traû tieàn daàu aên  (TT.TN.BL)</v>
          </cell>
        </row>
        <row r="353">
          <cell r="A353">
            <v>19</v>
          </cell>
          <cell r="B353">
            <v>37881</v>
          </cell>
          <cell r="C353">
            <v>101</v>
          </cell>
          <cell r="D353" t="str">
            <v>Cty TMKT &amp; Ñaàu Tö PETEC</v>
          </cell>
          <cell r="F353" t="str">
            <v>Deutsche Bank</v>
          </cell>
          <cell r="G353" t="str">
            <v>Hoà Chí Minh</v>
          </cell>
          <cell r="H353" t="str">
            <v>Traû tieàn mua xaêng daàu (Maõ IBPS 50619012)</v>
          </cell>
        </row>
        <row r="354">
          <cell r="A354">
            <v>20</v>
          </cell>
          <cell r="B354">
            <v>37881</v>
          </cell>
          <cell r="C354">
            <v>36</v>
          </cell>
          <cell r="D354" t="str">
            <v>XN Xaêng Daàu Daàu Khí Vuõng Taøu</v>
          </cell>
          <cell r="F354" t="str">
            <v>Coâng Thöông</v>
          </cell>
          <cell r="G354" t="str">
            <v>Baø Ròa-Vuõng Taøu</v>
          </cell>
          <cell r="H354" t="str">
            <v>Traû tieàn mua xaêng daàu</v>
          </cell>
        </row>
        <row r="355">
          <cell r="A355">
            <v>21</v>
          </cell>
          <cell r="B355">
            <v>37882</v>
          </cell>
          <cell r="C355">
            <v>5</v>
          </cell>
          <cell r="D355" t="str">
            <v>Cty TNHH TMaïi Thaønh Long</v>
          </cell>
          <cell r="F355" t="str">
            <v>Coâng Thöong CN6</v>
          </cell>
          <cell r="G355" t="str">
            <v>Hoà Chí Minh</v>
          </cell>
          <cell r="H355" t="str">
            <v>Traû tieàn mua boät ngoït</v>
          </cell>
        </row>
        <row r="356">
          <cell r="A356">
            <v>22</v>
          </cell>
          <cell r="B356">
            <v>37882</v>
          </cell>
          <cell r="C356">
            <v>95</v>
          </cell>
          <cell r="D356" t="str">
            <v>Cty Deät May Thaønh Coâng - CN MieànTaây</v>
          </cell>
          <cell r="F356" t="str">
            <v>Ñaàu Tö &amp; Phaùt Trieån</v>
          </cell>
          <cell r="G356" t="str">
            <v>Caàn Thô</v>
          </cell>
          <cell r="H356" t="str">
            <v>Traû tieàn haøng may saún</v>
          </cell>
        </row>
        <row r="357">
          <cell r="A357">
            <v>23</v>
          </cell>
          <cell r="B357">
            <v>37883</v>
          </cell>
          <cell r="C357">
            <v>31</v>
          </cell>
          <cell r="D357" t="str">
            <v>Cty Daàu Aên Golden Hope - Nhaø Beø</v>
          </cell>
          <cell r="F357" t="str">
            <v>Sôû Giao Dòch II CTVN</v>
          </cell>
          <cell r="G357" t="str">
            <v>Hoà Chí Minh</v>
          </cell>
          <cell r="H357" t="str">
            <v>Traû tieàn daàu aên  (TT.TN.CM)</v>
          </cell>
        </row>
        <row r="358">
          <cell r="A358">
            <v>24</v>
          </cell>
          <cell r="B358">
            <v>37886</v>
          </cell>
          <cell r="C358">
            <v>31</v>
          </cell>
          <cell r="D358" t="str">
            <v>Cty Daàu Aên Golden Hope - Nhaø Beø</v>
          </cell>
          <cell r="F358" t="str">
            <v>Sôû Giao Dòch II CTVN</v>
          </cell>
          <cell r="G358" t="str">
            <v>Hoà Chí Minh</v>
          </cell>
          <cell r="H358" t="str">
            <v>Traû tieàn daàu aên  (TT.TN.BL)</v>
          </cell>
        </row>
        <row r="359">
          <cell r="A359">
            <v>25</v>
          </cell>
          <cell r="B359">
            <v>37886</v>
          </cell>
          <cell r="C359">
            <v>73</v>
          </cell>
          <cell r="D359" t="str">
            <v>Cty. TNHH SX.TM.HMP Myõ Haûo</v>
          </cell>
          <cell r="F359" t="str">
            <v>Ngoaïi Thöông</v>
          </cell>
          <cell r="G359" t="str">
            <v>Hoà Chí Minh</v>
          </cell>
          <cell r="H359" t="str">
            <v>Traû tieàn mua nöôùc röûa cheùn (TT.CM)</v>
          </cell>
        </row>
        <row r="360">
          <cell r="A360">
            <v>22</v>
          </cell>
          <cell r="B360">
            <v>37886</v>
          </cell>
          <cell r="C360">
            <v>36</v>
          </cell>
          <cell r="D360" t="str">
            <v>XN Xaêng Daàu Daàu Khí Vuõng Taøu</v>
          </cell>
          <cell r="F360" t="str">
            <v>Coâng Thöông</v>
          </cell>
          <cell r="G360" t="str">
            <v>Baø Ròa-Vuõng Taøu</v>
          </cell>
          <cell r="H360" t="str">
            <v>Traû tieàn mua xaêng daàu</v>
          </cell>
        </row>
        <row r="361">
          <cell r="A361">
            <v>23</v>
          </cell>
          <cell r="B361">
            <v>37886</v>
          </cell>
          <cell r="C361">
            <v>10</v>
          </cell>
          <cell r="D361" t="str">
            <v>Cty TNHH Daàu Nhôùt vaø Hoùa Chaát VN</v>
          </cell>
          <cell r="F361" t="str">
            <v>Hoàng Kong&amp; Thöôïng Haûi</v>
          </cell>
          <cell r="G361" t="str">
            <v>Hoà Chí Minh</v>
          </cell>
          <cell r="H361" t="str">
            <v>Traû tieàn mua nhôùt</v>
          </cell>
        </row>
        <row r="362">
          <cell r="A362">
            <v>24</v>
          </cell>
          <cell r="B362">
            <v>37886</v>
          </cell>
          <cell r="C362">
            <v>9</v>
          </cell>
          <cell r="D362" t="str">
            <v>Castrol Vieät Nam Ltd</v>
          </cell>
          <cell r="F362" t="str">
            <v>Ngoaïi Thöông</v>
          </cell>
          <cell r="G362" t="str">
            <v>Hoà Chí Minh</v>
          </cell>
          <cell r="H362" t="str">
            <v>Traû tieàn mua nhôùt Castrol</v>
          </cell>
        </row>
        <row r="363">
          <cell r="A363">
            <v>25</v>
          </cell>
          <cell r="B363">
            <v>37887</v>
          </cell>
          <cell r="C363">
            <v>66</v>
          </cell>
          <cell r="D363" t="str">
            <v>Cty UNI PRESIDENT</v>
          </cell>
          <cell r="F363" t="str">
            <v>ANZ</v>
          </cell>
          <cell r="G363" t="str">
            <v>Hoà Chí Minh</v>
          </cell>
          <cell r="H363" t="str">
            <v>Traû tieàn mì Unif</v>
          </cell>
        </row>
        <row r="364">
          <cell r="A364">
            <v>24</v>
          </cell>
          <cell r="B364">
            <v>37887</v>
          </cell>
          <cell r="C364">
            <v>5</v>
          </cell>
          <cell r="D364" t="str">
            <v>Cty TNHH TMaïi Thaønh Long</v>
          </cell>
          <cell r="F364" t="str">
            <v>Coâng Thöong CN6</v>
          </cell>
          <cell r="G364" t="str">
            <v>Hoà Chí Minh</v>
          </cell>
          <cell r="H364" t="str">
            <v>Traû tieàn mua boät ngoït</v>
          </cell>
        </row>
        <row r="365">
          <cell r="A365">
            <v>25</v>
          </cell>
          <cell r="B365">
            <v>37887</v>
          </cell>
          <cell r="C365">
            <v>1</v>
          </cell>
          <cell r="D365" t="str">
            <v>Nhaø Maùy Thuoác Laù Saøi Goøn</v>
          </cell>
          <cell r="F365" t="str">
            <v>Sôû Giao Dòch II CTVN</v>
          </cell>
          <cell r="G365" t="str">
            <v>Hoà Chí Minh</v>
          </cell>
          <cell r="H365" t="str">
            <v>Traû tieàn mua thuoác laù</v>
          </cell>
        </row>
        <row r="366">
          <cell r="A366">
            <v>26</v>
          </cell>
          <cell r="B366">
            <v>37887</v>
          </cell>
          <cell r="C366">
            <v>8</v>
          </cell>
          <cell r="D366" t="str">
            <v>Cty Xi Maêng Haø Tieân II</v>
          </cell>
          <cell r="F366" t="str">
            <v>Coâng Thöông</v>
          </cell>
          <cell r="G366" t="str">
            <v>Kieân Giang</v>
          </cell>
          <cell r="H366" t="str">
            <v>Traû tieàn mua xi maêng 150taán</v>
          </cell>
        </row>
        <row r="367">
          <cell r="A367">
            <v>26</v>
          </cell>
          <cell r="B367">
            <v>37887</v>
          </cell>
          <cell r="C367">
            <v>28</v>
          </cell>
          <cell r="D367" t="str">
            <v>Chi Nhaùnh Cty CP Söõa VN Taïi Caàn Thô</v>
          </cell>
          <cell r="F367" t="str">
            <v>Ñaàu Tö &amp; Phaùt Trieån</v>
          </cell>
          <cell r="G367" t="str">
            <v>Caàn Thô</v>
          </cell>
          <cell r="H367" t="str">
            <v>Traû tieàn mua söõa caùc loaïi</v>
          </cell>
        </row>
        <row r="368">
          <cell r="A368">
            <v>27</v>
          </cell>
          <cell r="B368">
            <v>37887</v>
          </cell>
          <cell r="C368">
            <v>25</v>
          </cell>
          <cell r="D368" t="str">
            <v xml:space="preserve"> Thu Baûo Hieåm Xaõ Hoäi Tænh Baïc Lieâu</v>
          </cell>
          <cell r="F368" t="str">
            <v>NN &amp; P/T N/Thoân</v>
          </cell>
          <cell r="G368" t="str">
            <v>Baïc Lieâu</v>
          </cell>
          <cell r="H368" t="str">
            <v>Noäp BHXH,BHYT thaùng 9/2003</v>
          </cell>
        </row>
        <row r="369">
          <cell r="A369">
            <v>27</v>
          </cell>
          <cell r="B369">
            <v>37887</v>
          </cell>
          <cell r="C369">
            <v>101</v>
          </cell>
          <cell r="D369" t="str">
            <v>Cty TMKT &amp; Ñaàu Tö PETEC</v>
          </cell>
          <cell r="F369" t="str">
            <v>Deutsche Bank</v>
          </cell>
          <cell r="G369" t="str">
            <v>Hoà Chí Minh</v>
          </cell>
          <cell r="H369" t="str">
            <v>Traû tieàn mua xaêng daàu (Maõ IBPS 50619012)</v>
          </cell>
        </row>
        <row r="370">
          <cell r="A370">
            <v>28</v>
          </cell>
          <cell r="B370">
            <v>37888</v>
          </cell>
          <cell r="C370">
            <v>31</v>
          </cell>
          <cell r="D370" t="str">
            <v>Cty Daàu Aên Golden Hope - Nhaø Beø</v>
          </cell>
          <cell r="F370" t="str">
            <v>Sôû Giao Dòch II CTVN</v>
          </cell>
          <cell r="G370" t="str">
            <v>Hoà Chí Minh</v>
          </cell>
          <cell r="H370" t="str">
            <v>Traû tieàn daàu aên  (TT.BL:7.938.150ñ; TT.CM: 29.403.000ñ)</v>
          </cell>
        </row>
        <row r="371">
          <cell r="A371">
            <v>29</v>
          </cell>
          <cell r="B371">
            <v>37888</v>
          </cell>
          <cell r="C371">
            <v>90</v>
          </cell>
          <cell r="D371" t="str">
            <v>CN CTy. CP Ñöôøng Bieân Hoøa taïi Caàn Thô</v>
          </cell>
          <cell r="F371" t="str">
            <v>Coâng Thöông</v>
          </cell>
          <cell r="G371" t="str">
            <v>Caàn Thô</v>
          </cell>
          <cell r="H371" t="str">
            <v>Traû tieàn mua ñöôøng</v>
          </cell>
        </row>
        <row r="372">
          <cell r="A372">
            <v>30</v>
          </cell>
          <cell r="B372">
            <v>37889</v>
          </cell>
          <cell r="C372">
            <v>31</v>
          </cell>
          <cell r="D372" t="str">
            <v>Cty Daàu Aên Golden Hope - Nhaø Beø</v>
          </cell>
          <cell r="F372" t="str">
            <v>Sôû Giao Dòch II CTVN</v>
          </cell>
          <cell r="G372" t="str">
            <v>Hoà Chí Minh</v>
          </cell>
          <cell r="H372" t="str">
            <v>Traû tieàn daàu aên  (TT.TN.CM)</v>
          </cell>
        </row>
        <row r="373">
          <cell r="A373">
            <v>31</v>
          </cell>
          <cell r="B373">
            <v>37889</v>
          </cell>
          <cell r="C373">
            <v>6</v>
          </cell>
          <cell r="D373" t="str">
            <v>BP Petco Ltd</v>
          </cell>
          <cell r="F373" t="str">
            <v>Citibank</v>
          </cell>
          <cell r="G373" t="str">
            <v>Hoà Chí Minh</v>
          </cell>
          <cell r="H373" t="str">
            <v>Traû tieàn mua nhôùt (Maõ soá DS10450 CTTN Baïc Lieâu)</v>
          </cell>
        </row>
        <row r="374">
          <cell r="A374">
            <v>32</v>
          </cell>
          <cell r="B374">
            <v>37889</v>
          </cell>
          <cell r="C374">
            <v>27</v>
          </cell>
          <cell r="D374" t="str">
            <v>Cty TNHH Quoác Teá Nagarjuna</v>
          </cell>
          <cell r="F374" t="str">
            <v>INDOVINA</v>
          </cell>
          <cell r="G374" t="str">
            <v>Hoà Chí Minh</v>
          </cell>
          <cell r="H374" t="str">
            <v>Traû tieàn mua ñöôøng</v>
          </cell>
        </row>
        <row r="375">
          <cell r="A375">
            <v>33</v>
          </cell>
          <cell r="B375">
            <v>37890</v>
          </cell>
          <cell r="C375">
            <v>73</v>
          </cell>
          <cell r="D375" t="str">
            <v>Cty. TNHH SX.TM.HMP Myõ Haûo</v>
          </cell>
          <cell r="F375" t="str">
            <v>Ngoaïi Thöông</v>
          </cell>
          <cell r="G375" t="str">
            <v>Hoà Chí Minh</v>
          </cell>
          <cell r="H375" t="str">
            <v>Traû tieàn mua nöôùc röûa cheùn (TT.BL)</v>
          </cell>
        </row>
        <row r="376">
          <cell r="A376">
            <v>28</v>
          </cell>
          <cell r="B376">
            <v>37890</v>
          </cell>
          <cell r="C376">
            <v>36</v>
          </cell>
          <cell r="D376" t="str">
            <v>XN Xaêng Daàu Daàu Khí Vuõng Taøu</v>
          </cell>
          <cell r="F376" t="str">
            <v>Coâng Thöông</v>
          </cell>
          <cell r="G376" t="str">
            <v>Baø Ròa-Vuõng Taøu</v>
          </cell>
          <cell r="H376" t="str">
            <v>Traû tieàn mua xaêng daàu</v>
          </cell>
        </row>
        <row r="377">
          <cell r="A377">
            <v>29</v>
          </cell>
          <cell r="B377">
            <v>37890</v>
          </cell>
          <cell r="C377">
            <v>8</v>
          </cell>
          <cell r="D377" t="str">
            <v>Cty Xi Maêng Haø Tieân II</v>
          </cell>
          <cell r="F377" t="str">
            <v>Coâng Thöông</v>
          </cell>
          <cell r="G377" t="str">
            <v>Kieân Giang</v>
          </cell>
          <cell r="H377" t="str">
            <v>Traû tieàn mua xi maêng 250taán</v>
          </cell>
        </row>
        <row r="378">
          <cell r="A378">
            <v>30</v>
          </cell>
          <cell r="B378">
            <v>37890</v>
          </cell>
          <cell r="C378">
            <v>22</v>
          </cell>
          <cell r="D378" t="str">
            <v>Cty Deät Long An</v>
          </cell>
          <cell r="F378" t="str">
            <v>Coâng Thöông</v>
          </cell>
          <cell r="G378" t="str">
            <v>Long An</v>
          </cell>
          <cell r="H378" t="str">
            <v>Traû tieàn vaûi Long An</v>
          </cell>
        </row>
        <row r="379">
          <cell r="A379">
            <v>31</v>
          </cell>
          <cell r="B379">
            <v>37893</v>
          </cell>
          <cell r="C379">
            <v>3</v>
          </cell>
          <cell r="D379" t="str">
            <v>Cty Coå Phaàn Boät Giaët Lix</v>
          </cell>
          <cell r="F379" t="str">
            <v>Coâng Thöông CN 14</v>
          </cell>
          <cell r="G379" t="str">
            <v>Hoà Chí Minh</v>
          </cell>
          <cell r="H379" t="str">
            <v>Traû tieàn mua boät giaët</v>
          </cell>
        </row>
        <row r="380">
          <cell r="A380">
            <v>32</v>
          </cell>
          <cell r="B380">
            <v>37893</v>
          </cell>
          <cell r="C380">
            <v>41</v>
          </cell>
          <cell r="D380" t="str">
            <v>Cty Xi Maêng Nghi Sôn</v>
          </cell>
          <cell r="F380" t="str">
            <v>Coâng Thöông CN 9</v>
          </cell>
          <cell r="G380" t="str">
            <v>Hoà Chí Minh</v>
          </cell>
          <cell r="H380" t="str">
            <v>Traû tieàn mua  xi maêng</v>
          </cell>
        </row>
        <row r="381">
          <cell r="A381">
            <v>33</v>
          </cell>
          <cell r="B381">
            <v>37893</v>
          </cell>
          <cell r="C381">
            <v>77</v>
          </cell>
          <cell r="D381" t="str">
            <v>Cty Ñieän &amp; Ñieän Töû SAMSUNG VINA</v>
          </cell>
          <cell r="F381" t="str">
            <v>Coâng Thöông CN 4</v>
          </cell>
          <cell r="G381" t="str">
            <v>Hoà Chí Minh</v>
          </cell>
          <cell r="H381" t="str">
            <v>Traû tieàn mua Ti vi</v>
          </cell>
        </row>
        <row r="382">
          <cell r="A382">
            <v>34</v>
          </cell>
          <cell r="B382">
            <v>37893</v>
          </cell>
          <cell r="C382">
            <v>27</v>
          </cell>
          <cell r="D382" t="str">
            <v>Cty TNHH Quoác Teá Nagarjuna</v>
          </cell>
          <cell r="F382" t="str">
            <v>INDOVINA</v>
          </cell>
          <cell r="G382" t="str">
            <v>Hoà Chí Minh</v>
          </cell>
          <cell r="H382" t="str">
            <v>Traû tieàn mua ñöôøng</v>
          </cell>
        </row>
        <row r="383">
          <cell r="A383">
            <v>35</v>
          </cell>
          <cell r="B383">
            <v>37893</v>
          </cell>
          <cell r="C383">
            <v>31</v>
          </cell>
          <cell r="D383" t="str">
            <v>Cty Daàu Aên Golden Hope - Nhaø Beø</v>
          </cell>
          <cell r="F383" t="str">
            <v>Sôû Giao Dòch II CTVN</v>
          </cell>
          <cell r="G383" t="str">
            <v>Hoà Chí Minh</v>
          </cell>
          <cell r="H383" t="str">
            <v>Traû tieàn daàu aên  (TT.CM : 81.784.032ñ;TT.BL: 146.035.469ñ)</v>
          </cell>
        </row>
        <row r="384">
          <cell r="A384">
            <v>36</v>
          </cell>
          <cell r="B384">
            <v>37894</v>
          </cell>
          <cell r="C384">
            <v>28</v>
          </cell>
          <cell r="D384" t="str">
            <v>Chi Nhaùnh Cty CP Söõa VN Taïi Caàn Thô</v>
          </cell>
          <cell r="F384" t="str">
            <v>Ñaàu Tö &amp; Phaùt Trieån</v>
          </cell>
          <cell r="G384" t="str">
            <v>Caàn Thô</v>
          </cell>
          <cell r="H384" t="str">
            <v>Traû tieàn mua söõa caùc loaïi</v>
          </cell>
        </row>
        <row r="385">
          <cell r="A385">
            <v>37</v>
          </cell>
          <cell r="B385">
            <v>37894</v>
          </cell>
          <cell r="C385">
            <v>76</v>
          </cell>
          <cell r="D385" t="str">
            <v>Cty Ñieän &amp; Ñieän Töû TCL Vieät Nam</v>
          </cell>
          <cell r="F385" t="str">
            <v>Ngoaïi Thöông</v>
          </cell>
          <cell r="G385" t="str">
            <v>Ñoàng Nai</v>
          </cell>
          <cell r="H385" t="str">
            <v>Traû tieàn mua Ti vi TCL</v>
          </cell>
        </row>
        <row r="386">
          <cell r="A386">
            <v>38</v>
          </cell>
          <cell r="B386">
            <v>37894</v>
          </cell>
          <cell r="C386">
            <v>93</v>
          </cell>
          <cell r="D386" t="str">
            <v>Cty Coå Phaàn Giaáy Vieãn Ñoâng</v>
          </cell>
          <cell r="F386" t="str">
            <v>Coâng Thöông CN 12</v>
          </cell>
          <cell r="G386" t="str">
            <v>Hoà Chí Minh</v>
          </cell>
          <cell r="H386" t="str">
            <v>Traû tieàn mua giaáy vieãn ñoâng</v>
          </cell>
        </row>
        <row r="387">
          <cell r="A387">
            <v>34</v>
          </cell>
          <cell r="B387">
            <v>37894</v>
          </cell>
          <cell r="C387">
            <v>3</v>
          </cell>
          <cell r="D387" t="str">
            <v>Cty Coå Phaàn Boät Giaët Lix</v>
          </cell>
          <cell r="F387" t="str">
            <v>Coâng Thöông CN 14</v>
          </cell>
          <cell r="G387" t="str">
            <v>Hoà Chí Minh</v>
          </cell>
          <cell r="H387" t="str">
            <v>Traû tieàn mua boät giaët</v>
          </cell>
        </row>
        <row r="388">
          <cell r="A388">
            <v>35</v>
          </cell>
          <cell r="B388">
            <v>37894</v>
          </cell>
          <cell r="C388">
            <v>21</v>
          </cell>
          <cell r="D388" t="str">
            <v>Cty Coå Phaàn Vaät Tö  Haäu Giang</v>
          </cell>
          <cell r="F388" t="str">
            <v>Coâng Thöông</v>
          </cell>
          <cell r="G388" t="str">
            <v>Caàn Thô</v>
          </cell>
          <cell r="H388" t="str">
            <v>Traû tieàn mua gas</v>
          </cell>
        </row>
        <row r="389">
          <cell r="A389">
            <v>36</v>
          </cell>
          <cell r="B389">
            <v>37894</v>
          </cell>
          <cell r="C389">
            <v>12</v>
          </cell>
          <cell r="D389" t="str">
            <v>Cty Miwon Vieät Nam</v>
          </cell>
          <cell r="F389" t="str">
            <v>Coâng Thöông</v>
          </cell>
          <cell r="G389" t="str">
            <v>Phuù Thoï</v>
          </cell>
          <cell r="H389" t="str">
            <v>Traû tieàn mua boät ngoït (Maõ soá 22 CT TN Baïc Lieâu)</v>
          </cell>
        </row>
        <row r="390">
          <cell r="A390">
            <v>37</v>
          </cell>
          <cell r="B390">
            <v>37894</v>
          </cell>
          <cell r="C390">
            <v>93</v>
          </cell>
          <cell r="D390" t="str">
            <v>Cty Coå Phaàn Giaáy Vieãn Ñoâng</v>
          </cell>
          <cell r="F390" t="str">
            <v>Coâng Thöông CN 12</v>
          </cell>
          <cell r="G390" t="str">
            <v>Hoà Chí Minh</v>
          </cell>
          <cell r="H390" t="str">
            <v>Traû tieàn mua giaáy vieãn ñoâng</v>
          </cell>
        </row>
        <row r="391">
          <cell r="A391">
            <v>38</v>
          </cell>
          <cell r="B391">
            <v>37894</v>
          </cell>
          <cell r="C391">
            <v>73</v>
          </cell>
          <cell r="D391" t="str">
            <v>Cty. TNHH SX.TM.HMP Myõ Haûo</v>
          </cell>
          <cell r="F391" t="str">
            <v>Ngoaïi Thöông</v>
          </cell>
          <cell r="G391" t="str">
            <v>Hoà Chí Minh</v>
          </cell>
          <cell r="H391" t="str">
            <v>Traû tieàn mua nöôùc röûa cheùn (TT.BL)</v>
          </cell>
        </row>
        <row r="392">
          <cell r="A392">
            <v>1</v>
          </cell>
          <cell r="B392">
            <v>37895</v>
          </cell>
          <cell r="C392">
            <v>17</v>
          </cell>
          <cell r="D392" t="str">
            <v>Cty Daàu Khí -TP/HCM (Saøi Goøn Petro)</v>
          </cell>
          <cell r="F392" t="str">
            <v>Ngoaïi Thöông</v>
          </cell>
          <cell r="G392" t="str">
            <v>Hoà Chí Minh</v>
          </cell>
          <cell r="H392" t="str">
            <v>Traû tieàn mua xaêng daàu</v>
          </cell>
        </row>
        <row r="393">
          <cell r="A393">
            <v>2</v>
          </cell>
          <cell r="B393">
            <v>37896</v>
          </cell>
          <cell r="C393">
            <v>8</v>
          </cell>
          <cell r="D393" t="str">
            <v>Cty Xi Maêng Haø Tieân II</v>
          </cell>
          <cell r="F393" t="str">
            <v>Coâng Thöông</v>
          </cell>
          <cell r="G393" t="str">
            <v>Kieân Giang</v>
          </cell>
          <cell r="H393" t="str">
            <v>Traû tieàn mua xi maêng 250taán</v>
          </cell>
        </row>
        <row r="394">
          <cell r="A394">
            <v>3</v>
          </cell>
          <cell r="B394">
            <v>37897</v>
          </cell>
          <cell r="C394">
            <v>98</v>
          </cell>
          <cell r="D394" t="str">
            <v>CTy Lieân Doanh Xi Maêng Haø Tieân II-Caàn Thô</v>
          </cell>
          <cell r="F394" t="str">
            <v>Coâng Thöông</v>
          </cell>
          <cell r="G394" t="str">
            <v>Caàn Thô</v>
          </cell>
          <cell r="H394" t="str">
            <v>Traû tieàn mua xi maêng 220taán</v>
          </cell>
        </row>
        <row r="395">
          <cell r="A395">
            <v>4</v>
          </cell>
          <cell r="B395">
            <v>37897</v>
          </cell>
          <cell r="C395">
            <v>5</v>
          </cell>
          <cell r="D395" t="str">
            <v>Cty TNHH TMaïi Thaønh Long</v>
          </cell>
          <cell r="F395" t="str">
            <v>Coâng Thöong CN6</v>
          </cell>
          <cell r="G395" t="str">
            <v>Hoà Chí Minh</v>
          </cell>
          <cell r="H395" t="str">
            <v>Traû tieàn mua boät ngoït</v>
          </cell>
        </row>
        <row r="396">
          <cell r="A396">
            <v>5</v>
          </cell>
          <cell r="B396">
            <v>37897</v>
          </cell>
          <cell r="C396">
            <v>36</v>
          </cell>
          <cell r="D396" t="str">
            <v>XN Xaêng Daàu Daàu Khí Vuõng Taøu</v>
          </cell>
          <cell r="F396" t="str">
            <v>Coâng Thöông</v>
          </cell>
          <cell r="G396" t="str">
            <v>Baø Ròa-Vuõng Taøu</v>
          </cell>
          <cell r="H396" t="str">
            <v>Traû tieàn mua xaêng daàu</v>
          </cell>
        </row>
        <row r="397">
          <cell r="A397">
            <v>1</v>
          </cell>
          <cell r="B397">
            <v>37897</v>
          </cell>
          <cell r="C397">
            <v>27</v>
          </cell>
          <cell r="D397" t="str">
            <v>Cty TNHH Quoác Teá Nagarjuna</v>
          </cell>
          <cell r="F397" t="str">
            <v>INDOVINA</v>
          </cell>
          <cell r="G397" t="str">
            <v>Hoà Chí Minh</v>
          </cell>
          <cell r="H397" t="str">
            <v>Traû tieàn mua ñöôøng</v>
          </cell>
        </row>
        <row r="398">
          <cell r="A398">
            <v>6</v>
          </cell>
          <cell r="B398">
            <v>37901</v>
          </cell>
          <cell r="C398">
            <v>14</v>
          </cell>
          <cell r="D398" t="str">
            <v>Coâng Ty Theùp Mieàn Nam</v>
          </cell>
          <cell r="F398" t="str">
            <v>Coâng Thöông CN I</v>
          </cell>
          <cell r="G398" t="str">
            <v>Hoà Chí Minh</v>
          </cell>
          <cell r="H398" t="str">
            <v>Traû tieàn mua haøng cho CN Theùp Mieàn Nam taïi Caàn Thô</v>
          </cell>
        </row>
        <row r="399">
          <cell r="A399">
            <v>2</v>
          </cell>
          <cell r="B399">
            <v>37901</v>
          </cell>
          <cell r="C399">
            <v>73</v>
          </cell>
          <cell r="D399" t="str">
            <v>Cty. TNHH SX.TM.HMP Myõ Haûo</v>
          </cell>
          <cell r="F399" t="str">
            <v>Ngoaïi Thöông</v>
          </cell>
          <cell r="G399" t="str">
            <v>Hoà Chí Minh</v>
          </cell>
          <cell r="H399" t="str">
            <v>Traû tieàn mua nöôùc röûa cheùn (TT.BL)</v>
          </cell>
        </row>
        <row r="400">
          <cell r="A400">
            <v>3</v>
          </cell>
          <cell r="B400">
            <v>37901</v>
          </cell>
          <cell r="C400">
            <v>28</v>
          </cell>
          <cell r="D400" t="str">
            <v>Chi Nhaùnh Cty CP Söõa VN Taïi Caàn Thô</v>
          </cell>
          <cell r="F400" t="str">
            <v>Ñaàu Tö &amp; Phaùt Trieån</v>
          </cell>
          <cell r="G400" t="str">
            <v>Caàn Thô</v>
          </cell>
          <cell r="H400" t="str">
            <v>Traû tieàn mua söõa caùc loaïi</v>
          </cell>
        </row>
        <row r="401">
          <cell r="A401">
            <v>4</v>
          </cell>
          <cell r="B401">
            <v>37901</v>
          </cell>
          <cell r="C401">
            <v>6</v>
          </cell>
          <cell r="D401" t="str">
            <v>BP Petco Ltd</v>
          </cell>
          <cell r="F401" t="str">
            <v>Citibank</v>
          </cell>
          <cell r="G401" t="str">
            <v>Hoà Chí Minh</v>
          </cell>
          <cell r="H401" t="str">
            <v>Traû tieàn mua nhôùt (Maõ soá DS10450 CTTN Baïc Lieâu)</v>
          </cell>
        </row>
        <row r="402">
          <cell r="A402">
            <v>5</v>
          </cell>
          <cell r="B402">
            <v>37902</v>
          </cell>
          <cell r="C402">
            <v>31</v>
          </cell>
          <cell r="D402" t="str">
            <v>Cty Daàu Aên Golden Hope - Nhaø Beø</v>
          </cell>
          <cell r="F402" t="str">
            <v>Sôû Giao Dòch II CTVN</v>
          </cell>
          <cell r="G402" t="str">
            <v>Hoà Chí Minh</v>
          </cell>
          <cell r="H402" t="str">
            <v>Traû tieàn daàu aên  (TT.TN.CM)</v>
          </cell>
        </row>
        <row r="403">
          <cell r="A403">
            <v>6</v>
          </cell>
          <cell r="B403">
            <v>37903</v>
          </cell>
          <cell r="C403">
            <v>27</v>
          </cell>
          <cell r="D403" t="str">
            <v>Cty TNHH Quoác Teá Nagarjuna</v>
          </cell>
          <cell r="F403" t="str">
            <v>INDOVINA</v>
          </cell>
          <cell r="G403" t="str">
            <v>Hoà Chí Minh</v>
          </cell>
          <cell r="H403" t="str">
            <v>Traû tieàn mua ñöôøng</v>
          </cell>
        </row>
        <row r="404">
          <cell r="A404">
            <v>7</v>
          </cell>
          <cell r="B404">
            <v>37903</v>
          </cell>
          <cell r="C404">
            <v>66</v>
          </cell>
          <cell r="D404" t="str">
            <v>Cty UNI PRESIDENT</v>
          </cell>
          <cell r="F404" t="str">
            <v>ANZ</v>
          </cell>
          <cell r="G404" t="str">
            <v>Hoà Chí Minh</v>
          </cell>
          <cell r="H404" t="str">
            <v>Traû tieàn mua mì Unif</v>
          </cell>
        </row>
        <row r="405">
          <cell r="A405">
            <v>8</v>
          </cell>
          <cell r="B405">
            <v>37904</v>
          </cell>
          <cell r="C405">
            <v>31</v>
          </cell>
          <cell r="D405" t="str">
            <v>Cty Daàu Aên Golden Hope - Nhaø Beø</v>
          </cell>
          <cell r="F405" t="str">
            <v>Sôû Giao Dòch II CTVN</v>
          </cell>
          <cell r="G405" t="str">
            <v>Hoà Chí Minh</v>
          </cell>
          <cell r="H405" t="str">
            <v>Traû tieàn daàu aên  (TT.TN.BL)</v>
          </cell>
        </row>
        <row r="406">
          <cell r="A406">
            <v>9</v>
          </cell>
          <cell r="B406">
            <v>37904</v>
          </cell>
          <cell r="C406">
            <v>83</v>
          </cell>
          <cell r="D406" t="str">
            <v>CTy TNHH TM TH Thuaän Taân</v>
          </cell>
          <cell r="F406" t="str">
            <v>Ngoaïi Thöông</v>
          </cell>
          <cell r="G406" t="str">
            <v>Hoà Chí Minh</v>
          </cell>
          <cell r="H406" t="str">
            <v>Traû tieàn mua Tivi</v>
          </cell>
        </row>
        <row r="407">
          <cell r="A407">
            <v>7</v>
          </cell>
          <cell r="B407">
            <v>37904</v>
          </cell>
          <cell r="C407">
            <v>1</v>
          </cell>
          <cell r="D407" t="str">
            <v>Nhaø Maùy Thuoác Laù Saøi Goøn</v>
          </cell>
          <cell r="F407" t="str">
            <v>Sôû Giao Dòch II CTVN</v>
          </cell>
          <cell r="G407" t="str">
            <v>Hoà Chí Minh</v>
          </cell>
          <cell r="H407" t="str">
            <v>Traû tieàn mua thuoác laù</v>
          </cell>
        </row>
        <row r="408">
          <cell r="A408">
            <v>8</v>
          </cell>
          <cell r="B408">
            <v>37904</v>
          </cell>
          <cell r="C408">
            <v>8</v>
          </cell>
          <cell r="D408" t="str">
            <v>Cty Xi Maêng Haø Tieân II</v>
          </cell>
          <cell r="F408" t="str">
            <v>Coâng Thöông</v>
          </cell>
          <cell r="G408" t="str">
            <v>Kieân Giang</v>
          </cell>
          <cell r="H408" t="str">
            <v>Traû tieàn mua xi maêng 250taán</v>
          </cell>
        </row>
        <row r="409">
          <cell r="A409">
            <v>10</v>
          </cell>
          <cell r="B409">
            <v>37907</v>
          </cell>
          <cell r="C409">
            <v>31</v>
          </cell>
          <cell r="D409" t="str">
            <v>Cty Daàu Aên Golden Hope - Nhaø Beø</v>
          </cell>
          <cell r="F409" t="str">
            <v>Sôû Giao Dòch II CTVN</v>
          </cell>
          <cell r="G409" t="str">
            <v>Hoà Chí Minh</v>
          </cell>
          <cell r="H409" t="str">
            <v>Traû tieàn daàu aên  (TT.TN.CM)</v>
          </cell>
        </row>
        <row r="410">
          <cell r="A410">
            <v>11</v>
          </cell>
          <cell r="B410">
            <v>37907</v>
          </cell>
          <cell r="C410">
            <v>73</v>
          </cell>
          <cell r="D410" t="str">
            <v>Cty. TNHH SX.TM.HMP Myõ Haûo</v>
          </cell>
          <cell r="F410" t="str">
            <v>Ngoaïi Thöông</v>
          </cell>
          <cell r="G410" t="str">
            <v>Hoà Chí Minh</v>
          </cell>
          <cell r="H410" t="str">
            <v>Traû tieàn mua nöôùc röûa cheùn (TT.BL:52.765.252ñ; TT.CM:32.773.386ñ)</v>
          </cell>
        </row>
        <row r="411">
          <cell r="A411">
            <v>9</v>
          </cell>
          <cell r="B411">
            <v>37907</v>
          </cell>
          <cell r="C411">
            <v>36</v>
          </cell>
          <cell r="D411" t="str">
            <v>XN Xaêng Daàu Daàu Khí Vuõng Taøu</v>
          </cell>
          <cell r="F411" t="str">
            <v>Coâng Thöông</v>
          </cell>
          <cell r="G411" t="str">
            <v>Baø Ròa-Vuõng Taøu</v>
          </cell>
          <cell r="H411" t="str">
            <v>Traû tieàn mua xaêng daàu</v>
          </cell>
        </row>
        <row r="412">
          <cell r="A412">
            <v>10</v>
          </cell>
          <cell r="B412">
            <v>37907</v>
          </cell>
          <cell r="C412">
            <v>101</v>
          </cell>
          <cell r="D412" t="str">
            <v>Cty TMKT &amp; Ñaàu Tö PETEC</v>
          </cell>
          <cell r="F412" t="str">
            <v>Deutsche Bank</v>
          </cell>
          <cell r="G412" t="str">
            <v>Hoà Chí Minh</v>
          </cell>
          <cell r="H412" t="str">
            <v>Traû tieàn mua xaêng daàu (Maõ IBPS 50619012)</v>
          </cell>
        </row>
        <row r="413">
          <cell r="A413">
            <v>12</v>
          </cell>
          <cell r="B413">
            <v>37907</v>
          </cell>
          <cell r="C413">
            <v>27</v>
          </cell>
          <cell r="D413" t="str">
            <v>Cty TNHH Quoác Teá Nagarjuna</v>
          </cell>
          <cell r="F413" t="str">
            <v>INDOVINA</v>
          </cell>
          <cell r="G413" t="str">
            <v>Hoà Chí Minh</v>
          </cell>
          <cell r="H413" t="str">
            <v>Traû tieàn mua ñöôøng</v>
          </cell>
        </row>
        <row r="414">
          <cell r="A414">
            <v>12</v>
          </cell>
          <cell r="B414">
            <v>37908</v>
          </cell>
          <cell r="C414">
            <v>41</v>
          </cell>
          <cell r="D414" t="str">
            <v>Cty Xi Maêng Nghi Sôn</v>
          </cell>
          <cell r="F414" t="str">
            <v>Coâng Thöông CN 9</v>
          </cell>
          <cell r="G414" t="str">
            <v>Hoà Chí Minh</v>
          </cell>
          <cell r="H414" t="str">
            <v>Traû tieàn mua  xi maêng</v>
          </cell>
        </row>
        <row r="415">
          <cell r="A415">
            <v>13</v>
          </cell>
          <cell r="B415">
            <v>37908</v>
          </cell>
          <cell r="C415">
            <v>5</v>
          </cell>
          <cell r="D415" t="str">
            <v>Cty TNHH TMaïi Thaønh Long</v>
          </cell>
          <cell r="F415" t="str">
            <v>Coâng Thöong CN6</v>
          </cell>
          <cell r="G415" t="str">
            <v>Hoà Chí Minh</v>
          </cell>
          <cell r="H415" t="str">
            <v>Traû tieàn mua boät ngoït</v>
          </cell>
        </row>
        <row r="416">
          <cell r="A416">
            <v>14</v>
          </cell>
          <cell r="B416">
            <v>37909</v>
          </cell>
          <cell r="C416">
            <v>36</v>
          </cell>
          <cell r="D416" t="str">
            <v>XN Xaêng Daàu Daàu Khí Vuõng Taøu</v>
          </cell>
          <cell r="F416" t="str">
            <v>Coâng Thöông</v>
          </cell>
          <cell r="G416" t="str">
            <v>Baø Ròa-Vuõng Taøu</v>
          </cell>
          <cell r="H416" t="str">
            <v>Traû tieàn mua xaêng daàu</v>
          </cell>
        </row>
        <row r="417">
          <cell r="A417">
            <v>15</v>
          </cell>
          <cell r="B417">
            <v>37909</v>
          </cell>
          <cell r="C417">
            <v>14</v>
          </cell>
          <cell r="D417" t="str">
            <v>Coâng Ty Theùp Mieàn Nam</v>
          </cell>
          <cell r="F417" t="str">
            <v>Coâng Thöông CN I</v>
          </cell>
          <cell r="G417" t="str">
            <v>Hoà Chí Minh</v>
          </cell>
          <cell r="H417" t="str">
            <v>Traû tieàn mua haøng cho CN Theùp Mieàn Nam taïi Caàn Thô</v>
          </cell>
        </row>
        <row r="418">
          <cell r="A418">
            <v>13</v>
          </cell>
          <cell r="B418">
            <v>37909</v>
          </cell>
          <cell r="C418">
            <v>28</v>
          </cell>
          <cell r="D418" t="str">
            <v>Chi Nhaùnh Cty CP Söõa VN Taïi Caàn Thô</v>
          </cell>
          <cell r="F418" t="str">
            <v>Ñaàu Tö &amp; Phaùt Trieån</v>
          </cell>
          <cell r="G418" t="str">
            <v>Caàn Thô</v>
          </cell>
          <cell r="H418" t="str">
            <v>Traû tieàn mua söõa caùc loaïi</v>
          </cell>
        </row>
        <row r="419">
          <cell r="A419">
            <v>16</v>
          </cell>
          <cell r="B419">
            <v>37909</v>
          </cell>
          <cell r="C419">
            <v>73</v>
          </cell>
          <cell r="D419" t="str">
            <v>Cty. TNHH SX.TM.HMP Myõ Haûo</v>
          </cell>
          <cell r="F419" t="str">
            <v>Ngoaïi Thöông</v>
          </cell>
          <cell r="G419" t="str">
            <v>Hoà Chí Minh</v>
          </cell>
          <cell r="H419" t="str">
            <v>Traû tieàn mua nöôùc röûa cheùn (TT.BL)</v>
          </cell>
        </row>
        <row r="420">
          <cell r="A420">
            <v>17</v>
          </cell>
          <cell r="B420">
            <v>37911</v>
          </cell>
          <cell r="C420">
            <v>31</v>
          </cell>
          <cell r="D420" t="str">
            <v>Cty Daàu Aên Golden Hope - Nhaø Beø</v>
          </cell>
          <cell r="F420" t="str">
            <v>Sôû Giao Dòch II CTVN</v>
          </cell>
          <cell r="G420" t="str">
            <v>Hoà Chí Minh</v>
          </cell>
          <cell r="H420" t="str">
            <v>Traû tieàn daàu aên  (TT.TN.CM)</v>
          </cell>
        </row>
        <row r="421">
          <cell r="A421">
            <v>18</v>
          </cell>
          <cell r="B421">
            <v>37911</v>
          </cell>
          <cell r="C421">
            <v>44</v>
          </cell>
          <cell r="D421" t="str">
            <v>CTy Ñieän Baùo Ñieän Thoaïi Baïc Lieâu</v>
          </cell>
          <cell r="F421" t="str">
            <v xml:space="preserve">Coâng Thöông </v>
          </cell>
          <cell r="G421" t="str">
            <v>Baïc Lieâu</v>
          </cell>
          <cell r="H421" t="str">
            <v>Traû tieàn ñieän thoaïi thaùng 9/2003</v>
          </cell>
        </row>
        <row r="422">
          <cell r="A422">
            <v>16</v>
          </cell>
          <cell r="B422">
            <v>37911</v>
          </cell>
          <cell r="C422">
            <v>8</v>
          </cell>
          <cell r="D422" t="str">
            <v>Cty Xi Maêng Haø Tieân II</v>
          </cell>
          <cell r="F422" t="str">
            <v>Coâng Thöông</v>
          </cell>
          <cell r="G422" t="str">
            <v>Kieân Giang</v>
          </cell>
          <cell r="H422" t="str">
            <v>Traû tieàn mua xi maêng 250taán</v>
          </cell>
        </row>
        <row r="423">
          <cell r="A423">
            <v>19</v>
          </cell>
          <cell r="B423">
            <v>37911</v>
          </cell>
          <cell r="C423">
            <v>31</v>
          </cell>
          <cell r="D423" t="str">
            <v>Cty Daàu Aên Golden Hope - Nhaø Beø</v>
          </cell>
          <cell r="F423" t="str">
            <v>Sôû Giao Dòch II CTVN</v>
          </cell>
          <cell r="G423" t="str">
            <v>Hoà Chí Minh</v>
          </cell>
          <cell r="H423" t="str">
            <v>Traû tieàn daàu aên  (TT.TN.CM)</v>
          </cell>
        </row>
        <row r="424">
          <cell r="A424">
            <v>20</v>
          </cell>
          <cell r="B424">
            <v>37914</v>
          </cell>
          <cell r="C424">
            <v>80</v>
          </cell>
          <cell r="D424" t="str">
            <v>Chi Nhaùnh Cty TNHH AÉC-QUY GS VN</v>
          </cell>
          <cell r="F424" t="str">
            <v>Ngoaïi Thöông</v>
          </cell>
          <cell r="G424" t="str">
            <v>Hoà Chí Minh</v>
          </cell>
          <cell r="H424" t="str">
            <v>Traû tieàn mua bình aéc qui</v>
          </cell>
        </row>
        <row r="425">
          <cell r="A425">
            <v>21</v>
          </cell>
          <cell r="B425">
            <v>37914</v>
          </cell>
          <cell r="C425">
            <v>25</v>
          </cell>
          <cell r="D425" t="str">
            <v xml:space="preserve"> Thu Baûo Hieåm Xaõ Hoäi Tænh Baïc Lieâu</v>
          </cell>
          <cell r="F425" t="str">
            <v>NN &amp; P/T N/Thoân</v>
          </cell>
          <cell r="G425" t="str">
            <v>Baïc Lieâu</v>
          </cell>
          <cell r="H425" t="str">
            <v>Noäp BHXH,BHYT thaùng 10/2003</v>
          </cell>
        </row>
        <row r="426">
          <cell r="A426">
            <v>17</v>
          </cell>
          <cell r="B426">
            <v>37914</v>
          </cell>
          <cell r="C426">
            <v>36</v>
          </cell>
          <cell r="D426" t="str">
            <v>XN Xaêng Daàu Daàu Khí Vuõng Taøu</v>
          </cell>
          <cell r="F426" t="str">
            <v>Coâng Thöông</v>
          </cell>
          <cell r="G426" t="str">
            <v>Baø Ròa-Vuõng Taøu</v>
          </cell>
          <cell r="H426" t="str">
            <v>Traû tieàn mua xaêng daàu</v>
          </cell>
        </row>
        <row r="427">
          <cell r="A427">
            <v>22</v>
          </cell>
          <cell r="B427">
            <v>37914</v>
          </cell>
          <cell r="C427">
            <v>73</v>
          </cell>
          <cell r="D427" t="str">
            <v>Cty. TNHH SX.TM.HMP Myõ Haûo</v>
          </cell>
          <cell r="F427" t="str">
            <v>Ngoaïi Thöông</v>
          </cell>
          <cell r="G427" t="str">
            <v>Hoà Chí Minh</v>
          </cell>
          <cell r="H427" t="str">
            <v>Traû tieàn mua nöôùc röûa cheùn (TT.CM)</v>
          </cell>
        </row>
        <row r="428">
          <cell r="A428">
            <v>18</v>
          </cell>
          <cell r="B428">
            <v>37916</v>
          </cell>
          <cell r="C428">
            <v>5</v>
          </cell>
          <cell r="D428" t="str">
            <v>Cty TNHH TMaïi Thaønh Long</v>
          </cell>
          <cell r="F428" t="str">
            <v>Coâng Thöong CN6</v>
          </cell>
          <cell r="G428" t="str">
            <v>Hoà Chí Minh</v>
          </cell>
          <cell r="H428" t="str">
            <v>Traû tieàn mua boät ngoït</v>
          </cell>
        </row>
        <row r="429">
          <cell r="A429">
            <v>19</v>
          </cell>
          <cell r="B429">
            <v>37916</v>
          </cell>
          <cell r="C429">
            <v>3</v>
          </cell>
          <cell r="D429" t="str">
            <v>Cty Coå Phaàn Boät Giaët Lix</v>
          </cell>
          <cell r="F429" t="str">
            <v>Coâng Thöông CN 14</v>
          </cell>
          <cell r="G429" t="str">
            <v>Hoà Chí Minh</v>
          </cell>
          <cell r="H429" t="str">
            <v>Traû tieàn mua boät giaët</v>
          </cell>
        </row>
        <row r="430">
          <cell r="A430">
            <v>23</v>
          </cell>
          <cell r="B430">
            <v>37916</v>
          </cell>
          <cell r="C430">
            <v>28</v>
          </cell>
          <cell r="D430" t="str">
            <v>Chi Nhaùnh Cty CP Söõa VN Taïi Caàn Thô</v>
          </cell>
          <cell r="F430" t="str">
            <v>Ñaàu Tö &amp; Phaùt Trieån</v>
          </cell>
          <cell r="G430" t="str">
            <v>Caàn Thô</v>
          </cell>
          <cell r="H430" t="str">
            <v>Traû tieàn mua söõa caùc loaïi</v>
          </cell>
        </row>
        <row r="431">
          <cell r="A431">
            <v>24</v>
          </cell>
          <cell r="B431">
            <v>37917</v>
          </cell>
          <cell r="C431">
            <v>73</v>
          </cell>
          <cell r="D431" t="str">
            <v>Cty. TNHH SX.TM.HMP Myõ Haûo</v>
          </cell>
          <cell r="F431" t="str">
            <v>Ngoaïi Thöông</v>
          </cell>
          <cell r="G431" t="str">
            <v>Hoà Chí Minh</v>
          </cell>
          <cell r="H431" t="str">
            <v>Traû tieàn mua nöôùc röûa cheùn (TT.CM)</v>
          </cell>
        </row>
        <row r="432">
          <cell r="A432">
            <v>25</v>
          </cell>
          <cell r="B432">
            <v>37917</v>
          </cell>
          <cell r="C432">
            <v>22</v>
          </cell>
          <cell r="D432" t="str">
            <v>Cty Deät Long An</v>
          </cell>
          <cell r="F432" t="str">
            <v>Coâng Thöông</v>
          </cell>
          <cell r="G432" t="str">
            <v>Long An</v>
          </cell>
          <cell r="H432" t="str">
            <v>Traû tieàn mua vaûi Long An</v>
          </cell>
        </row>
        <row r="433">
          <cell r="A433">
            <v>26</v>
          </cell>
          <cell r="B433">
            <v>37918</v>
          </cell>
          <cell r="C433">
            <v>31</v>
          </cell>
          <cell r="D433" t="str">
            <v>Cty Daàu Aên Golden Hope - Nhaø Beø</v>
          </cell>
          <cell r="F433" t="str">
            <v>Sôû Giao Dòch II CTVN</v>
          </cell>
          <cell r="G433" t="str">
            <v>Hoà Chí Minh</v>
          </cell>
          <cell r="H433" t="str">
            <v>Traû tieàn mua daàu xaù</v>
          </cell>
        </row>
        <row r="434">
          <cell r="A434">
            <v>20</v>
          </cell>
          <cell r="B434">
            <v>37918</v>
          </cell>
          <cell r="C434">
            <v>8</v>
          </cell>
          <cell r="D434" t="str">
            <v>Cty Xi Maêng Haø Tieân II</v>
          </cell>
          <cell r="F434" t="str">
            <v>Coâng Thöông</v>
          </cell>
          <cell r="G434" t="str">
            <v>Kieân Giang</v>
          </cell>
          <cell r="H434" t="str">
            <v>Traû tieàn mua xi maêng 200taán</v>
          </cell>
        </row>
        <row r="435">
          <cell r="A435">
            <v>27</v>
          </cell>
          <cell r="B435">
            <v>37921</v>
          </cell>
          <cell r="C435">
            <v>83</v>
          </cell>
          <cell r="D435" t="str">
            <v>CTy TNHH TM TH Thuaän Taân</v>
          </cell>
          <cell r="F435" t="str">
            <v>Ngoaïi Thöông</v>
          </cell>
          <cell r="G435" t="str">
            <v>Hoà Chí Minh</v>
          </cell>
          <cell r="H435" t="str">
            <v>Traû tieànhaøng ñieän maùy</v>
          </cell>
        </row>
        <row r="436">
          <cell r="A436">
            <v>28</v>
          </cell>
          <cell r="B436">
            <v>37921</v>
          </cell>
          <cell r="C436">
            <v>31</v>
          </cell>
          <cell r="D436" t="str">
            <v>Cty Daàu Aên Golden Hope - Nhaø Beø</v>
          </cell>
          <cell r="F436" t="str">
            <v>Sôû Giao Dòch II CTVN</v>
          </cell>
          <cell r="G436" t="str">
            <v>Hoà Chí Minh</v>
          </cell>
          <cell r="H436" t="str">
            <v>Traû tieàn daàu aên  (TT.TN.BL)</v>
          </cell>
        </row>
        <row r="437">
          <cell r="A437">
            <v>21</v>
          </cell>
          <cell r="B437">
            <v>37921</v>
          </cell>
          <cell r="C437">
            <v>36</v>
          </cell>
          <cell r="D437" t="str">
            <v>XN Xaêng Daàu Daàu Khí Vuõng Taøu</v>
          </cell>
          <cell r="F437" t="str">
            <v>Coâng Thöông</v>
          </cell>
          <cell r="G437" t="str">
            <v>Baø Ròa-Vuõng Taøu</v>
          </cell>
          <cell r="H437" t="str">
            <v>Traû tieàn mua xaêng daàu</v>
          </cell>
        </row>
        <row r="438">
          <cell r="A438">
            <v>22</v>
          </cell>
          <cell r="B438">
            <v>37921</v>
          </cell>
          <cell r="C438">
            <v>41</v>
          </cell>
          <cell r="D438" t="str">
            <v>Cty Xi Maêng Nghi Sôn</v>
          </cell>
          <cell r="F438" t="str">
            <v>Coâng Thöông CN 9</v>
          </cell>
          <cell r="G438" t="str">
            <v>Hoà Chí Minh</v>
          </cell>
          <cell r="H438" t="str">
            <v>Traû tieàn mua xi maêng 250taán</v>
          </cell>
        </row>
        <row r="439">
          <cell r="A439">
            <v>23</v>
          </cell>
          <cell r="B439">
            <v>37921</v>
          </cell>
          <cell r="C439">
            <v>14</v>
          </cell>
          <cell r="D439" t="str">
            <v>Coâng Ty Theùp Mieàn Nam</v>
          </cell>
          <cell r="F439" t="str">
            <v>Coâng Thöông CN I</v>
          </cell>
          <cell r="G439" t="str">
            <v>Hoà Chí Minh</v>
          </cell>
          <cell r="H439" t="str">
            <v>Traû tieàn mua haøng cho CN Theùp Mieàn Nam taïi Caàn Thô</v>
          </cell>
        </row>
        <row r="440">
          <cell r="A440">
            <v>29</v>
          </cell>
          <cell r="B440">
            <v>37921</v>
          </cell>
          <cell r="C440">
            <v>31</v>
          </cell>
          <cell r="D440" t="str">
            <v>Cty Daàu Aên Golden Hope - Nhaø Beø</v>
          </cell>
          <cell r="F440" t="str">
            <v>Sôû Giao Dòch II CTVN</v>
          </cell>
          <cell r="G440" t="str">
            <v>Hoà Chí Minh</v>
          </cell>
          <cell r="H440" t="str">
            <v>Traû tieàn daàu aên  (TT.BL : 79.910.006ñ;TT.CM: 24.994.992ñ)</v>
          </cell>
        </row>
        <row r="441">
          <cell r="A441">
            <v>30</v>
          </cell>
          <cell r="B441">
            <v>37922</v>
          </cell>
          <cell r="C441">
            <v>73</v>
          </cell>
          <cell r="D441" t="str">
            <v>Cty. TNHH SX.TM.HMP Myõ Haûo</v>
          </cell>
          <cell r="F441" t="str">
            <v>Ngoaïi Thöông</v>
          </cell>
          <cell r="G441" t="str">
            <v>Hoà Chí Minh</v>
          </cell>
          <cell r="H441" t="str">
            <v>Traû tieàn mua nöôùc röûa cheùn (TT.BL)</v>
          </cell>
        </row>
        <row r="442">
          <cell r="A442">
            <v>30</v>
          </cell>
          <cell r="B442">
            <v>37922</v>
          </cell>
          <cell r="C442">
            <v>73</v>
          </cell>
          <cell r="D442" t="str">
            <v>Cty. TNHH SX.TM.HMP Myõ Haûo</v>
          </cell>
          <cell r="F442" t="str">
            <v>Ngoaïi Thöông</v>
          </cell>
          <cell r="G442" t="str">
            <v>Hoà Chí Minh</v>
          </cell>
          <cell r="H442" t="str">
            <v>Traû tieàn mua nöôùc röûa cheùn (TT.BL)</v>
          </cell>
        </row>
        <row r="443">
          <cell r="A443">
            <v>31</v>
          </cell>
          <cell r="B443">
            <v>37922</v>
          </cell>
          <cell r="C443">
            <v>27</v>
          </cell>
          <cell r="D443" t="str">
            <v>Cty TNHH Quoác Teá Nagarjuna</v>
          </cell>
          <cell r="F443" t="str">
            <v>INDOVINA</v>
          </cell>
          <cell r="G443" t="str">
            <v>Hoà Chí Minh</v>
          </cell>
          <cell r="H443" t="str">
            <v>Traû tieàn mua ñöôøng</v>
          </cell>
        </row>
        <row r="444">
          <cell r="A444">
            <v>24</v>
          </cell>
          <cell r="B444">
            <v>37922</v>
          </cell>
          <cell r="C444">
            <v>1</v>
          </cell>
          <cell r="D444" t="str">
            <v>Nhaø Maùy Thuoác Laù Saøi Goøn</v>
          </cell>
          <cell r="F444" t="str">
            <v>Sôû Giao Dòch II CTVN</v>
          </cell>
          <cell r="G444" t="str">
            <v>Hoà Chí Minh</v>
          </cell>
          <cell r="H444" t="str">
            <v>Traû tieàn mua thuoác laù</v>
          </cell>
        </row>
        <row r="445">
          <cell r="A445">
            <v>30</v>
          </cell>
          <cell r="B445">
            <v>37922</v>
          </cell>
          <cell r="C445">
            <v>73</v>
          </cell>
          <cell r="D445" t="str">
            <v>Cty. TNHH SX.TM.HMP Myõ Haûo</v>
          </cell>
          <cell r="F445" t="str">
            <v>Ngoaïi Thöông</v>
          </cell>
          <cell r="G445" t="str">
            <v>Hoà Chí Minh</v>
          </cell>
          <cell r="H445" t="str">
            <v>Traû tieàn mua nöôùc röûa cheùn (TT.BL)</v>
          </cell>
        </row>
        <row r="446">
          <cell r="A446">
            <v>31</v>
          </cell>
          <cell r="B446">
            <v>37922</v>
          </cell>
          <cell r="C446">
            <v>27</v>
          </cell>
          <cell r="D446" t="str">
            <v>Cty TNHH Quoác Teá Nagarjuna</v>
          </cell>
          <cell r="F446" t="str">
            <v>INDOVINA</v>
          </cell>
          <cell r="G446" t="str">
            <v>Hoà Chí Minh</v>
          </cell>
          <cell r="H446" t="str">
            <v>Traû tieàn mua ñöôøng</v>
          </cell>
        </row>
        <row r="447">
          <cell r="A447">
            <v>32</v>
          </cell>
          <cell r="B447">
            <v>37924</v>
          </cell>
          <cell r="C447">
            <v>28</v>
          </cell>
          <cell r="D447" t="str">
            <v>Chi Nhaùnh Cty CP Söõa VN Taïi Caàn Thô</v>
          </cell>
          <cell r="F447" t="str">
            <v>Ñaàu Tö &amp; Phaùt Trieån</v>
          </cell>
          <cell r="G447" t="str">
            <v>Caàn Thô</v>
          </cell>
          <cell r="H447" t="str">
            <v>Traû tieàn mua söõa caùc loaïi</v>
          </cell>
        </row>
        <row r="448">
          <cell r="A448">
            <v>25</v>
          </cell>
          <cell r="B448">
            <v>37924</v>
          </cell>
          <cell r="C448">
            <v>5</v>
          </cell>
          <cell r="D448" t="str">
            <v>Cty TNHH TMaïi Thaønh Long</v>
          </cell>
          <cell r="F448" t="str">
            <v>Coâng Thöong CN6</v>
          </cell>
          <cell r="G448" t="str">
            <v>Hoà Chí Minh</v>
          </cell>
          <cell r="H448" t="str">
            <v>Traû tieàn mua boät ngoït</v>
          </cell>
        </row>
        <row r="449">
          <cell r="A449">
            <v>33</v>
          </cell>
          <cell r="B449">
            <v>37924</v>
          </cell>
          <cell r="C449">
            <v>31</v>
          </cell>
          <cell r="D449" t="str">
            <v>Cty Daàu Aên Golden Hope - Nhaø Beø</v>
          </cell>
          <cell r="F449" t="str">
            <v>Sôû Giao Dòch II CTVN</v>
          </cell>
          <cell r="G449" t="str">
            <v>Hoà Chí Minh</v>
          </cell>
          <cell r="H449" t="str">
            <v>Traû tieàn mua daàu aên</v>
          </cell>
        </row>
        <row r="450">
          <cell r="A450">
            <v>34</v>
          </cell>
          <cell r="B450">
            <v>37924</v>
          </cell>
          <cell r="C450">
            <v>77</v>
          </cell>
          <cell r="D450" t="str">
            <v>Cty Ñieän &amp; Ñieän Töû SAMSUNG VINA</v>
          </cell>
          <cell r="F450" t="str">
            <v>Coâng Thöông CN 4</v>
          </cell>
          <cell r="G450" t="str">
            <v>Hoà Chí Minh</v>
          </cell>
          <cell r="H450" t="str">
            <v>Traû tieàn mua haøng ñieän maùy</v>
          </cell>
        </row>
        <row r="451">
          <cell r="A451">
            <v>26</v>
          </cell>
          <cell r="B451">
            <v>37925</v>
          </cell>
          <cell r="C451">
            <v>8</v>
          </cell>
          <cell r="D451" t="str">
            <v>Cty Xi Maêng Haø Tieân II</v>
          </cell>
          <cell r="F451" t="str">
            <v>Coâng Thöông</v>
          </cell>
          <cell r="G451" t="str">
            <v>Kieân Giang</v>
          </cell>
          <cell r="H451" t="str">
            <v>Traû tieàn mua xi maêng 45taán</v>
          </cell>
        </row>
        <row r="452">
          <cell r="A452">
            <v>27</v>
          </cell>
          <cell r="B452">
            <v>37925</v>
          </cell>
          <cell r="C452">
            <v>46</v>
          </cell>
          <cell r="D452" t="str">
            <v>CTy MIWON VIETNAM</v>
          </cell>
          <cell r="F452" t="str">
            <v xml:space="preserve">Coâng Thöông </v>
          </cell>
          <cell r="G452" t="str">
            <v>Phuù Thoï</v>
          </cell>
          <cell r="H452" t="str">
            <v>Traû tieàn mua boät ngoït</v>
          </cell>
        </row>
        <row r="453">
          <cell r="A453">
            <v>35</v>
          </cell>
          <cell r="B453">
            <v>37925</v>
          </cell>
          <cell r="C453">
            <v>73</v>
          </cell>
          <cell r="D453" t="str">
            <v>Cty. TNHH SX.TM.HMP Myõ Haûo</v>
          </cell>
          <cell r="F453" t="str">
            <v>Ngoaïi Thöông</v>
          </cell>
          <cell r="G453" t="str">
            <v>Hoà Chí Minh</v>
          </cell>
          <cell r="H453" t="str">
            <v>Traû tieàn mua nöôùc röûa cheùn (TT.BL:31.925.273ñ;TT.CM:86.219.686ñ)</v>
          </cell>
        </row>
        <row r="454">
          <cell r="A454">
            <v>28</v>
          </cell>
          <cell r="B454">
            <v>37925</v>
          </cell>
          <cell r="C454">
            <v>101</v>
          </cell>
          <cell r="D454" t="str">
            <v>Cty TMKT &amp; Ñaàu Tö PETEC</v>
          </cell>
          <cell r="F454" t="str">
            <v>Deutsche Bank</v>
          </cell>
          <cell r="G454" t="str">
            <v>Hoà Chí Minh</v>
          </cell>
          <cell r="H454" t="str">
            <v>Traû tieàn mua xaêng daàu (Maõ IBPS 50619012)</v>
          </cell>
        </row>
        <row r="455">
          <cell r="A455">
            <v>29</v>
          </cell>
          <cell r="B455">
            <v>37925</v>
          </cell>
          <cell r="C455">
            <v>16</v>
          </cell>
          <cell r="D455" t="str">
            <v>Cty Daàu Khí Petechim</v>
          </cell>
          <cell r="F455" t="str">
            <v>Ngoaïi Thöông</v>
          </cell>
          <cell r="G455" t="str">
            <v>Hoà Chí Minh</v>
          </cell>
          <cell r="H455" t="str">
            <v>Traû tieàn mua xaêng daàu</v>
          </cell>
        </row>
        <row r="456">
          <cell r="A456">
            <v>1</v>
          </cell>
          <cell r="B456">
            <v>37928</v>
          </cell>
          <cell r="C456">
            <v>36</v>
          </cell>
          <cell r="D456" t="str">
            <v>XN Xaêng Daàu Daàu Khí Vuõng Taøu</v>
          </cell>
          <cell r="F456" t="str">
            <v>Coâng Thöông</v>
          </cell>
          <cell r="G456" t="str">
            <v>Baø Ròa-Vuõng Taøu</v>
          </cell>
          <cell r="H456" t="str">
            <v>Traû tieàn mua xaêng daàu</v>
          </cell>
        </row>
        <row r="457">
          <cell r="A457">
            <v>2</v>
          </cell>
          <cell r="B457">
            <v>37928</v>
          </cell>
          <cell r="C457">
            <v>8</v>
          </cell>
          <cell r="D457" t="str">
            <v>Cty Xi Maêng Haø Tieân II</v>
          </cell>
          <cell r="F457" t="str">
            <v>Coâng Thöông</v>
          </cell>
          <cell r="G457" t="str">
            <v>Kieân Giang</v>
          </cell>
          <cell r="H457" t="str">
            <v>Traû tieàn mua xi maêng 250taán</v>
          </cell>
        </row>
        <row r="458">
          <cell r="A458">
            <v>3</v>
          </cell>
          <cell r="B458">
            <v>37928</v>
          </cell>
          <cell r="C458">
            <v>90</v>
          </cell>
          <cell r="D458" t="str">
            <v>CN CTy. CP Ñöôøng Bieân Hoøa taïi Caàn Thô</v>
          </cell>
          <cell r="F458" t="str">
            <v>Coâng Thöông</v>
          </cell>
          <cell r="G458" t="str">
            <v>Caàn Thô</v>
          </cell>
          <cell r="H458" t="str">
            <v>Traû tieàn mua ñöôøng</v>
          </cell>
        </row>
        <row r="459">
          <cell r="A459">
            <v>1</v>
          </cell>
          <cell r="B459">
            <v>37928</v>
          </cell>
          <cell r="C459">
            <v>73</v>
          </cell>
          <cell r="D459" t="str">
            <v>Cty. TNHH SX.TM.HMP Myõ Haûo</v>
          </cell>
          <cell r="F459" t="str">
            <v>Ngoaïi Thöông</v>
          </cell>
          <cell r="G459" t="str">
            <v>Hoà Chí Minh</v>
          </cell>
          <cell r="H459" t="str">
            <v>Traû tieàn mua nöôùc röûa cheùn (TT.CM)</v>
          </cell>
        </row>
        <row r="460">
          <cell r="A460">
            <v>4</v>
          </cell>
          <cell r="B460">
            <v>37928</v>
          </cell>
          <cell r="C460">
            <v>3</v>
          </cell>
          <cell r="D460" t="str">
            <v>Cty Coå Phaàn Boät Giaët Lix</v>
          </cell>
          <cell r="F460" t="str">
            <v>Coâng Thöông CN 14</v>
          </cell>
          <cell r="G460" t="str">
            <v>Hoà Chí Minh</v>
          </cell>
          <cell r="H460" t="str">
            <v>Traû tieàn mua boät giaët</v>
          </cell>
        </row>
        <row r="461">
          <cell r="A461">
            <v>5</v>
          </cell>
          <cell r="B461">
            <v>37928</v>
          </cell>
          <cell r="C461">
            <v>17</v>
          </cell>
          <cell r="D461" t="str">
            <v>Cty Daàu Khí -TP/HCM (Saøi Goøn Petro)</v>
          </cell>
          <cell r="F461" t="str">
            <v>Ngoaïi Thöông</v>
          </cell>
          <cell r="G461" t="str">
            <v>Hoà Chí Minh</v>
          </cell>
          <cell r="H461" t="str">
            <v>Traû tieàn mua xaêng daàu</v>
          </cell>
        </row>
        <row r="462">
          <cell r="A462">
            <v>2</v>
          </cell>
          <cell r="B462">
            <v>37929</v>
          </cell>
          <cell r="C462">
            <v>93</v>
          </cell>
          <cell r="D462" t="str">
            <v>Cty Coå Phaàn Giaáy Vieãn Ñoâng</v>
          </cell>
          <cell r="F462" t="str">
            <v>Coâng Thöông CN 12</v>
          </cell>
          <cell r="G462" t="str">
            <v>Hoà Chí Minh</v>
          </cell>
          <cell r="H462" t="str">
            <v>Traû tieàn mua giaáy Vieãn Ñoâng</v>
          </cell>
        </row>
        <row r="463">
          <cell r="A463">
            <v>6</v>
          </cell>
          <cell r="B463">
            <v>37930</v>
          </cell>
          <cell r="C463">
            <v>8</v>
          </cell>
          <cell r="D463" t="str">
            <v>Cty Xi Maêng Haø Tieân II</v>
          </cell>
          <cell r="F463" t="str">
            <v>Coâng Thöông</v>
          </cell>
          <cell r="G463" t="str">
            <v>Kieân Giang</v>
          </cell>
          <cell r="H463" t="str">
            <v>Traû tieàn mua xi maêng 250taán</v>
          </cell>
        </row>
        <row r="464">
          <cell r="A464">
            <v>3</v>
          </cell>
          <cell r="B464">
            <v>37930</v>
          </cell>
          <cell r="C464">
            <v>66</v>
          </cell>
          <cell r="D464" t="str">
            <v>Cty UNI PRESIDENT</v>
          </cell>
          <cell r="F464" t="str">
            <v>ANZ</v>
          </cell>
          <cell r="G464" t="str">
            <v>Hoà Chí Minh</v>
          </cell>
          <cell r="H464" t="str">
            <v>Traû tieàn mua mì Unif</v>
          </cell>
        </row>
        <row r="465">
          <cell r="A465">
            <v>7</v>
          </cell>
          <cell r="B465">
            <v>37930</v>
          </cell>
          <cell r="C465">
            <v>41</v>
          </cell>
          <cell r="D465" t="str">
            <v>Cty Xi Maêng Nghi Sôn</v>
          </cell>
          <cell r="F465" t="str">
            <v>Coâng Thöông CN 9</v>
          </cell>
          <cell r="G465" t="str">
            <v>Hoà Chí Minh</v>
          </cell>
          <cell r="H465" t="str">
            <v>Traû tieàn mua xi maêng 250taán</v>
          </cell>
        </row>
        <row r="466">
          <cell r="A466">
            <v>4</v>
          </cell>
          <cell r="B466">
            <v>37932</v>
          </cell>
          <cell r="C466">
            <v>31</v>
          </cell>
          <cell r="D466" t="str">
            <v>Cty Daàu Aên Golden Hope - Nhaø Beø</v>
          </cell>
          <cell r="F466" t="str">
            <v>Sôû Giao Dòch II CTVN</v>
          </cell>
          <cell r="G466" t="str">
            <v>Hoà Chí Minh</v>
          </cell>
          <cell r="H466" t="str">
            <v>Traû tieàn mua daàu xaù</v>
          </cell>
        </row>
        <row r="467">
          <cell r="A467">
            <v>5</v>
          </cell>
          <cell r="B467">
            <v>37932</v>
          </cell>
          <cell r="C467">
            <v>73</v>
          </cell>
          <cell r="D467" t="str">
            <v>Cty. TNHH SX.TM.HMP Myõ Haûo</v>
          </cell>
          <cell r="F467" t="str">
            <v>Ngoaïi Thöông</v>
          </cell>
          <cell r="G467" t="str">
            <v>Hoà Chí Minh</v>
          </cell>
          <cell r="H467" t="str">
            <v>Traû tieàn mua nöôùc röûa cheùn (TT.BL)</v>
          </cell>
        </row>
        <row r="468">
          <cell r="A468">
            <v>6</v>
          </cell>
          <cell r="B468">
            <v>37935</v>
          </cell>
          <cell r="C468">
            <v>73</v>
          </cell>
          <cell r="D468" t="str">
            <v>Cty. TNHH SX.TM.HMP Myõ Haûo</v>
          </cell>
          <cell r="F468" t="str">
            <v>Ngoaïi Thöông</v>
          </cell>
          <cell r="G468" t="str">
            <v>Hoà Chí Minh</v>
          </cell>
          <cell r="H468" t="str">
            <v>Traû tieàn mua nöôùc röûa cheùn (TT.BL)</v>
          </cell>
        </row>
        <row r="469">
          <cell r="A469">
            <v>7</v>
          </cell>
          <cell r="B469">
            <v>37935</v>
          </cell>
          <cell r="C469">
            <v>31</v>
          </cell>
          <cell r="D469" t="str">
            <v>Cty Daàu Aên Golden Hope - Nhaø Beø</v>
          </cell>
          <cell r="F469" t="str">
            <v>Sôû Giao Dòch II CTVN</v>
          </cell>
          <cell r="G469" t="str">
            <v>Hoà Chí Minh</v>
          </cell>
          <cell r="H469" t="str">
            <v>Traû tieàn mua daàu xaù</v>
          </cell>
        </row>
        <row r="470">
          <cell r="A470">
            <v>8</v>
          </cell>
          <cell r="B470">
            <v>37935</v>
          </cell>
          <cell r="C470">
            <v>77</v>
          </cell>
          <cell r="D470" t="str">
            <v>Cty Ñieän &amp; Ñieän Töû SAMSUNG VINA</v>
          </cell>
          <cell r="F470" t="str">
            <v>Coâng Thöông CN 4</v>
          </cell>
          <cell r="G470" t="str">
            <v>Hoà Chí Minh</v>
          </cell>
          <cell r="H470" t="str">
            <v>Traû tieàn mua tivi samsung</v>
          </cell>
        </row>
        <row r="471">
          <cell r="A471">
            <v>9</v>
          </cell>
          <cell r="B471">
            <v>37935</v>
          </cell>
          <cell r="C471">
            <v>95</v>
          </cell>
          <cell r="D471" t="str">
            <v>Cty Deät May Thaønh Coâng - CN MieànTaây</v>
          </cell>
          <cell r="F471" t="str">
            <v>Ñaàu Tö &amp; Phaùt Trieån</v>
          </cell>
          <cell r="G471" t="str">
            <v>Caàn Thô</v>
          </cell>
          <cell r="H471" t="str">
            <v>Traû tieàn mua haøng may maëc saün</v>
          </cell>
        </row>
        <row r="472">
          <cell r="A472">
            <v>8</v>
          </cell>
          <cell r="B472">
            <v>37935</v>
          </cell>
          <cell r="C472">
            <v>8</v>
          </cell>
          <cell r="D472" t="str">
            <v>Cty Xi Maêng Haø Tieân II</v>
          </cell>
          <cell r="F472" t="str">
            <v>Coâng Thöông</v>
          </cell>
          <cell r="G472" t="str">
            <v>Kieân Giang</v>
          </cell>
          <cell r="H472" t="str">
            <v>Traû tieàn mua xi maêng 300taán</v>
          </cell>
        </row>
        <row r="473">
          <cell r="A473">
            <v>9</v>
          </cell>
          <cell r="B473">
            <v>37935</v>
          </cell>
          <cell r="C473">
            <v>21</v>
          </cell>
          <cell r="D473" t="str">
            <v>Cty Coå Phaàn Vaät Tö  Haäu Giang</v>
          </cell>
          <cell r="F473" t="str">
            <v>Coâng Thöông</v>
          </cell>
          <cell r="G473" t="str">
            <v>Caàn Thô</v>
          </cell>
          <cell r="H473" t="str">
            <v>Traû tieàn mua gaz</v>
          </cell>
        </row>
        <row r="474">
          <cell r="A474">
            <v>10</v>
          </cell>
          <cell r="B474">
            <v>37935</v>
          </cell>
          <cell r="C474">
            <v>17</v>
          </cell>
          <cell r="D474" t="str">
            <v>Cty Daàu Khí -TP/HCM (Saøi Goøn Petro)</v>
          </cell>
          <cell r="F474" t="str">
            <v>Ngoaïi Thöông</v>
          </cell>
          <cell r="G474" t="str">
            <v>Hoà Chí Minh</v>
          </cell>
          <cell r="H474" t="str">
            <v>Traû tieàn mua xaêng daàu</v>
          </cell>
        </row>
        <row r="475">
          <cell r="A475">
            <v>11</v>
          </cell>
          <cell r="B475">
            <v>37935</v>
          </cell>
          <cell r="C475">
            <v>4</v>
          </cell>
          <cell r="D475" t="str">
            <v>Cty TMKT &amp; Ñaàu Tö PETEC</v>
          </cell>
          <cell r="F475" t="str">
            <v>Sôû Giao Dòch II  CTVN</v>
          </cell>
          <cell r="G475" t="str">
            <v>Hoà Chí Minh</v>
          </cell>
          <cell r="H475" t="str">
            <v>Traû tieàn mua xaêng daàu</v>
          </cell>
        </row>
        <row r="476">
          <cell r="A476">
            <v>12</v>
          </cell>
          <cell r="B476">
            <v>37935</v>
          </cell>
          <cell r="C476">
            <v>4</v>
          </cell>
          <cell r="D476" t="str">
            <v>Cty TMKT &amp; Ñaàu Tö PETEC</v>
          </cell>
          <cell r="F476" t="str">
            <v>Sôû Giao Dòch II  CTVN</v>
          </cell>
          <cell r="G476" t="str">
            <v>Hoà Chí Minh</v>
          </cell>
          <cell r="H476" t="str">
            <v>Traû tieàn mua xaêng daàu</v>
          </cell>
        </row>
        <row r="477">
          <cell r="A477">
            <v>13</v>
          </cell>
          <cell r="B477">
            <v>37936</v>
          </cell>
          <cell r="C477">
            <v>36</v>
          </cell>
          <cell r="D477" t="str">
            <v>XN Xaêng Daàu Daàu Khí Vuõng Taøu</v>
          </cell>
          <cell r="F477" t="str">
            <v>Coâng Thöông</v>
          </cell>
          <cell r="G477" t="str">
            <v>Baø Ròa-Vuõng Taøu</v>
          </cell>
          <cell r="H477" t="str">
            <v>Traû tieàn mua xaêng daàu</v>
          </cell>
        </row>
        <row r="478">
          <cell r="A478">
            <v>14</v>
          </cell>
          <cell r="B478">
            <v>37936</v>
          </cell>
          <cell r="C478">
            <v>10</v>
          </cell>
          <cell r="D478" t="str">
            <v>Cty TNHH Daàu Nhôùt vaø Hoùa Chaát VN</v>
          </cell>
          <cell r="F478" t="str">
            <v>Hoàng Kong&amp; Thöôïng Haûi</v>
          </cell>
          <cell r="G478" t="str">
            <v>Hoà Chí Minh</v>
          </cell>
          <cell r="H478" t="str">
            <v>Traû tieàn mua nhôùt</v>
          </cell>
        </row>
        <row r="479">
          <cell r="A479">
            <v>15</v>
          </cell>
          <cell r="B479">
            <v>37936</v>
          </cell>
          <cell r="C479">
            <v>28</v>
          </cell>
          <cell r="D479" t="str">
            <v>Chi Nhaùnh Cty CP Söõa VN Taïi Caàn Thô</v>
          </cell>
          <cell r="F479" t="str">
            <v>Ñaàu Tö &amp; Phaùt Trieån</v>
          </cell>
          <cell r="G479" t="str">
            <v>Caàn Thô</v>
          </cell>
          <cell r="H479" t="str">
            <v>Traû tieân mua söõa hoäp caùc loaïi</v>
          </cell>
        </row>
        <row r="480">
          <cell r="A480">
            <v>15</v>
          </cell>
          <cell r="B480">
            <v>37937</v>
          </cell>
          <cell r="C480">
            <v>1</v>
          </cell>
          <cell r="D480" t="str">
            <v>Nhaø Maùy Thuoác Laù Saøi Goøn</v>
          </cell>
          <cell r="F480" t="str">
            <v>Sôû Giao Dòch II CTVN</v>
          </cell>
          <cell r="G480" t="str">
            <v>Hoà Chí Minh</v>
          </cell>
          <cell r="H480" t="str">
            <v>Traû tieàn mua thuoác la'</v>
          </cell>
        </row>
        <row r="481">
          <cell r="A481">
            <v>16</v>
          </cell>
          <cell r="B481">
            <v>37938</v>
          </cell>
          <cell r="C481">
            <v>8</v>
          </cell>
          <cell r="D481" t="str">
            <v>Cty Xi Maêng Haø Tieân II</v>
          </cell>
          <cell r="F481" t="str">
            <v>Coâng Thöông</v>
          </cell>
          <cell r="G481" t="str">
            <v>Kieân Giang</v>
          </cell>
          <cell r="H481" t="str">
            <v>Traû tieàn mua xi maêng 250taán</v>
          </cell>
        </row>
        <row r="482">
          <cell r="A482">
            <v>17</v>
          </cell>
          <cell r="B482">
            <v>37938</v>
          </cell>
          <cell r="C482">
            <v>5</v>
          </cell>
          <cell r="D482" t="str">
            <v>Cty TNHH TMaïi Thaønh Long</v>
          </cell>
          <cell r="F482" t="str">
            <v>Coâng Thöong CN6</v>
          </cell>
          <cell r="G482" t="str">
            <v>Hoà Chí Minh</v>
          </cell>
          <cell r="H482" t="str">
            <v>Traû tieàn mua boät ngoït</v>
          </cell>
        </row>
        <row r="483">
          <cell r="A483">
            <v>19</v>
          </cell>
          <cell r="B483">
            <v>37942</v>
          </cell>
          <cell r="C483">
            <v>98</v>
          </cell>
          <cell r="D483" t="str">
            <v>CTy Lieân Doanh Xi Maêng Haø Tieân II-Caàn Thô</v>
          </cell>
          <cell r="F483" t="str">
            <v>Coâng Thöông</v>
          </cell>
          <cell r="G483" t="str">
            <v>Caàn Thô</v>
          </cell>
          <cell r="H483" t="str">
            <v>Traû tieàn mua xi maêng</v>
          </cell>
        </row>
        <row r="484">
          <cell r="A484">
            <v>11</v>
          </cell>
          <cell r="B484">
            <v>37942</v>
          </cell>
          <cell r="C484">
            <v>79</v>
          </cell>
          <cell r="D484" t="str">
            <v>Doanh Nghiệp Tư Nhaân Minh Nghi</v>
          </cell>
          <cell r="F484" t="str">
            <v>T.M.C.P SG Coâng Thöông CN Bình Chaùnh</v>
          </cell>
          <cell r="G484" t="str">
            <v>Hoà Chí Minh</v>
          </cell>
          <cell r="H484" t="str">
            <v>Traû tieàn mua boät ngoït</v>
          </cell>
        </row>
        <row r="485">
          <cell r="A485">
            <v>20</v>
          </cell>
          <cell r="B485">
            <v>37942</v>
          </cell>
          <cell r="C485">
            <v>101</v>
          </cell>
          <cell r="D485" t="str">
            <v>Cty TMKT &amp; Ñaàu Tö PETEC</v>
          </cell>
          <cell r="F485" t="str">
            <v>Deutsche Bank</v>
          </cell>
          <cell r="G485" t="str">
            <v>Hoà Chí Minh</v>
          </cell>
          <cell r="H485" t="str">
            <v xml:space="preserve">Traû tieàn mua xaêng daàu </v>
          </cell>
        </row>
        <row r="486">
          <cell r="A486">
            <v>12</v>
          </cell>
          <cell r="B486">
            <v>37942</v>
          </cell>
          <cell r="C486">
            <v>83</v>
          </cell>
          <cell r="D486" t="str">
            <v>CTy TNHH TM TH Thuaän Taân</v>
          </cell>
          <cell r="F486" t="str">
            <v>Ngoaïi Thöông</v>
          </cell>
          <cell r="G486" t="str">
            <v>Hoà Chí Minh</v>
          </cell>
          <cell r="H486" t="str">
            <v>Traû tieàn mua haøng ñieän maùy</v>
          </cell>
        </row>
        <row r="487">
          <cell r="A487">
            <v>20</v>
          </cell>
          <cell r="B487">
            <v>37942</v>
          </cell>
          <cell r="C487">
            <v>101</v>
          </cell>
          <cell r="D487" t="str">
            <v>Cty TMKT &amp; Ñaàu Tö PETEC</v>
          </cell>
          <cell r="F487" t="str">
            <v>Deutsche Bank</v>
          </cell>
          <cell r="G487" t="str">
            <v>Hoà Chí Minh</v>
          </cell>
          <cell r="H487" t="str">
            <v xml:space="preserve">Traû tieàn mua xaêng daàu </v>
          </cell>
        </row>
        <row r="488">
          <cell r="A488">
            <v>13</v>
          </cell>
          <cell r="B488">
            <v>37943</v>
          </cell>
          <cell r="C488">
            <v>28</v>
          </cell>
          <cell r="D488" t="str">
            <v>Chi Nhaùnh Cty CP Söõa VN Taïi Caàn Thô</v>
          </cell>
          <cell r="F488" t="str">
            <v>Ñaàu Tö &amp; Phaùt Trieån</v>
          </cell>
          <cell r="G488" t="str">
            <v>Caàn Thô</v>
          </cell>
          <cell r="H488" t="str">
            <v>Traû tieân mua söõa hoäp caùc loaïi</v>
          </cell>
        </row>
        <row r="489">
          <cell r="A489">
            <v>21</v>
          </cell>
          <cell r="B489">
            <v>37943</v>
          </cell>
          <cell r="C489">
            <v>8</v>
          </cell>
          <cell r="D489" t="str">
            <v>Cty Xi Maêng Haø Tieân II</v>
          </cell>
          <cell r="F489" t="str">
            <v>Coâng Thöông</v>
          </cell>
          <cell r="G489" t="str">
            <v>Kieân Giang</v>
          </cell>
          <cell r="H489" t="str">
            <v>Traû tieàn mua xi maêng 200taán</v>
          </cell>
        </row>
        <row r="490">
          <cell r="A490">
            <v>22</v>
          </cell>
          <cell r="B490">
            <v>37944</v>
          </cell>
          <cell r="C490">
            <v>14</v>
          </cell>
          <cell r="D490" t="str">
            <v>Coâng Ty Theùp Mieàn Nam</v>
          </cell>
          <cell r="F490" t="str">
            <v>Coâng Thöông CN I</v>
          </cell>
          <cell r="G490" t="str">
            <v>Hoà Chí Minh</v>
          </cell>
          <cell r="H490" t="str">
            <v>Traû tieàn mua haøng cho CN Theùp Mieàn Nam taïi Caàn Thô</v>
          </cell>
        </row>
        <row r="491">
          <cell r="A491">
            <v>14</v>
          </cell>
          <cell r="B491">
            <v>37944</v>
          </cell>
          <cell r="C491">
            <v>73</v>
          </cell>
          <cell r="D491" t="str">
            <v>Cty. TNHH SX.TM.HMP Myõ Haûo</v>
          </cell>
          <cell r="F491" t="str">
            <v>Ngoaïi Thöông</v>
          </cell>
          <cell r="G491" t="str">
            <v>Hoà Chí Minh</v>
          </cell>
          <cell r="H491" t="str">
            <v>Traû tieàn mua nöôùc röûa cheùn (TT.BL)</v>
          </cell>
        </row>
        <row r="492">
          <cell r="A492">
            <v>15</v>
          </cell>
          <cell r="B492">
            <v>37944</v>
          </cell>
          <cell r="C492">
            <v>31</v>
          </cell>
          <cell r="D492" t="str">
            <v>Cty Daàu Aên Golden Hope - Nhaø Beø</v>
          </cell>
          <cell r="F492" t="str">
            <v>Sôû Giao Dòch II CTVN</v>
          </cell>
          <cell r="G492" t="str">
            <v>Hoà Chí Minh</v>
          </cell>
          <cell r="H492" t="str">
            <v>Traû tieàn mua daàu(TT.TN.BL)</v>
          </cell>
        </row>
        <row r="493">
          <cell r="A493">
            <v>16</v>
          </cell>
          <cell r="B493">
            <v>37944</v>
          </cell>
          <cell r="C493">
            <v>44</v>
          </cell>
          <cell r="D493" t="str">
            <v>CTy Ñieän Baùo Ñieän Thoaïi Baïc Lieâu</v>
          </cell>
          <cell r="F493" t="str">
            <v xml:space="preserve">Coâng Thöông </v>
          </cell>
          <cell r="G493" t="str">
            <v>Baïc Lieâu</v>
          </cell>
          <cell r="H493" t="str">
            <v>Traû tieàn ñieän thoaïi thaùng 10/2003</v>
          </cell>
        </row>
        <row r="494">
          <cell r="A494">
            <v>23</v>
          </cell>
          <cell r="B494">
            <v>37944</v>
          </cell>
          <cell r="C494">
            <v>94</v>
          </cell>
          <cell r="D494" t="str">
            <v>CTy TNHH SX Taân AÙ Chaâu</v>
          </cell>
          <cell r="F494" t="str">
            <v>Coâng Thöông CN 9</v>
          </cell>
          <cell r="G494" t="str">
            <v>Hoà Chí Minh</v>
          </cell>
          <cell r="H494" t="str">
            <v>Traû tieàn mua chaùo Bình Tieân</v>
          </cell>
        </row>
        <row r="495">
          <cell r="A495">
            <v>24</v>
          </cell>
          <cell r="B495">
            <v>37944</v>
          </cell>
          <cell r="C495">
            <v>98</v>
          </cell>
          <cell r="D495" t="str">
            <v>CTy Lieân Doanh Xi Maêng Haø Tieân II-Caàn Thô</v>
          </cell>
          <cell r="F495" t="str">
            <v>Coâng Thöông</v>
          </cell>
          <cell r="G495" t="str">
            <v>Caàn Thô</v>
          </cell>
          <cell r="H495" t="str">
            <v>Traû tieàn mua xi maêng</v>
          </cell>
        </row>
        <row r="496">
          <cell r="A496">
            <v>17</v>
          </cell>
          <cell r="B496">
            <v>37945</v>
          </cell>
          <cell r="C496">
            <v>27</v>
          </cell>
          <cell r="D496" t="str">
            <v>Cty TNHH Quoác Teá Nagarjuna</v>
          </cell>
          <cell r="F496" t="str">
            <v>INDOVINA</v>
          </cell>
          <cell r="G496" t="str">
            <v>Hoà Chí Minh</v>
          </cell>
          <cell r="H496" t="str">
            <v>Traû tieàn mua ñöôøng</v>
          </cell>
        </row>
        <row r="497">
          <cell r="A497">
            <v>18</v>
          </cell>
          <cell r="B497">
            <v>37946</v>
          </cell>
          <cell r="C497">
            <v>99</v>
          </cell>
          <cell r="D497" t="str">
            <v xml:space="preserve">Löu Thò Myõ Phöôïng (CTyTNHH Taân Thaùi Thònh) </v>
          </cell>
          <cell r="F497" t="str">
            <v>AÙ Chaâu</v>
          </cell>
          <cell r="G497" t="str">
            <v>Hoà Chí Minh</v>
          </cell>
          <cell r="H497" t="str">
            <v>Traû tieàn mua nöôùc ngoït</v>
          </cell>
        </row>
        <row r="498">
          <cell r="A498">
            <v>25</v>
          </cell>
          <cell r="B498">
            <v>37946</v>
          </cell>
          <cell r="C498">
            <v>5</v>
          </cell>
          <cell r="D498" t="str">
            <v>Cty TNHH TMaïi Thaønh Long</v>
          </cell>
          <cell r="F498" t="str">
            <v>Coâng Thöong CN6</v>
          </cell>
          <cell r="G498" t="str">
            <v>Hoà Chí Minh</v>
          </cell>
          <cell r="H498" t="str">
            <v>Traû tieàn mua boät ngoït</v>
          </cell>
        </row>
        <row r="499">
          <cell r="A499">
            <v>26</v>
          </cell>
          <cell r="B499">
            <v>37946</v>
          </cell>
          <cell r="C499">
            <v>8</v>
          </cell>
          <cell r="D499" t="str">
            <v>Cty Xi Maêng Haø Tieân II</v>
          </cell>
          <cell r="F499" t="str">
            <v>Coâng Thöông</v>
          </cell>
          <cell r="G499" t="str">
            <v>Kieân Giang</v>
          </cell>
          <cell r="H499" t="str">
            <v>Traû tieàn mua xi maêng 250taán</v>
          </cell>
        </row>
        <row r="500">
          <cell r="A500">
            <v>19</v>
          </cell>
          <cell r="B500">
            <v>37946</v>
          </cell>
          <cell r="C500">
            <v>7</v>
          </cell>
          <cell r="D500" t="str">
            <v>Xí Nghieäp Colusa-Miliket</v>
          </cell>
          <cell r="F500" t="str">
            <v>Ñaàu Tö &amp; Phaùt Trieån CN Thuû Ñöùc</v>
          </cell>
          <cell r="G500" t="str">
            <v>Hoà Chí Minh</v>
          </cell>
          <cell r="H500" t="str">
            <v>Traû tieàn mua mì Colusa</v>
          </cell>
        </row>
        <row r="501">
          <cell r="A501">
            <v>20</v>
          </cell>
          <cell r="B501">
            <v>37949</v>
          </cell>
          <cell r="C501">
            <v>101</v>
          </cell>
          <cell r="D501" t="str">
            <v>Cty TMKT &amp; Ñaàu Tö PETEC</v>
          </cell>
          <cell r="F501" t="str">
            <v>Deutsche Bank</v>
          </cell>
          <cell r="G501" t="str">
            <v>Hoà Chí Minh</v>
          </cell>
          <cell r="H501" t="str">
            <v xml:space="preserve">Traû tieàn mua xaêng daàu </v>
          </cell>
        </row>
        <row r="502">
          <cell r="A502">
            <v>21</v>
          </cell>
          <cell r="B502">
            <v>37949</v>
          </cell>
          <cell r="C502">
            <v>41</v>
          </cell>
          <cell r="D502" t="str">
            <v>Cty Xi Maêng Nghi Sôn</v>
          </cell>
          <cell r="F502" t="str">
            <v>Coâng Thöông CN 9</v>
          </cell>
          <cell r="G502" t="str">
            <v>Hoà Chí Minh</v>
          </cell>
          <cell r="H502" t="str">
            <v>Traû tieàn mua xi maêng 300taán</v>
          </cell>
        </row>
        <row r="503">
          <cell r="A503">
            <v>22</v>
          </cell>
          <cell r="B503">
            <v>37951</v>
          </cell>
          <cell r="C503">
            <v>5</v>
          </cell>
          <cell r="D503" t="str">
            <v>Cty TNHH TMaïi Thaønh Long</v>
          </cell>
          <cell r="F503" t="str">
            <v>Coâng Thöong CN6</v>
          </cell>
          <cell r="G503" t="str">
            <v>Hoà Chí Minh</v>
          </cell>
          <cell r="H503" t="str">
            <v>Traû tieàn mua boät ngoït</v>
          </cell>
        </row>
        <row r="504">
          <cell r="A504">
            <v>23</v>
          </cell>
          <cell r="B504">
            <v>37951</v>
          </cell>
          <cell r="C504">
            <v>9</v>
          </cell>
          <cell r="D504" t="str">
            <v>Castrol Vieät Nam Ltd</v>
          </cell>
          <cell r="F504" t="str">
            <v>Ngoaïi Thöông</v>
          </cell>
          <cell r="G504" t="str">
            <v>Hoà Chí Minh</v>
          </cell>
          <cell r="H504" t="str">
            <v>Traû tieàn mua nhôùt</v>
          </cell>
        </row>
        <row r="505">
          <cell r="A505">
            <v>24</v>
          </cell>
          <cell r="B505">
            <v>37951</v>
          </cell>
          <cell r="C505">
            <v>22</v>
          </cell>
          <cell r="D505" t="str">
            <v>Cty Deät Long An</v>
          </cell>
          <cell r="F505" t="str">
            <v>Coâng Thöông</v>
          </cell>
          <cell r="G505" t="str">
            <v>Long An</v>
          </cell>
          <cell r="H505" t="str">
            <v>Traû tieàn mua haøng may maëc Long An</v>
          </cell>
        </row>
        <row r="506">
          <cell r="A506">
            <v>25</v>
          </cell>
          <cell r="B506">
            <v>37951</v>
          </cell>
          <cell r="C506">
            <v>27</v>
          </cell>
          <cell r="D506" t="str">
            <v>Cty TNHH Quoác Teá Nagarjuna</v>
          </cell>
          <cell r="F506" t="str">
            <v>INDOVINA</v>
          </cell>
          <cell r="G506" t="str">
            <v>Hoà Chí Minh</v>
          </cell>
          <cell r="H506" t="str">
            <v>Traû tieàn mua ñöôøng</v>
          </cell>
        </row>
        <row r="507">
          <cell r="A507">
            <v>26</v>
          </cell>
          <cell r="B507">
            <v>37951</v>
          </cell>
          <cell r="C507">
            <v>66</v>
          </cell>
          <cell r="D507" t="str">
            <v>Cty UNI PRESIDENT</v>
          </cell>
          <cell r="F507" t="str">
            <v>ANZ</v>
          </cell>
          <cell r="G507" t="str">
            <v>Hoà Chí Minh</v>
          </cell>
          <cell r="H507" t="str">
            <v>Traû tieàn mì Unif</v>
          </cell>
        </row>
        <row r="508">
          <cell r="A508">
            <v>27</v>
          </cell>
          <cell r="B508">
            <v>37951</v>
          </cell>
          <cell r="C508">
            <v>28</v>
          </cell>
          <cell r="D508" t="str">
            <v>Chi Nhaùnh Cty CP Söõa VN Taïi Caàn Thô</v>
          </cell>
          <cell r="F508" t="str">
            <v>Ñaàu Tö &amp; Phaùt Trieån</v>
          </cell>
          <cell r="G508" t="str">
            <v>Caàn Thô</v>
          </cell>
          <cell r="H508" t="str">
            <v>Traû tieân mua söõa hoäp caùc loaïi</v>
          </cell>
        </row>
        <row r="509">
          <cell r="A509">
            <v>28</v>
          </cell>
          <cell r="B509">
            <v>37952</v>
          </cell>
          <cell r="C509">
            <v>80</v>
          </cell>
          <cell r="D509" t="str">
            <v>Chi Nhaùnh Cty TNHH AÉC-QUY GS VN</v>
          </cell>
          <cell r="F509" t="str">
            <v>Ngoaïi Thöông</v>
          </cell>
          <cell r="G509" t="str">
            <v>Hoà Chí Minh</v>
          </cell>
          <cell r="H509" t="str">
            <v>Traû tieàn mua bình aéc quy</v>
          </cell>
        </row>
        <row r="510">
          <cell r="A510">
            <v>27</v>
          </cell>
          <cell r="B510">
            <v>37952</v>
          </cell>
          <cell r="C510">
            <v>36</v>
          </cell>
          <cell r="D510" t="str">
            <v>XN Xaêng Daàu Daàu Khí Vuõng Taøu</v>
          </cell>
          <cell r="F510" t="str">
            <v>Coâng Thöông</v>
          </cell>
          <cell r="G510" t="str">
            <v>Baø Ròa-Vuõng Taøu</v>
          </cell>
          <cell r="H510" t="str">
            <v xml:space="preserve">Traû tieàn mua xaêng daàu </v>
          </cell>
        </row>
        <row r="511">
          <cell r="A511">
            <v>29</v>
          </cell>
          <cell r="B511">
            <v>37952</v>
          </cell>
          <cell r="C511">
            <v>73</v>
          </cell>
          <cell r="D511" t="str">
            <v>Cty. TNHH SX.TM.HMP Myõ Haûo</v>
          </cell>
          <cell r="F511" t="str">
            <v>Ngoaïi Thöông</v>
          </cell>
          <cell r="G511" t="str">
            <v>Hoà Chí Minh</v>
          </cell>
          <cell r="H511" t="str">
            <v>Traû tieàn mua nöôùc röûa cheùn (TT.BL)</v>
          </cell>
        </row>
        <row r="512">
          <cell r="A512">
            <v>28</v>
          </cell>
          <cell r="B512">
            <v>37952</v>
          </cell>
          <cell r="C512">
            <v>8</v>
          </cell>
          <cell r="D512" t="str">
            <v>Cty Xi Maêng Haø Tieân II</v>
          </cell>
          <cell r="F512" t="str">
            <v>Coâng Thöông</v>
          </cell>
          <cell r="G512" t="str">
            <v>Kieân Giang</v>
          </cell>
          <cell r="H512" t="str">
            <v>Traû tieàn mua xi maêng 75taán</v>
          </cell>
        </row>
        <row r="513">
          <cell r="A513">
            <v>30</v>
          </cell>
          <cell r="B513">
            <v>37952</v>
          </cell>
          <cell r="C513">
            <v>1</v>
          </cell>
          <cell r="D513" t="str">
            <v>Nhaø Maùy Thuoác Laù Saøi Goøn</v>
          </cell>
          <cell r="F513" t="str">
            <v>Sôû Giao Dòch II CTVN</v>
          </cell>
          <cell r="G513" t="str">
            <v>Hoà Chí Minh</v>
          </cell>
          <cell r="H513" t="str">
            <v>Traû tieàn mua thuoác laù</v>
          </cell>
        </row>
        <row r="514">
          <cell r="A514">
            <v>29</v>
          </cell>
          <cell r="B514">
            <v>37952</v>
          </cell>
          <cell r="C514">
            <v>19</v>
          </cell>
          <cell r="D514" t="str">
            <v>Cty LD Khí Ñoát Saøi Goøn (Elf)</v>
          </cell>
          <cell r="F514" t="str">
            <v>Eximbank</v>
          </cell>
          <cell r="G514" t="str">
            <v>Hoà Chí Minh</v>
          </cell>
          <cell r="H514" t="str">
            <v>Traû tieàn mua gas</v>
          </cell>
        </row>
        <row r="515">
          <cell r="A515">
            <v>30</v>
          </cell>
          <cell r="B515">
            <v>37953</v>
          </cell>
          <cell r="C515">
            <v>76</v>
          </cell>
          <cell r="D515" t="str">
            <v>Cty Ñieän &amp; Ñieän Töû TCL Vieät Nam</v>
          </cell>
          <cell r="F515" t="str">
            <v>Ngoaïi Thöông</v>
          </cell>
          <cell r="G515" t="str">
            <v>Ñoàng Nai</v>
          </cell>
          <cell r="H515" t="str">
            <v>Traû tieàn mua haøng ñieän maùy</v>
          </cell>
        </row>
        <row r="516">
          <cell r="A516">
            <v>31</v>
          </cell>
          <cell r="B516">
            <v>37953</v>
          </cell>
          <cell r="C516">
            <v>28</v>
          </cell>
          <cell r="D516" t="str">
            <v>Chi Nhaùnh Cty CP Söõa VN Taïi Caàn Thô</v>
          </cell>
          <cell r="F516" t="str">
            <v>Ñaàu Tö &amp; Phaùt Trieån</v>
          </cell>
          <cell r="G516" t="str">
            <v>Caàn Thô</v>
          </cell>
          <cell r="H516" t="str">
            <v>Traû tieân mua söõa hoäp caùc loaïi</v>
          </cell>
        </row>
        <row r="517">
          <cell r="A517">
            <v>32</v>
          </cell>
          <cell r="B517">
            <v>37953</v>
          </cell>
          <cell r="C517">
            <v>46</v>
          </cell>
          <cell r="D517" t="str">
            <v>CTy MIWON VIETNAM</v>
          </cell>
          <cell r="F517" t="str">
            <v xml:space="preserve">Coâng Thöông </v>
          </cell>
          <cell r="G517" t="str">
            <v>Phuù Thoï</v>
          </cell>
          <cell r="H517" t="str">
            <v>Traû tieân mua boät ngoït</v>
          </cell>
        </row>
        <row r="518">
          <cell r="A518">
            <v>31</v>
          </cell>
          <cell r="B518">
            <v>37953</v>
          </cell>
          <cell r="C518">
            <v>3</v>
          </cell>
          <cell r="D518" t="str">
            <v>Cty Coå Phaàn Boät Giaët Lix</v>
          </cell>
          <cell r="F518" t="str">
            <v>Coâng Thöông CN 14</v>
          </cell>
          <cell r="G518" t="str">
            <v>Hoà Chí Minh</v>
          </cell>
          <cell r="H518" t="str">
            <v>Traû tieàn mua boät giaët</v>
          </cell>
        </row>
        <row r="519">
          <cell r="A519">
            <v>32</v>
          </cell>
          <cell r="B519">
            <v>37953</v>
          </cell>
          <cell r="C519">
            <v>28</v>
          </cell>
          <cell r="D519" t="str">
            <v>Chi Nhaùnh Cty CP Söõa VN Taïi Caàn Thô</v>
          </cell>
          <cell r="F519" t="str">
            <v>Ñaàu Tö &amp; Phaùt Trieån</v>
          </cell>
          <cell r="G519" t="str">
            <v>Caàn Thô</v>
          </cell>
          <cell r="H519" t="str">
            <v>Traû tieân mua söõa hoäp caùc loaïi</v>
          </cell>
        </row>
        <row r="520">
          <cell r="A520">
            <v>1</v>
          </cell>
          <cell r="B520">
            <v>37956</v>
          </cell>
          <cell r="C520">
            <v>95</v>
          </cell>
          <cell r="D520" t="str">
            <v>Cty Deät May Thaønh Coâng - CN MieànTaây</v>
          </cell>
          <cell r="F520" t="str">
            <v>Ñaàu Tö &amp; Phaùt Trieån</v>
          </cell>
          <cell r="G520" t="str">
            <v>Caàn Thô</v>
          </cell>
          <cell r="H520" t="str">
            <v>Traû tieàn mua haøng may maëc</v>
          </cell>
        </row>
        <row r="521">
          <cell r="A521">
            <v>1</v>
          </cell>
          <cell r="B521">
            <v>37956</v>
          </cell>
          <cell r="C521">
            <v>8</v>
          </cell>
          <cell r="D521" t="str">
            <v>Cty Xi Maêng Haø Tieân II</v>
          </cell>
          <cell r="F521" t="str">
            <v>Coâng Thöông</v>
          </cell>
          <cell r="G521" t="str">
            <v>Kieân Giang</v>
          </cell>
          <cell r="H521" t="str">
            <v>Traû tieàn mua xi maêng 350taán</v>
          </cell>
        </row>
        <row r="522">
          <cell r="A522">
            <v>2</v>
          </cell>
          <cell r="B522">
            <v>37956</v>
          </cell>
          <cell r="C522">
            <v>21</v>
          </cell>
          <cell r="D522" t="str">
            <v>Cty Coå Phaàn Vaät Tö  Haäu Giang</v>
          </cell>
          <cell r="F522" t="str">
            <v>Coâng Thöông</v>
          </cell>
          <cell r="G522" t="str">
            <v>Caàn Thô</v>
          </cell>
          <cell r="H522" t="str">
            <v>Traû tieàn mua gas</v>
          </cell>
        </row>
        <row r="523">
          <cell r="A523">
            <v>3</v>
          </cell>
          <cell r="B523">
            <v>37957</v>
          </cell>
          <cell r="C523">
            <v>14</v>
          </cell>
          <cell r="D523" t="str">
            <v>Coâng Ty Theùp Mieàn Nam</v>
          </cell>
          <cell r="F523" t="str">
            <v>Coâng Thöông CN I</v>
          </cell>
          <cell r="G523" t="str">
            <v>Hoà Chí Minh</v>
          </cell>
          <cell r="H523" t="str">
            <v>Traû tieàn mua haøng cho CN Theùp Mieàn Nam taïi Caàn Thô</v>
          </cell>
        </row>
        <row r="524">
          <cell r="A524">
            <v>4</v>
          </cell>
          <cell r="B524">
            <v>37957</v>
          </cell>
          <cell r="C524">
            <v>41</v>
          </cell>
          <cell r="D524" t="str">
            <v>Cty Xi Maêng Nghi Sôn</v>
          </cell>
          <cell r="F524" t="str">
            <v>Coâng Thöông CN 9</v>
          </cell>
          <cell r="G524" t="str">
            <v>Hoà Chí Minh</v>
          </cell>
          <cell r="H524" t="str">
            <v>Traû tieàn mua xi maêng 300taán</v>
          </cell>
        </row>
        <row r="525">
          <cell r="A525">
            <v>5</v>
          </cell>
          <cell r="B525">
            <v>37957</v>
          </cell>
          <cell r="C525">
            <v>3</v>
          </cell>
          <cell r="D525" t="str">
            <v>Cty Coå Phaàn Boät Giaët Lix</v>
          </cell>
          <cell r="F525" t="str">
            <v>Coâng Thöông CN 14</v>
          </cell>
          <cell r="G525" t="str">
            <v>Hoà Chí Minh</v>
          </cell>
          <cell r="H525" t="str">
            <v>Traû tieàn mua boät giaët</v>
          </cell>
        </row>
        <row r="526">
          <cell r="A526">
            <v>6</v>
          </cell>
          <cell r="B526">
            <v>37959</v>
          </cell>
          <cell r="C526">
            <v>8</v>
          </cell>
          <cell r="D526" t="str">
            <v>Cty Xi Maêng Haø Tieân II</v>
          </cell>
          <cell r="F526" t="str">
            <v>Coâng Thöông</v>
          </cell>
          <cell r="G526" t="str">
            <v>Kieân Giang</v>
          </cell>
          <cell r="H526" t="str">
            <v>Traû tieàn mua xi maêng 300taán</v>
          </cell>
        </row>
        <row r="527">
          <cell r="A527">
            <v>7</v>
          </cell>
          <cell r="B527">
            <v>37959</v>
          </cell>
          <cell r="C527">
            <v>5</v>
          </cell>
          <cell r="D527" t="str">
            <v>Cty TNHH TMaïi Thaønh Long</v>
          </cell>
          <cell r="F527" t="str">
            <v>Coâng Thöong CN6</v>
          </cell>
          <cell r="G527" t="str">
            <v>Hoà Chí Minh</v>
          </cell>
          <cell r="H527" t="str">
            <v>Traû tieàn mua boät ngoït</v>
          </cell>
        </row>
        <row r="528">
          <cell r="A528">
            <v>8</v>
          </cell>
          <cell r="B528">
            <v>37959</v>
          </cell>
          <cell r="C528">
            <v>93</v>
          </cell>
          <cell r="D528" t="str">
            <v>Cty Coå Phaàn Giaáy Vieãn Ñoâng</v>
          </cell>
          <cell r="F528" t="str">
            <v>Coâng Thöông CN 12</v>
          </cell>
          <cell r="G528" t="str">
            <v>Hoà Chí Minh</v>
          </cell>
          <cell r="H528" t="str">
            <v>Traû tieàn mua giaáy</v>
          </cell>
        </row>
        <row r="529">
          <cell r="A529">
            <v>9</v>
          </cell>
          <cell r="B529">
            <v>37959</v>
          </cell>
          <cell r="C529">
            <v>85</v>
          </cell>
          <cell r="D529" t="str">
            <v>CTy TNHH TM Minh Tuøng</v>
          </cell>
          <cell r="F529" t="str">
            <v>Sôû Giao Dòch II CTVN</v>
          </cell>
          <cell r="G529" t="str">
            <v>Hoà Chí Minh</v>
          </cell>
          <cell r="H529" t="str">
            <v>Traû tieàn mua haøng ñieän maùy</v>
          </cell>
        </row>
        <row r="530">
          <cell r="A530">
            <v>10</v>
          </cell>
          <cell r="B530">
            <v>37960</v>
          </cell>
          <cell r="C530">
            <v>101</v>
          </cell>
          <cell r="D530" t="str">
            <v>Cty TMKT &amp; Ñaàu Tö PETEC</v>
          </cell>
          <cell r="F530" t="str">
            <v>Deutsche Bank</v>
          </cell>
          <cell r="G530" t="str">
            <v>Hoà Chí Minh</v>
          </cell>
          <cell r="H530" t="str">
            <v xml:space="preserve">Traû tieàn mua xaêng daàu </v>
          </cell>
        </row>
        <row r="531">
          <cell r="A531">
            <v>11</v>
          </cell>
          <cell r="B531">
            <v>37963</v>
          </cell>
          <cell r="C531">
            <v>8</v>
          </cell>
          <cell r="D531" t="str">
            <v>Cty Xi Maêng Haø Tieân II</v>
          </cell>
          <cell r="F531" t="str">
            <v>Coâng Thöông</v>
          </cell>
          <cell r="G531" t="str">
            <v>Kieân Giang</v>
          </cell>
          <cell r="H531" t="str">
            <v>Traû tieàn mua xi maêng 250taán</v>
          </cell>
        </row>
        <row r="532">
          <cell r="A532">
            <v>12</v>
          </cell>
          <cell r="B532">
            <v>37963</v>
          </cell>
          <cell r="C532">
            <v>1</v>
          </cell>
          <cell r="D532" t="str">
            <v>Nhaø Maùy Thuoác Laù Saøi Goøn</v>
          </cell>
          <cell r="F532" t="str">
            <v>Sôû Giao Dòch II CTVN</v>
          </cell>
          <cell r="G532" t="str">
            <v>Hoà Chí Minh</v>
          </cell>
          <cell r="H532" t="str">
            <v>Traû tieàn mua thuoác laù</v>
          </cell>
        </row>
        <row r="533">
          <cell r="A533">
            <v>2</v>
          </cell>
          <cell r="B533">
            <v>37963</v>
          </cell>
          <cell r="C533">
            <v>28</v>
          </cell>
          <cell r="D533" t="str">
            <v>Chi Nhaùnh Cty CP Söõa VN Taïi Caàn Thô</v>
          </cell>
          <cell r="F533" t="str">
            <v>Ñaàu Tö &amp; Phaùt Trieån</v>
          </cell>
          <cell r="G533" t="str">
            <v>Caàn Thô</v>
          </cell>
          <cell r="H533" t="str">
            <v>Traû tieân mua söõa hoäp caùc loaïi</v>
          </cell>
        </row>
        <row r="534">
          <cell r="A534">
            <v>3</v>
          </cell>
          <cell r="B534">
            <v>37963</v>
          </cell>
          <cell r="C534">
            <v>27</v>
          </cell>
          <cell r="D534" t="str">
            <v>Cty TNHH Quoác Teá Nagarjuna</v>
          </cell>
          <cell r="F534" t="str">
            <v>INDOVINA</v>
          </cell>
          <cell r="G534" t="str">
            <v>Hoà Chí Minh</v>
          </cell>
          <cell r="H534" t="str">
            <v>Traû tieàn mua ñöôøng</v>
          </cell>
        </row>
        <row r="535">
          <cell r="A535">
            <v>4</v>
          </cell>
          <cell r="B535">
            <v>37963</v>
          </cell>
          <cell r="C535">
            <v>73</v>
          </cell>
          <cell r="D535" t="str">
            <v>Cty. TNHH SX.TM.HMP Myõ Haûo</v>
          </cell>
          <cell r="F535" t="str">
            <v>Ngoaïi Thöông</v>
          </cell>
          <cell r="G535" t="str">
            <v>Hoà Chí Minh</v>
          </cell>
          <cell r="H535" t="str">
            <v>Traû tieàn mua nöôùc röûa cheùn (TT.BL)</v>
          </cell>
        </row>
        <row r="536">
          <cell r="A536">
            <v>5</v>
          </cell>
          <cell r="B536">
            <v>37963</v>
          </cell>
          <cell r="C536">
            <v>44</v>
          </cell>
          <cell r="D536" t="str">
            <v>CTy Ñieän Baùo Ñieän Thoaïi Baïc Lieâu</v>
          </cell>
          <cell r="F536" t="str">
            <v xml:space="preserve">Coâng Thöông </v>
          </cell>
          <cell r="G536" t="str">
            <v>Baïc Lieâu</v>
          </cell>
          <cell r="H536" t="str">
            <v>Traû tieàn ñieän thoaïi thaùng 11/2003</v>
          </cell>
        </row>
        <row r="537">
          <cell r="A537">
            <v>6</v>
          </cell>
          <cell r="B537">
            <v>37963</v>
          </cell>
          <cell r="C537">
            <v>31</v>
          </cell>
          <cell r="D537" t="str">
            <v>Cty Daàu Aên Golden Hope - Nhaø Beø</v>
          </cell>
          <cell r="F537" t="str">
            <v>Sôû Giao Dòch II CTVN</v>
          </cell>
          <cell r="G537" t="str">
            <v>Hoà Chí Minh</v>
          </cell>
          <cell r="H537" t="str">
            <v>Traû tieàn mua daàu(TT.TN.CM)</v>
          </cell>
        </row>
        <row r="538">
          <cell r="A538">
            <v>13</v>
          </cell>
          <cell r="B538">
            <v>37964</v>
          </cell>
          <cell r="C538">
            <v>36</v>
          </cell>
          <cell r="D538" t="str">
            <v>XN Xaêng Daàu Daàu Khí Vuõng Taøu</v>
          </cell>
          <cell r="F538" t="str">
            <v>Coâng Thöông</v>
          </cell>
          <cell r="G538" t="str">
            <v>Baø Ròa-Vuõng Taøu</v>
          </cell>
          <cell r="H538" t="str">
            <v xml:space="preserve">Traû tieàn mua xaêng daàu </v>
          </cell>
        </row>
        <row r="539">
          <cell r="A539">
            <v>14</v>
          </cell>
          <cell r="B539">
            <v>37964</v>
          </cell>
          <cell r="C539">
            <v>10</v>
          </cell>
          <cell r="D539" t="str">
            <v>Cty TNHH Daàu Nhôùt vaø Hoùa Chaát VN</v>
          </cell>
          <cell r="F539" t="str">
            <v>Hoàng Kong&amp; Thöôïng Haûi</v>
          </cell>
          <cell r="G539" t="str">
            <v>Hoà Chí Minh</v>
          </cell>
          <cell r="H539" t="str">
            <v>Traû tieàn mua nhôùt</v>
          </cell>
        </row>
        <row r="540">
          <cell r="A540">
            <v>7</v>
          </cell>
          <cell r="B540">
            <v>37964</v>
          </cell>
          <cell r="C540">
            <v>77</v>
          </cell>
          <cell r="D540" t="str">
            <v>Cty Ñieän &amp; Ñieän Töû SAMSUNG VINA</v>
          </cell>
          <cell r="F540" t="str">
            <v>Coâng Thöông CN 4</v>
          </cell>
          <cell r="G540" t="str">
            <v>Hoà Chí Minh</v>
          </cell>
          <cell r="H540" t="str">
            <v>Traû tieàn mua haøng ñieän maùy</v>
          </cell>
        </row>
        <row r="541">
          <cell r="A541">
            <v>8</v>
          </cell>
          <cell r="B541">
            <v>37965</v>
          </cell>
          <cell r="C541">
            <v>73</v>
          </cell>
          <cell r="D541" t="str">
            <v>Cty. TNHH SX.TM.HMP Myõ Haûo</v>
          </cell>
          <cell r="F541" t="str">
            <v>Ngoaïi Thöông</v>
          </cell>
          <cell r="G541" t="str">
            <v>Hoà Chí Minh</v>
          </cell>
          <cell r="H541" t="str">
            <v>Traû tieàn mua nöôùc röûa cheùn (TT.BL:32.878.969ñ;TT.CM: 30.323.994ñ)</v>
          </cell>
        </row>
        <row r="542">
          <cell r="A542">
            <v>9</v>
          </cell>
          <cell r="B542">
            <v>37965</v>
          </cell>
          <cell r="C542">
            <v>100</v>
          </cell>
          <cell r="D542" t="str">
            <v>CTy TNHH TM &amp; SX Vieät Tuøng</v>
          </cell>
          <cell r="F542" t="str">
            <v>Coâng Thöông CN 12</v>
          </cell>
          <cell r="G542" t="str">
            <v>Hoà Chí Minh</v>
          </cell>
          <cell r="H542" t="str">
            <v>Traû tieàn mua caù moøi</v>
          </cell>
        </row>
        <row r="543">
          <cell r="A543">
            <v>12</v>
          </cell>
          <cell r="B543">
            <v>37967</v>
          </cell>
          <cell r="C543">
            <v>25</v>
          </cell>
          <cell r="D543" t="str">
            <v xml:space="preserve"> Thu Baûo Hieåm Xaõ Hoäi Tænh Baïc Lieâu</v>
          </cell>
          <cell r="F543" t="str">
            <v>NN &amp; P/T N/Thoân</v>
          </cell>
          <cell r="G543" t="str">
            <v>Baïc Lieâu</v>
          </cell>
          <cell r="H543" t="str">
            <v>Noäp BHXH,BHYT thaùng 12/2003</v>
          </cell>
        </row>
        <row r="544">
          <cell r="A544">
            <v>13</v>
          </cell>
          <cell r="B544">
            <v>37967</v>
          </cell>
          <cell r="C544">
            <v>28</v>
          </cell>
          <cell r="D544" t="str">
            <v>Chi Nhaùnh Cty CP Söõa VN Taïi Caàn Thô</v>
          </cell>
          <cell r="F544" t="str">
            <v>Ñaàu Tö &amp; Phaùt Trieån</v>
          </cell>
          <cell r="G544" t="str">
            <v>Caàn Thô</v>
          </cell>
          <cell r="H544" t="str">
            <v>Traû tieân mua söõa hoäp caùc loaïi</v>
          </cell>
        </row>
        <row r="545">
          <cell r="A545">
            <v>18</v>
          </cell>
          <cell r="B545">
            <v>37967</v>
          </cell>
          <cell r="C545">
            <v>98</v>
          </cell>
          <cell r="D545" t="str">
            <v>CTy Lieân Doanh Xi Maêng Haø Tieân II-Caàn Thô</v>
          </cell>
          <cell r="F545" t="str">
            <v>Coâng Thöông</v>
          </cell>
          <cell r="G545" t="str">
            <v>Caàn Thô</v>
          </cell>
          <cell r="H545" t="str">
            <v>Traû tieàn mua xi maêng 100taán</v>
          </cell>
        </row>
        <row r="546">
          <cell r="A546">
            <v>19</v>
          </cell>
          <cell r="B546">
            <v>37970</v>
          </cell>
          <cell r="C546">
            <v>8</v>
          </cell>
          <cell r="D546" t="str">
            <v>Cty Xi Maêng Haø Tieân II</v>
          </cell>
          <cell r="F546" t="str">
            <v>Coâng Thöông</v>
          </cell>
          <cell r="G546" t="str">
            <v>Kieân Giang</v>
          </cell>
          <cell r="H546" t="str">
            <v>Traû tieàn mua xi maêng 250taán</v>
          </cell>
        </row>
        <row r="547">
          <cell r="A547">
            <v>14</v>
          </cell>
          <cell r="B547">
            <v>37970</v>
          </cell>
          <cell r="C547">
            <v>31</v>
          </cell>
          <cell r="D547" t="str">
            <v>Cty Daàu Aên Golden Hope - Nhaø Beø</v>
          </cell>
          <cell r="F547" t="str">
            <v>Sôû Giao Dòch II CTVN</v>
          </cell>
          <cell r="G547" t="str">
            <v>Hoà Chí Minh</v>
          </cell>
          <cell r="H547" t="str">
            <v>Traû tieàn mua daàu(TT.TN.BL)</v>
          </cell>
        </row>
        <row r="548">
          <cell r="A548">
            <v>20</v>
          </cell>
          <cell r="B548">
            <v>37971</v>
          </cell>
          <cell r="C548">
            <v>41</v>
          </cell>
          <cell r="D548" t="str">
            <v>Cty Xi Maêng Nghi Sôn</v>
          </cell>
          <cell r="F548" t="str">
            <v>Coâng Thöông CN 9</v>
          </cell>
          <cell r="G548" t="str">
            <v>Hoà Chí Minh</v>
          </cell>
          <cell r="H548" t="str">
            <v>Traû tieàn mua xi maêng 300taán</v>
          </cell>
        </row>
        <row r="549">
          <cell r="A549">
            <v>21</v>
          </cell>
          <cell r="B549">
            <v>37971</v>
          </cell>
          <cell r="C549">
            <v>14</v>
          </cell>
          <cell r="D549" t="str">
            <v>Coâng Ty Theùp Mieàn Nam</v>
          </cell>
          <cell r="F549" t="str">
            <v>Coâng Thöông CN I</v>
          </cell>
          <cell r="G549" t="str">
            <v>Hoà Chí Minh</v>
          </cell>
          <cell r="H549" t="str">
            <v>Traû tieàn mua haøng cho CN Theùp Mieàn Nam taïi Caàn Thô</v>
          </cell>
        </row>
        <row r="550">
          <cell r="A550">
            <v>22</v>
          </cell>
          <cell r="B550">
            <v>37971</v>
          </cell>
          <cell r="C550">
            <v>5</v>
          </cell>
          <cell r="D550" t="str">
            <v>Cty TNHH TMaïi Thaønh Long</v>
          </cell>
          <cell r="F550" t="str">
            <v>Coâng Thöong CN6</v>
          </cell>
          <cell r="G550" t="str">
            <v>Hoà Chí Minh</v>
          </cell>
          <cell r="H550" t="str">
            <v>Traû tieàn mua boät ngoït</v>
          </cell>
        </row>
        <row r="551">
          <cell r="A551">
            <v>23</v>
          </cell>
          <cell r="B551">
            <v>37972</v>
          </cell>
          <cell r="C551">
            <v>101</v>
          </cell>
          <cell r="D551" t="str">
            <v>Cty TMKT &amp; Ñaàu Tö PETEC</v>
          </cell>
          <cell r="F551" t="str">
            <v>Deutsche Bank</v>
          </cell>
          <cell r="G551" t="str">
            <v>Hoà Chí Minh</v>
          </cell>
          <cell r="H551" t="str">
            <v>Traû tieàn mua xaêng daàu (Maõ IBPS 50619012)</v>
          </cell>
        </row>
        <row r="552">
          <cell r="A552">
            <v>15</v>
          </cell>
          <cell r="B552">
            <v>37972</v>
          </cell>
          <cell r="C552">
            <v>27</v>
          </cell>
          <cell r="D552" t="str">
            <v>Cty TNHH Quoác Teá Nagarjuna</v>
          </cell>
          <cell r="F552" t="str">
            <v>INDOVINA</v>
          </cell>
          <cell r="G552" t="str">
            <v>Hoà Chí Minh</v>
          </cell>
          <cell r="H552" t="str">
            <v>Traû tieàn mua ñöôøng</v>
          </cell>
        </row>
        <row r="553">
          <cell r="A553">
            <v>16</v>
          </cell>
          <cell r="B553">
            <v>37972</v>
          </cell>
          <cell r="C553">
            <v>73</v>
          </cell>
          <cell r="D553" t="str">
            <v>Cty. TNHH SX.TM.HMP Myõ Haûo</v>
          </cell>
          <cell r="F553" t="str">
            <v>Ngoaïi Thöông</v>
          </cell>
          <cell r="G553" t="str">
            <v>Hoà Chí Minh</v>
          </cell>
          <cell r="H553" t="str">
            <v>Traû tieàn mua nöôùc röûa cheùn (TT.CM)</v>
          </cell>
        </row>
        <row r="554">
          <cell r="A554">
            <v>24</v>
          </cell>
          <cell r="B554">
            <v>37973</v>
          </cell>
          <cell r="C554">
            <v>36</v>
          </cell>
          <cell r="D554" t="str">
            <v>XN Xaêng Daàu Daàu Khí Vuõng Taøu</v>
          </cell>
          <cell r="F554" t="str">
            <v>Coâng Thöông</v>
          </cell>
          <cell r="G554" t="str">
            <v>Baø Ròa-Vuõng Taøu</v>
          </cell>
          <cell r="H554" t="str">
            <v xml:space="preserve">Traû tieàn mua xaêng daàu </v>
          </cell>
        </row>
        <row r="555">
          <cell r="A555">
            <v>17</v>
          </cell>
          <cell r="B555">
            <v>37973</v>
          </cell>
          <cell r="C555">
            <v>99</v>
          </cell>
          <cell r="D555" t="str">
            <v xml:space="preserve">Löu Thò Myõ Phöôïng (CTyTNHH Taân Thaùi Thònh) </v>
          </cell>
          <cell r="F555" t="str">
            <v>AÙ Chaâu</v>
          </cell>
          <cell r="G555" t="str">
            <v>Hoà Chí Minh</v>
          </cell>
          <cell r="H555" t="str">
            <v>Traû tieàn mua nöôùc ngoït</v>
          </cell>
        </row>
        <row r="556">
          <cell r="A556">
            <v>18</v>
          </cell>
          <cell r="B556">
            <v>37974</v>
          </cell>
          <cell r="C556">
            <v>93</v>
          </cell>
          <cell r="D556" t="str">
            <v>Cty Coå Phaàn Giaáy Vieãn Ñoâng</v>
          </cell>
          <cell r="F556" t="str">
            <v>Coâng Thöông CN 12</v>
          </cell>
          <cell r="G556" t="str">
            <v>Hoà Chí Minh</v>
          </cell>
          <cell r="H556" t="str">
            <v>Traû tieàn mua giaáy</v>
          </cell>
        </row>
        <row r="557">
          <cell r="A557">
            <v>19</v>
          </cell>
          <cell r="B557">
            <v>37974</v>
          </cell>
          <cell r="C557">
            <v>73</v>
          </cell>
          <cell r="D557" t="str">
            <v>Cty. TNHH SX.TM.HMP Myõ Haûo</v>
          </cell>
          <cell r="F557" t="str">
            <v>Ngoaïi Thöông</v>
          </cell>
          <cell r="G557" t="str">
            <v>Hoà Chí Minh</v>
          </cell>
          <cell r="H557" t="str">
            <v>Traû tieàn mua nöôùc röûa cheùn (TT.BL)</v>
          </cell>
        </row>
        <row r="558">
          <cell r="A558">
            <v>25</v>
          </cell>
          <cell r="B558">
            <v>37974</v>
          </cell>
          <cell r="C558">
            <v>7</v>
          </cell>
          <cell r="D558" t="str">
            <v>Xí Nghieäp Colusa-Miliket</v>
          </cell>
          <cell r="F558" t="str">
            <v>Ñaàu Tö &amp; Phaùt Trieån CN Thuû Ñöùc</v>
          </cell>
          <cell r="G558" t="str">
            <v>Hoà Chí Minh</v>
          </cell>
          <cell r="H558" t="str">
            <v>Traû tieàn mua mì Colusa</v>
          </cell>
        </row>
        <row r="559">
          <cell r="A559">
            <v>26</v>
          </cell>
          <cell r="B559">
            <v>37974</v>
          </cell>
          <cell r="C559">
            <v>1</v>
          </cell>
          <cell r="D559" t="str">
            <v>Nhaø Maùy Thuoác Laù Saøi Goøn</v>
          </cell>
          <cell r="F559" t="str">
            <v>Sôû Giao Dòch II CTVN</v>
          </cell>
          <cell r="G559" t="str">
            <v>Hoà Chí Minh</v>
          </cell>
          <cell r="H559" t="str">
            <v>Traû tieàn mua thuoác la'</v>
          </cell>
        </row>
        <row r="560">
          <cell r="A560">
            <v>25</v>
          </cell>
          <cell r="B560">
            <v>37974</v>
          </cell>
          <cell r="C560">
            <v>7</v>
          </cell>
          <cell r="D560" t="str">
            <v>Xí Nghieäp Colusa-Miliket</v>
          </cell>
          <cell r="F560" t="str">
            <v>Ñaàu Tö &amp; Phaùt Trieån CN Thuû Ñöùc</v>
          </cell>
          <cell r="G560" t="str">
            <v>Hoà Chí Minh</v>
          </cell>
          <cell r="H560" t="str">
            <v>Traû tieàn mua mì Colusa</v>
          </cell>
        </row>
        <row r="561">
          <cell r="A561">
            <v>27</v>
          </cell>
          <cell r="B561">
            <v>37977</v>
          </cell>
          <cell r="C561">
            <v>8</v>
          </cell>
          <cell r="D561" t="str">
            <v>Cty Xi Maêng Haø Tieân II</v>
          </cell>
          <cell r="F561" t="str">
            <v>Coâng Thöông</v>
          </cell>
          <cell r="G561" t="str">
            <v>Kieân Giang</v>
          </cell>
          <cell r="H561" t="str">
            <v>Traû tieàn mua xi maêng 200taán</v>
          </cell>
        </row>
        <row r="562">
          <cell r="A562">
            <v>28</v>
          </cell>
          <cell r="B562">
            <v>37977</v>
          </cell>
          <cell r="C562">
            <v>14</v>
          </cell>
          <cell r="D562" t="str">
            <v>Coâng Ty Theùp Mieàn Nam</v>
          </cell>
          <cell r="F562" t="str">
            <v>Coâng Thöông CN I</v>
          </cell>
          <cell r="G562" t="str">
            <v>Hoà Chí Minh</v>
          </cell>
          <cell r="H562" t="str">
            <v>Traû tieàn mua haøng cho CN Theùp Mieàn Nam taïi Caàn Thô</v>
          </cell>
        </row>
        <row r="563">
          <cell r="A563">
            <v>29</v>
          </cell>
          <cell r="B563">
            <v>37977</v>
          </cell>
          <cell r="C563">
            <v>101</v>
          </cell>
          <cell r="D563" t="str">
            <v>Cty TMKT &amp; Ñaàu Tö PETEC</v>
          </cell>
          <cell r="F563" t="str">
            <v>Deutsche Bank</v>
          </cell>
          <cell r="G563" t="str">
            <v>Hoà Chí Minh</v>
          </cell>
          <cell r="H563" t="str">
            <v xml:space="preserve">Traû tieàn mua xaêng daàu </v>
          </cell>
        </row>
        <row r="564">
          <cell r="A564">
            <v>20</v>
          </cell>
          <cell r="B564">
            <v>37977</v>
          </cell>
          <cell r="C564">
            <v>73</v>
          </cell>
          <cell r="D564" t="str">
            <v>Cty. TNHH SX.TM.HMP Myõ Haûo</v>
          </cell>
          <cell r="F564" t="str">
            <v>Ngoaïi Thöông</v>
          </cell>
          <cell r="G564" t="str">
            <v>Hoà Chí Minh</v>
          </cell>
          <cell r="H564" t="str">
            <v>Traû tieàn mua nöôùc röûa cheùn (TT.BL)</v>
          </cell>
        </row>
        <row r="565">
          <cell r="A565">
            <v>21</v>
          </cell>
          <cell r="B565">
            <v>37977</v>
          </cell>
          <cell r="C565">
            <v>31</v>
          </cell>
          <cell r="D565" t="str">
            <v>Cty Daàu Aên Golden Hope - Nhaø Beø</v>
          </cell>
          <cell r="F565" t="str">
            <v>Sôû Giao Dòch II CTVN</v>
          </cell>
          <cell r="G565" t="str">
            <v>Hoà Chí Minh</v>
          </cell>
          <cell r="H565" t="str">
            <v>Traû tieàn mua daàu(TT.TN.BL)</v>
          </cell>
        </row>
        <row r="566">
          <cell r="A566">
            <v>29</v>
          </cell>
          <cell r="B566">
            <v>37977</v>
          </cell>
          <cell r="C566">
            <v>101</v>
          </cell>
          <cell r="D566" t="str">
            <v>Cty TMKT &amp; Ñaàu Tö PETEC</v>
          </cell>
          <cell r="F566" t="str">
            <v>Deutsche Bank</v>
          </cell>
          <cell r="G566" t="str">
            <v>Hoà Chí Minh</v>
          </cell>
          <cell r="H566" t="str">
            <v xml:space="preserve">Traû tieàn mua xaêng daàu </v>
          </cell>
        </row>
        <row r="567">
          <cell r="A567">
            <v>22</v>
          </cell>
          <cell r="B567">
            <v>37978</v>
          </cell>
          <cell r="C567">
            <v>31</v>
          </cell>
          <cell r="D567" t="str">
            <v>Cty Daàu Aên Golden Hope - Nhaø Beø</v>
          </cell>
          <cell r="F567" t="str">
            <v>Sôû Giao Dòch II CTVN</v>
          </cell>
          <cell r="G567" t="str">
            <v>Hoà Chí Minh</v>
          </cell>
          <cell r="H567" t="str">
            <v>Traû tieàn mua daàu(TT.TN.BL)</v>
          </cell>
        </row>
        <row r="568">
          <cell r="A568">
            <v>23</v>
          </cell>
          <cell r="B568">
            <v>37978</v>
          </cell>
          <cell r="C568">
            <v>101</v>
          </cell>
          <cell r="D568" t="str">
            <v>Cty TMKT &amp; Ñaàu Tö PETEC</v>
          </cell>
          <cell r="F568" t="str">
            <v>Deutsche Bank</v>
          </cell>
          <cell r="G568" t="str">
            <v>Hoà Chí Minh</v>
          </cell>
          <cell r="H568" t="str">
            <v>Traû tieàn mua truï bôm  kyø 4</v>
          </cell>
        </row>
        <row r="569">
          <cell r="A569">
            <v>24</v>
          </cell>
          <cell r="B569">
            <v>37979</v>
          </cell>
          <cell r="C569">
            <v>28</v>
          </cell>
          <cell r="D569" t="str">
            <v>Chi Nhaùnh Cty CP Söõa VN Taïi Caàn Thô</v>
          </cell>
          <cell r="F569" t="str">
            <v>Ñaàu Tö &amp; Phaùt Trieån</v>
          </cell>
          <cell r="G569" t="str">
            <v>Caàn Thô</v>
          </cell>
          <cell r="H569" t="str">
            <v>Traû tieân mua söõa hoäp caùc loaïi</v>
          </cell>
        </row>
        <row r="570">
          <cell r="A570">
            <v>25</v>
          </cell>
          <cell r="B570">
            <v>37979</v>
          </cell>
          <cell r="C570">
            <v>31</v>
          </cell>
          <cell r="D570" t="str">
            <v>Cty Daàu Aên Golden Hope - Nhaø Beø</v>
          </cell>
          <cell r="F570" t="str">
            <v>Sôû Giao Dòch II CTVN</v>
          </cell>
          <cell r="G570" t="str">
            <v>Hoà Chí Minh</v>
          </cell>
          <cell r="H570" t="str">
            <v>Traû tieàn mua daàu xaù</v>
          </cell>
        </row>
        <row r="571">
          <cell r="A571">
            <v>26</v>
          </cell>
          <cell r="B571">
            <v>37979</v>
          </cell>
          <cell r="C571">
            <v>37</v>
          </cell>
          <cell r="D571" t="str">
            <v>Cty LD Daàu Khí Mekong (Petromekong)</v>
          </cell>
          <cell r="F571" t="str">
            <v>Ngoïai Thöông</v>
          </cell>
          <cell r="G571" t="str">
            <v>Caàn Thô</v>
          </cell>
          <cell r="H571" t="str">
            <v>Traû tieàn mua xaêng daàu</v>
          </cell>
        </row>
        <row r="572">
          <cell r="A572">
            <v>27</v>
          </cell>
          <cell r="B572">
            <v>37979</v>
          </cell>
          <cell r="C572">
            <v>99</v>
          </cell>
          <cell r="D572" t="str">
            <v xml:space="preserve">Löu Thò Myõ Phöôïng (CTyTNHH Taân Thaùi Thònh) </v>
          </cell>
          <cell r="F572" t="str">
            <v>AÙ Chaâu</v>
          </cell>
          <cell r="G572" t="str">
            <v>Hoà Chí Minh</v>
          </cell>
          <cell r="H572" t="str">
            <v>Traû tieàn mua nöôùc ngoït</v>
          </cell>
        </row>
        <row r="573">
          <cell r="A573">
            <v>30</v>
          </cell>
          <cell r="B573">
            <v>37980</v>
          </cell>
          <cell r="C573">
            <v>36</v>
          </cell>
          <cell r="D573" t="str">
            <v>XN Xaêng Daàu Daàu Khí Vuõng Taøu</v>
          </cell>
          <cell r="F573" t="str">
            <v>Coâng Thöông</v>
          </cell>
          <cell r="G573" t="str">
            <v>Baø Ròa-Vuõng Taøu</v>
          </cell>
          <cell r="H573" t="str">
            <v>Traû tieàn mua xaêng daàu</v>
          </cell>
        </row>
        <row r="574">
          <cell r="A574">
            <v>28</v>
          </cell>
          <cell r="B574">
            <v>37981</v>
          </cell>
          <cell r="C574">
            <v>31</v>
          </cell>
          <cell r="D574" t="str">
            <v>Cty Daàu Aên Golden Hope - Nhaø Beø</v>
          </cell>
          <cell r="F574" t="str">
            <v>Sôû Giao Dòch II CTVN</v>
          </cell>
          <cell r="G574" t="str">
            <v>Hoà Chí Minh</v>
          </cell>
          <cell r="H574" t="str">
            <v>Traû tieàn mua daàu(TT.TN.CM)</v>
          </cell>
        </row>
        <row r="575">
          <cell r="A575">
            <v>29</v>
          </cell>
          <cell r="B575">
            <v>37981</v>
          </cell>
          <cell r="C575">
            <v>73</v>
          </cell>
          <cell r="D575" t="str">
            <v>Cty. TNHH SX.TM.HMP Myõ Haûo</v>
          </cell>
          <cell r="F575" t="str">
            <v>Ngoaïi Thöông</v>
          </cell>
          <cell r="G575" t="str">
            <v>Hoà Chí Minh</v>
          </cell>
          <cell r="H575" t="str">
            <v>Traû tieàn mua nöôùc röûa cheùn (TT.CM)</v>
          </cell>
        </row>
        <row r="576">
          <cell r="A576">
            <v>30</v>
          </cell>
          <cell r="B576">
            <v>37981</v>
          </cell>
          <cell r="C576">
            <v>94</v>
          </cell>
          <cell r="D576" t="str">
            <v>CTy TNHH SX Taân AÙ Chaâu</v>
          </cell>
          <cell r="F576" t="str">
            <v>Coâng Thöông CN 9</v>
          </cell>
          <cell r="G576" t="str">
            <v>Hoà Chí Minh</v>
          </cell>
          <cell r="H576" t="str">
            <v>Traû tieàn mua chaùo bình tieân</v>
          </cell>
        </row>
        <row r="577">
          <cell r="A577">
            <v>31</v>
          </cell>
          <cell r="B577">
            <v>37984</v>
          </cell>
          <cell r="C577">
            <v>46</v>
          </cell>
          <cell r="D577" t="str">
            <v>CTy MIWON VIETNAM</v>
          </cell>
          <cell r="F577" t="str">
            <v xml:space="preserve">Coâng Thöông </v>
          </cell>
          <cell r="G577" t="str">
            <v>Phuù Thoï</v>
          </cell>
          <cell r="H577" t="str">
            <v>Traû tieàn mua boät ngoït</v>
          </cell>
        </row>
        <row r="578">
          <cell r="A578">
            <v>32</v>
          </cell>
          <cell r="B578">
            <v>37984</v>
          </cell>
          <cell r="C578">
            <v>5</v>
          </cell>
          <cell r="D578" t="str">
            <v>Cty TNHH TMaïi Thaønh Long</v>
          </cell>
          <cell r="F578" t="str">
            <v>Coâng Thöong CN6</v>
          </cell>
          <cell r="G578" t="str">
            <v>Hoà Chí Minh</v>
          </cell>
          <cell r="H578" t="str">
            <v>Traû tieàn mua boät ngoït</v>
          </cell>
        </row>
        <row r="579">
          <cell r="A579">
            <v>33</v>
          </cell>
          <cell r="B579">
            <v>37984</v>
          </cell>
          <cell r="C579">
            <v>21</v>
          </cell>
          <cell r="D579" t="str">
            <v>Cty Coå Phaàn Vaät Tö  Haäu Giang</v>
          </cell>
          <cell r="F579" t="str">
            <v>Coâng Thöông</v>
          </cell>
          <cell r="G579" t="str">
            <v>Caàn Thô</v>
          </cell>
          <cell r="H579" t="str">
            <v>Traû tieàn mua gas</v>
          </cell>
        </row>
        <row r="580">
          <cell r="A580">
            <v>34</v>
          </cell>
          <cell r="B580">
            <v>37984</v>
          </cell>
          <cell r="C580">
            <v>3</v>
          </cell>
          <cell r="D580" t="str">
            <v>Cty Coå Phaàn Boät Giaët Lix</v>
          </cell>
          <cell r="F580" t="str">
            <v>Coâng Thöông CN 14</v>
          </cell>
          <cell r="G580" t="str">
            <v>Hoà Chí Minh</v>
          </cell>
          <cell r="H580" t="str">
            <v>Traû tieàn mua boät giaët</v>
          </cell>
        </row>
        <row r="581">
          <cell r="A581">
            <v>35</v>
          </cell>
          <cell r="B581">
            <v>37984</v>
          </cell>
          <cell r="C581">
            <v>8</v>
          </cell>
          <cell r="D581" t="str">
            <v>Cty Xi Maêng Haø Tieân II</v>
          </cell>
          <cell r="F581" t="str">
            <v>Coâng Thöông</v>
          </cell>
          <cell r="G581" t="str">
            <v>Kieân Giang</v>
          </cell>
          <cell r="H581" t="str">
            <v>Traû tieàn mua xi maêng 100taán</v>
          </cell>
        </row>
        <row r="582">
          <cell r="A582">
            <v>31</v>
          </cell>
          <cell r="B582">
            <v>37986</v>
          </cell>
          <cell r="C582">
            <v>28</v>
          </cell>
          <cell r="D582" t="str">
            <v>Chi Nhaùnh Cty CP Söõa VN Taïi Caàn Thô</v>
          </cell>
          <cell r="F582" t="str">
            <v>Ñaàu Tö &amp; Phaùt Trieån</v>
          </cell>
          <cell r="G582" t="str">
            <v>Caàn Thô</v>
          </cell>
          <cell r="H582" t="str">
            <v>Traû tieân mua söõa hoäp caùc loaïi</v>
          </cell>
        </row>
        <row r="583">
          <cell r="A583">
            <v>32</v>
          </cell>
          <cell r="B583">
            <v>37986</v>
          </cell>
          <cell r="C583">
            <v>28</v>
          </cell>
          <cell r="D583" t="str">
            <v>Chi Nhaùnh Cty CP Söõa VN Taïi Caàn Thô</v>
          </cell>
          <cell r="F583" t="str">
            <v>Ñaàu Tö &amp; Phaùt Trieån</v>
          </cell>
          <cell r="G583" t="str">
            <v>Caàn Thô</v>
          </cell>
          <cell r="H583" t="str">
            <v>Traû tieân mua söõa hoäp caùc loaïi</v>
          </cell>
        </row>
        <row r="584">
          <cell r="A584">
            <v>33</v>
          </cell>
          <cell r="B584">
            <v>37986</v>
          </cell>
          <cell r="C584">
            <v>73</v>
          </cell>
          <cell r="D584" t="str">
            <v>Cty. TNHH SX.TM.HMP Myõ Haûo</v>
          </cell>
          <cell r="F584" t="str">
            <v>Ngoaïi Thöông</v>
          </cell>
          <cell r="G584" t="str">
            <v>Hoà Chí Minh</v>
          </cell>
          <cell r="H584" t="str">
            <v>Traû tieàn mua nöôùc röûa cheùn (TT.CM: 76.747.153ñ; TT.BL : 58.819.004ñ)</v>
          </cell>
        </row>
        <row r="585">
          <cell r="A585">
            <v>34</v>
          </cell>
          <cell r="B585">
            <v>37986</v>
          </cell>
          <cell r="C585">
            <v>27</v>
          </cell>
          <cell r="D585" t="str">
            <v>Cty TNHH Quoác Teá Nagarjuna</v>
          </cell>
          <cell r="F585" t="str">
            <v>INDOVINA</v>
          </cell>
          <cell r="G585" t="str">
            <v>Hoà Chí Minh</v>
          </cell>
          <cell r="H585" t="str">
            <v>Traû tieàn mua ñöôøng</v>
          </cell>
        </row>
        <row r="586">
          <cell r="A586">
            <v>35</v>
          </cell>
          <cell r="B586">
            <v>37986</v>
          </cell>
          <cell r="C586">
            <v>6</v>
          </cell>
          <cell r="D586" t="str">
            <v>BP Petco Ltd</v>
          </cell>
          <cell r="F586" t="str">
            <v>Citibank</v>
          </cell>
          <cell r="G586" t="str">
            <v>Hoà Chí Minh</v>
          </cell>
          <cell r="H586" t="str">
            <v>Traû tieàn mua nhôùt</v>
          </cell>
        </row>
        <row r="587">
          <cell r="A587">
            <v>36</v>
          </cell>
          <cell r="B587">
            <v>37986</v>
          </cell>
          <cell r="C587">
            <v>76</v>
          </cell>
          <cell r="D587" t="str">
            <v>Cty Ñieän &amp; Ñieän Töû TCL Vieät Nam</v>
          </cell>
          <cell r="F587" t="str">
            <v>Ngoaïi Thöông</v>
          </cell>
          <cell r="G587" t="str">
            <v>Ñoàng Nai</v>
          </cell>
          <cell r="H587" t="str">
            <v>Traû tieàn mua haøng ñieän maùy</v>
          </cell>
        </row>
        <row r="588">
          <cell r="A588">
            <v>37</v>
          </cell>
          <cell r="B588">
            <v>37986</v>
          </cell>
          <cell r="C588">
            <v>95</v>
          </cell>
          <cell r="D588" t="str">
            <v>Cty Deät May Thaønh Coâng - CN MieànTaây</v>
          </cell>
          <cell r="F588" t="str">
            <v>Ñaàu Tö &amp; Phaùt Trieån</v>
          </cell>
          <cell r="G588" t="str">
            <v>Caàn Thô</v>
          </cell>
          <cell r="H588" t="str">
            <v>Traû tieàn mua haøng may maëc</v>
          </cell>
        </row>
        <row r="589">
          <cell r="A589">
            <v>38</v>
          </cell>
          <cell r="B589">
            <v>37986</v>
          </cell>
          <cell r="C589">
            <v>31</v>
          </cell>
          <cell r="D589" t="str">
            <v>Cty Daàu Aên Golden Hope - Nhaø Beø</v>
          </cell>
          <cell r="F589" t="str">
            <v>Sôû Giao Dòch II CTVN</v>
          </cell>
          <cell r="G589" t="str">
            <v>Hoà Chí Minh</v>
          </cell>
          <cell r="H589" t="str">
            <v>Traû tieàn mua daàu(TT.TN.BL)</v>
          </cell>
        </row>
        <row r="590">
          <cell r="A590">
            <v>36</v>
          </cell>
          <cell r="B590">
            <v>37986</v>
          </cell>
          <cell r="C590">
            <v>77</v>
          </cell>
          <cell r="D590" t="str">
            <v>Cty Ñieän &amp; Ñieän Töû SAMSUNG VINA</v>
          </cell>
          <cell r="F590" t="str">
            <v>Coâng Thöông CN 4</v>
          </cell>
          <cell r="G590" t="str">
            <v>Hoà Chí Minh</v>
          </cell>
          <cell r="H590" t="str">
            <v>Traû tieàn mua haøng ñieän maùy</v>
          </cell>
        </row>
        <row r="591">
          <cell r="A591">
            <v>37</v>
          </cell>
          <cell r="B591">
            <v>37986</v>
          </cell>
          <cell r="C591">
            <v>22</v>
          </cell>
          <cell r="D591" t="str">
            <v>Cty Deät Long An</v>
          </cell>
          <cell r="F591" t="str">
            <v>Coâng Thöông</v>
          </cell>
          <cell r="G591" t="str">
            <v>Long An</v>
          </cell>
          <cell r="H591" t="str">
            <v>Traû tieàn mua haøng may maëc</v>
          </cell>
        </row>
        <row r="592">
          <cell r="A592">
            <v>38</v>
          </cell>
          <cell r="B592">
            <v>37986</v>
          </cell>
          <cell r="C592">
            <v>3</v>
          </cell>
          <cell r="D592" t="str">
            <v>Cty Coå Phaàn Boät Giaët Lix</v>
          </cell>
          <cell r="F592" t="str">
            <v>Coâng Thöông CN 14</v>
          </cell>
          <cell r="G592" t="str">
            <v>Hoà Chí Minh</v>
          </cell>
          <cell r="H592" t="str">
            <v>Traû tieàn mua boät giaët Lix</v>
          </cell>
        </row>
        <row r="593">
          <cell r="A593">
            <v>39</v>
          </cell>
          <cell r="B593">
            <v>37986</v>
          </cell>
          <cell r="C593">
            <v>85</v>
          </cell>
          <cell r="D593" t="str">
            <v>CTy TNHH TM Minh Tuøng</v>
          </cell>
          <cell r="F593" t="str">
            <v>Sôû Giao Dòch II CTVN</v>
          </cell>
          <cell r="G593" t="str">
            <v>Hoà Chí Minh</v>
          </cell>
          <cell r="H593" t="str">
            <v>Traû tieàn mua haøng ñieän maùy</v>
          </cell>
        </row>
        <row r="594">
          <cell r="A594">
            <v>39</v>
          </cell>
          <cell r="B594">
            <v>37986</v>
          </cell>
          <cell r="C594">
            <v>73</v>
          </cell>
          <cell r="D594" t="str">
            <v>Cty. TNHH SX.TM.HMP Myõ Haûo</v>
          </cell>
          <cell r="F594" t="str">
            <v>Ngoaïi Thöông</v>
          </cell>
          <cell r="G594" t="str">
            <v>Hoà Chí Minh</v>
          </cell>
          <cell r="H594" t="str">
            <v>Traû tieàn mua nöôùc röûa cheùn (TT.BL)</v>
          </cell>
        </row>
        <row r="595">
          <cell r="A595">
            <v>1</v>
          </cell>
          <cell r="B595">
            <v>37988</v>
          </cell>
          <cell r="C595">
            <v>8</v>
          </cell>
          <cell r="D595" t="str">
            <v>Cty Xi Maêng Haø Tieân II</v>
          </cell>
          <cell r="F595" t="str">
            <v>Coâng Thöông</v>
          </cell>
          <cell r="G595" t="str">
            <v>Kieân Giang</v>
          </cell>
          <cell r="H595" t="str">
            <v>Traû tieàn mua xi maêng 400taán</v>
          </cell>
        </row>
        <row r="596">
          <cell r="A596">
            <v>1</v>
          </cell>
          <cell r="B596">
            <v>37988</v>
          </cell>
          <cell r="C596">
            <v>99</v>
          </cell>
          <cell r="D596" t="str">
            <v xml:space="preserve">Löu Thò Myõ Phöôïng (CTyTNHH Taân Thaùi Thònh) </v>
          </cell>
          <cell r="F596" t="str">
            <v>AÙ Chaâu</v>
          </cell>
          <cell r="G596" t="str">
            <v>Hoà Chí Minh</v>
          </cell>
          <cell r="H596" t="str">
            <v>Traû tieàn mua nöôùc ngoït</v>
          </cell>
        </row>
        <row r="597">
          <cell r="A597">
            <v>2</v>
          </cell>
          <cell r="B597">
            <v>37988</v>
          </cell>
          <cell r="C597">
            <v>36</v>
          </cell>
          <cell r="D597" t="str">
            <v>XN Xaêng Daàu Daàu Khí Vuõng Taøu</v>
          </cell>
          <cell r="F597" t="str">
            <v>Coâng Thöông</v>
          </cell>
          <cell r="G597" t="str">
            <v>Baø Ròa-Vuõng Taøu</v>
          </cell>
          <cell r="H597" t="str">
            <v>Traû tieàn mua xaêng daàu</v>
          </cell>
        </row>
        <row r="598">
          <cell r="A598">
            <v>1</v>
          </cell>
          <cell r="B598">
            <v>37988</v>
          </cell>
          <cell r="C598">
            <v>99</v>
          </cell>
          <cell r="D598" t="str">
            <v xml:space="preserve">Löu Thò Myõ Phöôïng (CTyTNHH Taân Thaùi Thònh) </v>
          </cell>
          <cell r="F598" t="str">
            <v>AÙ Chaâu</v>
          </cell>
          <cell r="G598" t="str">
            <v>Hoà Chí Minh</v>
          </cell>
          <cell r="H598" t="str">
            <v>Traû tieàn mua nöôùc ngoït</v>
          </cell>
        </row>
        <row r="599">
          <cell r="A599">
            <v>2</v>
          </cell>
          <cell r="B599">
            <v>37988</v>
          </cell>
          <cell r="C599">
            <v>73</v>
          </cell>
          <cell r="D599" t="str">
            <v>Cty. TNHH SX.TM.HMP Myõ Haûo</v>
          </cell>
          <cell r="F599" t="str">
            <v>Ngoaïi Thöông</v>
          </cell>
          <cell r="G599" t="str">
            <v>Hoà Chí Minh</v>
          </cell>
          <cell r="H599" t="str">
            <v>Traû tieàn mua nöôùc röûa cheùn (TT.CM)</v>
          </cell>
        </row>
        <row r="600">
          <cell r="A600">
            <v>3</v>
          </cell>
          <cell r="B600">
            <v>37989</v>
          </cell>
          <cell r="C600">
            <v>27</v>
          </cell>
          <cell r="D600" t="str">
            <v>Cty TNHH Quoác Teá Nagarjuna</v>
          </cell>
          <cell r="F600" t="str">
            <v>INDOVINA</v>
          </cell>
          <cell r="G600" t="str">
            <v>Hoà Chí Minh</v>
          </cell>
          <cell r="H600" t="str">
            <v>Traû tieàn mua ñöôøng</v>
          </cell>
        </row>
        <row r="601">
          <cell r="A601">
            <v>3</v>
          </cell>
          <cell r="B601">
            <v>37989</v>
          </cell>
          <cell r="C601">
            <v>5</v>
          </cell>
          <cell r="D601" t="str">
            <v>Cty TNHH TMaïi Thaønh Long</v>
          </cell>
          <cell r="F601" t="str">
            <v>Coâng Thöong CN6</v>
          </cell>
          <cell r="G601" t="str">
            <v>Hoà Chí Minh</v>
          </cell>
          <cell r="H601" t="str">
            <v>Traû tieàn mua boät ngoït</v>
          </cell>
        </row>
        <row r="602">
          <cell r="A602">
            <v>4</v>
          </cell>
          <cell r="B602">
            <v>37989</v>
          </cell>
          <cell r="C602">
            <v>41</v>
          </cell>
          <cell r="D602" t="str">
            <v>Cty Xi Maêng Nghi Sôn</v>
          </cell>
          <cell r="F602" t="str">
            <v>Coâng Thöông CN 9</v>
          </cell>
          <cell r="G602" t="str">
            <v>Hoà Chí Minh</v>
          </cell>
          <cell r="H602" t="str">
            <v>Traû tieàn mua xi maêng 400taán</v>
          </cell>
        </row>
        <row r="603">
          <cell r="A603">
            <v>5</v>
          </cell>
          <cell r="B603">
            <v>37989</v>
          </cell>
          <cell r="C603">
            <v>36</v>
          </cell>
          <cell r="D603" t="str">
            <v>XN Xaêng Daàu Daàu Khí Vuõng Taøu</v>
          </cell>
          <cell r="F603" t="str">
            <v>Coâng Thöông</v>
          </cell>
          <cell r="G603" t="str">
            <v>Baø Ròa-Vuõng Taøu</v>
          </cell>
          <cell r="H603" t="str">
            <v>Traû tieàn mua xaêng daàu</v>
          </cell>
        </row>
        <row r="604">
          <cell r="A604">
            <v>8</v>
          </cell>
          <cell r="B604">
            <v>37993</v>
          </cell>
          <cell r="C604">
            <v>8</v>
          </cell>
          <cell r="D604" t="str">
            <v>Cty Xi Maêng Haø Tieân II</v>
          </cell>
          <cell r="F604" t="str">
            <v>Coâng Thöông</v>
          </cell>
          <cell r="G604" t="str">
            <v>Kieân Giang</v>
          </cell>
          <cell r="H604" t="str">
            <v>Traû tieàn mua xi maêng 300taán</v>
          </cell>
        </row>
        <row r="605">
          <cell r="A605">
            <v>9</v>
          </cell>
          <cell r="B605">
            <v>37994</v>
          </cell>
          <cell r="C605">
            <v>14</v>
          </cell>
          <cell r="D605" t="str">
            <v>Coâng Ty Theùp Mieàn Nam</v>
          </cell>
          <cell r="F605" t="str">
            <v>Coâng Thöông CN I</v>
          </cell>
          <cell r="G605" t="str">
            <v>Hoà Chí Minh</v>
          </cell>
          <cell r="H605" t="str">
            <v>Traû tieàn mua haøng cho CN Theùp Mieàn Nam taïi Caàn Thô</v>
          </cell>
        </row>
        <row r="606">
          <cell r="A606">
            <v>4</v>
          </cell>
          <cell r="B606">
            <v>37994</v>
          </cell>
          <cell r="C606">
            <v>79</v>
          </cell>
          <cell r="D606" t="str">
            <v>Doanh Nghiệp Tư Nhaân Minh Nghi</v>
          </cell>
          <cell r="F606" t="str">
            <v>T.M.C.P SG Coâng Thöông CN Bình Chaùnh</v>
          </cell>
          <cell r="G606" t="str">
            <v>Hoà Chí Minh</v>
          </cell>
          <cell r="H606" t="str">
            <v>Traû tieàn mua nöôùc ngoït</v>
          </cell>
        </row>
        <row r="607">
          <cell r="A607">
            <v>10</v>
          </cell>
          <cell r="B607">
            <v>37994</v>
          </cell>
          <cell r="C607">
            <v>100</v>
          </cell>
          <cell r="D607" t="str">
            <v>CTy TNHH TM &amp; SX Vieät Tuøng</v>
          </cell>
          <cell r="F607" t="str">
            <v>Coâng Thöông CN 12</v>
          </cell>
          <cell r="G607" t="str">
            <v>Hoà Chí Minh</v>
          </cell>
          <cell r="H607" t="str">
            <v>Traû tieàn mua caù moøi</v>
          </cell>
        </row>
        <row r="608">
          <cell r="A608">
            <v>11</v>
          </cell>
          <cell r="B608">
            <v>37994</v>
          </cell>
          <cell r="C608">
            <v>79</v>
          </cell>
          <cell r="D608" t="str">
            <v>Doanh Nghiệp Tư Nhaân Minh Nghi</v>
          </cell>
          <cell r="F608" t="str">
            <v>T.M.C.P SG Coâng Thöông CN Bình Chaùnh</v>
          </cell>
          <cell r="G608" t="str">
            <v>Hoà Chí Minh</v>
          </cell>
          <cell r="H608" t="str">
            <v>Traû tieàn mua nöôùc ngoït</v>
          </cell>
        </row>
        <row r="609">
          <cell r="A609">
            <v>4</v>
          </cell>
          <cell r="B609">
            <v>37994</v>
          </cell>
          <cell r="C609">
            <v>73</v>
          </cell>
          <cell r="D609" t="str">
            <v>Cty. TNHH SX.TM.HMP Myõ Haûo</v>
          </cell>
          <cell r="F609" t="str">
            <v>Ngoaïi Thöông</v>
          </cell>
          <cell r="G609" t="str">
            <v>Hoà Chí Minh</v>
          </cell>
          <cell r="H609" t="str">
            <v>Traû tieàn mua nöôùc röûa cheùn (TT.CM)</v>
          </cell>
        </row>
        <row r="610">
          <cell r="A610">
            <v>5</v>
          </cell>
          <cell r="B610">
            <v>37995</v>
          </cell>
          <cell r="C610">
            <v>79</v>
          </cell>
          <cell r="D610" t="str">
            <v>Doanh Nghiệp Tư Nhaân Minh Nghi</v>
          </cell>
          <cell r="F610" t="str">
            <v>T.M.C.P SG Coâng Thöông CN Bình Chaùnh</v>
          </cell>
          <cell r="G610" t="str">
            <v>Hoà Chí Minh</v>
          </cell>
          <cell r="H610" t="str">
            <v>Traû tieàn mua nöôùc ngoït</v>
          </cell>
        </row>
        <row r="611">
          <cell r="A611">
            <v>6</v>
          </cell>
          <cell r="B611">
            <v>37995</v>
          </cell>
          <cell r="C611">
            <v>27</v>
          </cell>
          <cell r="D611" t="str">
            <v>Cty TNHH Quoác Teá Nagarjuna</v>
          </cell>
          <cell r="F611" t="str">
            <v>INDOVINA</v>
          </cell>
          <cell r="G611" t="str">
            <v>Hoà Chí Minh</v>
          </cell>
          <cell r="H611" t="str">
            <v>Traû tieàn mua ñöôøng</v>
          </cell>
        </row>
        <row r="612">
          <cell r="A612">
            <v>12</v>
          </cell>
          <cell r="B612">
            <v>37995</v>
          </cell>
          <cell r="C612">
            <v>1</v>
          </cell>
          <cell r="D612" t="str">
            <v>Nhaø Maùy Thuoác Laù Saøi Goøn</v>
          </cell>
          <cell r="F612" t="str">
            <v>Sôû Giao Dòch II CTVN</v>
          </cell>
          <cell r="G612" t="str">
            <v>Hoà Chí Minh</v>
          </cell>
          <cell r="H612" t="str">
            <v>Traû tieàn mua thuoác laù</v>
          </cell>
        </row>
        <row r="613">
          <cell r="A613">
            <v>5</v>
          </cell>
          <cell r="B613">
            <v>37995</v>
          </cell>
          <cell r="C613">
            <v>99</v>
          </cell>
          <cell r="D613" t="str">
            <v xml:space="preserve">Löu Thò Myõ Phöôïng (CTyTNHH Taân Thaùi Thònh) </v>
          </cell>
          <cell r="F613" t="str">
            <v>AÙ Chaâu</v>
          </cell>
          <cell r="G613" t="str">
            <v>Hoà Chí Minh</v>
          </cell>
          <cell r="H613" t="str">
            <v>Traû tieàn mua nöôùc ngoït</v>
          </cell>
        </row>
        <row r="614">
          <cell r="A614">
            <v>6</v>
          </cell>
          <cell r="B614">
            <v>37995</v>
          </cell>
          <cell r="C614">
            <v>85</v>
          </cell>
          <cell r="D614" t="str">
            <v>CTy TNHH TM Minh Tuøng</v>
          </cell>
          <cell r="F614" t="str">
            <v>Sôû Giao Dòch II CTVN</v>
          </cell>
          <cell r="G614" t="str">
            <v>Hoà Chí Minh</v>
          </cell>
          <cell r="H614" t="str">
            <v>Traû tieàn mua haøng ñieän töû</v>
          </cell>
        </row>
        <row r="615">
          <cell r="A615">
            <v>13</v>
          </cell>
          <cell r="B615">
            <v>37998</v>
          </cell>
          <cell r="C615">
            <v>8</v>
          </cell>
          <cell r="D615" t="str">
            <v>Cty Xi Maêng Haø Tieân II</v>
          </cell>
          <cell r="F615" t="str">
            <v>Coâng Thöông</v>
          </cell>
          <cell r="G615" t="str">
            <v>Kieân Giang</v>
          </cell>
          <cell r="H615" t="str">
            <v>Traû tieàn mua xi maêng 80taán</v>
          </cell>
        </row>
        <row r="616">
          <cell r="A616">
            <v>14</v>
          </cell>
          <cell r="B616">
            <v>37998</v>
          </cell>
          <cell r="C616">
            <v>36</v>
          </cell>
          <cell r="D616" t="str">
            <v>XN Xaêng Daàu Daàu Khí Vuõng Taøu</v>
          </cell>
          <cell r="F616" t="str">
            <v>Coâng Thöông</v>
          </cell>
          <cell r="G616" t="str">
            <v>Baø Ròa-Vuõng Taøu</v>
          </cell>
          <cell r="H616" t="str">
            <v>Traû tieàn mua xaêng daàu</v>
          </cell>
        </row>
        <row r="617">
          <cell r="A617">
            <v>15</v>
          </cell>
          <cell r="B617">
            <v>37999</v>
          </cell>
          <cell r="C617">
            <v>5</v>
          </cell>
          <cell r="D617" t="str">
            <v>Cty TNHH TMaïi Thaønh Long</v>
          </cell>
          <cell r="F617" t="str">
            <v>Coâng Thöong CN6</v>
          </cell>
          <cell r="G617" t="str">
            <v>Hoà Chí Minh</v>
          </cell>
          <cell r="H617" t="str">
            <v>Traû tieàn mua boät ngoït</v>
          </cell>
        </row>
        <row r="618">
          <cell r="A618">
            <v>16</v>
          </cell>
          <cell r="B618">
            <v>37999</v>
          </cell>
          <cell r="C618">
            <v>31</v>
          </cell>
          <cell r="D618" t="str">
            <v>Cty Daàu Aên Golden Hope - Nhaø Beø</v>
          </cell>
          <cell r="F618" t="str">
            <v>Sôû Giao Dòch II CTVN</v>
          </cell>
          <cell r="G618" t="str">
            <v>Hoà Chí Minh</v>
          </cell>
          <cell r="H618" t="str">
            <v>Traû tieàn mua daàu aên TT.TN.BL</v>
          </cell>
        </row>
        <row r="619">
          <cell r="A619">
            <v>17</v>
          </cell>
          <cell r="B619">
            <v>37999</v>
          </cell>
          <cell r="C619">
            <v>31</v>
          </cell>
          <cell r="D619" t="str">
            <v>Cty Daàu Aên Golden Hope - Nhaø Beø</v>
          </cell>
          <cell r="F619" t="str">
            <v>Sôû Giao Dòch II CTVN</v>
          </cell>
          <cell r="G619" t="str">
            <v>Hoà Chí Minh</v>
          </cell>
          <cell r="H619" t="str">
            <v>Traû tieàn mua daàu xaù</v>
          </cell>
        </row>
        <row r="620">
          <cell r="A620">
            <v>7</v>
          </cell>
          <cell r="B620">
            <v>37999</v>
          </cell>
          <cell r="C620">
            <v>73</v>
          </cell>
          <cell r="D620" t="str">
            <v>Cty. TNHH SX.TM.HMP Myõ Haûo</v>
          </cell>
          <cell r="F620" t="str">
            <v>Ngoaïi Thöông</v>
          </cell>
          <cell r="G620" t="str">
            <v>Hoà Chí Minh</v>
          </cell>
          <cell r="H620" t="str">
            <v>Traû tieàn mua nöôùc röûa cheùn (TT.BL)</v>
          </cell>
        </row>
        <row r="621">
          <cell r="A621">
            <v>8</v>
          </cell>
          <cell r="B621">
            <v>38000</v>
          </cell>
          <cell r="C621">
            <v>66</v>
          </cell>
          <cell r="D621" t="str">
            <v>Cty UNI PRESIDENT</v>
          </cell>
          <cell r="F621" t="str">
            <v>ANZ</v>
          </cell>
          <cell r="G621" t="str">
            <v>Hoà Chí Minh</v>
          </cell>
          <cell r="H621" t="str">
            <v>Traû tieàn mua mì Unif</v>
          </cell>
        </row>
        <row r="622">
          <cell r="A622">
            <v>18</v>
          </cell>
          <cell r="B622">
            <v>38000</v>
          </cell>
          <cell r="C622">
            <v>10</v>
          </cell>
          <cell r="D622" t="str">
            <v>Cty TNHH Daàu Nhôùt vaø Hoùa Chaát VN</v>
          </cell>
          <cell r="F622" t="str">
            <v>Hoàng Kong&amp; Thöôïng Haûi</v>
          </cell>
          <cell r="G622" t="str">
            <v>Hoà Chí Minh</v>
          </cell>
          <cell r="H622" t="str">
            <v>Traû tieàn mua nhôùt</v>
          </cell>
        </row>
        <row r="623">
          <cell r="A623">
            <v>19</v>
          </cell>
          <cell r="B623">
            <v>38000</v>
          </cell>
          <cell r="C623">
            <v>90</v>
          </cell>
          <cell r="D623" t="str">
            <v>CN CTy. CP Ñöôøng Bieân Hoøa taïi Caàn Thô</v>
          </cell>
          <cell r="F623" t="str">
            <v>Coâng Thöông</v>
          </cell>
          <cell r="G623" t="str">
            <v>Caàn Thô</v>
          </cell>
          <cell r="H623" t="str">
            <v>Traû tieàn mua ñöôøng</v>
          </cell>
        </row>
        <row r="624">
          <cell r="A624">
            <v>9</v>
          </cell>
          <cell r="B624">
            <v>38000</v>
          </cell>
          <cell r="C624">
            <v>27</v>
          </cell>
          <cell r="D624" t="str">
            <v>Cty TNHH Quoác Teá Nagarjuna</v>
          </cell>
          <cell r="F624" t="str">
            <v>INDOVINA</v>
          </cell>
          <cell r="G624" t="str">
            <v>Hoà Chí Minh</v>
          </cell>
          <cell r="H624" t="str">
            <v>Traû tieàn mua ñöôøng</v>
          </cell>
        </row>
        <row r="625">
          <cell r="A625">
            <v>10</v>
          </cell>
          <cell r="B625">
            <v>38000</v>
          </cell>
          <cell r="C625">
            <v>44</v>
          </cell>
          <cell r="D625" t="str">
            <v>CTy Ñieän Baùo Ñieän Thoaïi Baïc Lieâu</v>
          </cell>
          <cell r="F625" t="str">
            <v xml:space="preserve">Coâng Thöông </v>
          </cell>
          <cell r="G625" t="str">
            <v>Baïc Lieâu</v>
          </cell>
          <cell r="H625" t="str">
            <v>Traû tieàn ñieän thoaïi thaùng 12/2003</v>
          </cell>
        </row>
        <row r="626">
          <cell r="A626">
            <v>11</v>
          </cell>
          <cell r="B626">
            <v>38001</v>
          </cell>
          <cell r="C626">
            <v>93</v>
          </cell>
          <cell r="D626" t="str">
            <v>Cty Coå Phaàn Giaáy Vieãn Ñoâng</v>
          </cell>
          <cell r="F626" t="str">
            <v>Coâng Thöông CN 12</v>
          </cell>
          <cell r="G626" t="str">
            <v>Hoà Chí Minh</v>
          </cell>
          <cell r="H626" t="str">
            <v>Traû tieàn mua giaáy Vieãn Ñoâng</v>
          </cell>
        </row>
        <row r="627">
          <cell r="A627">
            <v>12</v>
          </cell>
          <cell r="B627">
            <v>38001</v>
          </cell>
          <cell r="C627">
            <v>59</v>
          </cell>
          <cell r="D627" t="str">
            <v>Baùo Ñaïi Ñoaøn Keát</v>
          </cell>
          <cell r="F627" t="str">
            <v>Kho Baïc Nhaø Nöôùc Q.3</v>
          </cell>
          <cell r="G627" t="str">
            <v>Hoà Chí Minh</v>
          </cell>
          <cell r="H627" t="str">
            <v>Quaûng caùo baùo xuaân naêm 2004</v>
          </cell>
        </row>
        <row r="628">
          <cell r="A628">
            <v>13</v>
          </cell>
          <cell r="B628">
            <v>38002</v>
          </cell>
          <cell r="C628">
            <v>28</v>
          </cell>
          <cell r="D628" t="str">
            <v>Chi Nhaùnh Cty CP Söõa VN Taïi Caàn Thô</v>
          </cell>
          <cell r="F628" t="str">
            <v>Ñaàu Tö &amp; Phaùt Trieån</v>
          </cell>
          <cell r="G628" t="str">
            <v>Caàn Thô</v>
          </cell>
          <cell r="H628" t="str">
            <v>Traû tieân mua söõa hoäp caùc loaïi</v>
          </cell>
        </row>
        <row r="629">
          <cell r="A629">
            <v>20</v>
          </cell>
          <cell r="B629">
            <v>38002</v>
          </cell>
          <cell r="C629">
            <v>36</v>
          </cell>
          <cell r="D629" t="str">
            <v>XN Xaêng Daàu Daàu Khí Vuõng Taøu</v>
          </cell>
          <cell r="F629" t="str">
            <v>Coâng Thöông</v>
          </cell>
          <cell r="G629" t="str">
            <v>Baø Ròa-Vuõng Taøu</v>
          </cell>
          <cell r="H629" t="str">
            <v>Traû tieàn mua xaêng daàu</v>
          </cell>
        </row>
        <row r="630">
          <cell r="A630">
            <v>21</v>
          </cell>
          <cell r="B630">
            <v>38002</v>
          </cell>
          <cell r="C630">
            <v>3</v>
          </cell>
          <cell r="D630" t="str">
            <v>Cty Coå Phaàn Boät Giaët Lix</v>
          </cell>
          <cell r="F630" t="str">
            <v>Coâng Thöông CN 14</v>
          </cell>
          <cell r="G630" t="str">
            <v>Hoà Chí Minh</v>
          </cell>
          <cell r="H630" t="str">
            <v>Traû tieàn mua boät giaët</v>
          </cell>
        </row>
        <row r="631">
          <cell r="A631">
            <v>14</v>
          </cell>
          <cell r="B631">
            <v>38002</v>
          </cell>
          <cell r="C631">
            <v>80</v>
          </cell>
          <cell r="D631" t="str">
            <v>Chi Nhaùnh Cty TNHH AÉC-QUY GS VN</v>
          </cell>
          <cell r="F631" t="str">
            <v>Ngoaïi Thöông</v>
          </cell>
          <cell r="G631" t="str">
            <v>Hoà Chí Minh</v>
          </cell>
          <cell r="H631" t="str">
            <v>Traû tieàn mua bình aéc quy</v>
          </cell>
        </row>
        <row r="632">
          <cell r="A632">
            <v>22</v>
          </cell>
          <cell r="B632">
            <v>38002</v>
          </cell>
          <cell r="C632">
            <v>14</v>
          </cell>
          <cell r="D632" t="str">
            <v>Coâng Ty Theùp Mieàn Nam</v>
          </cell>
          <cell r="F632" t="str">
            <v>Coâng Thöông CN I</v>
          </cell>
          <cell r="G632" t="str">
            <v>Hoà Chí Minh</v>
          </cell>
          <cell r="H632" t="str">
            <v>Traû tieàn mua haøng cho CN Theùp Mieàn Nam taïi Caàn Thô</v>
          </cell>
        </row>
        <row r="633">
          <cell r="A633">
            <v>23</v>
          </cell>
          <cell r="B633">
            <v>38005</v>
          </cell>
          <cell r="C633">
            <v>36</v>
          </cell>
          <cell r="D633" t="str">
            <v>XN Xaêng Daàu Daàu Khí Vuõng Taøu</v>
          </cell>
          <cell r="F633" t="str">
            <v>Coâng Thöông</v>
          </cell>
          <cell r="G633" t="str">
            <v>Baø Ròa-Vuõng Taøu</v>
          </cell>
          <cell r="H633" t="str">
            <v>Traû tieàn mua xaêng daàu</v>
          </cell>
        </row>
        <row r="634">
          <cell r="A634">
            <v>24</v>
          </cell>
          <cell r="B634">
            <v>38005</v>
          </cell>
          <cell r="C634">
            <v>31</v>
          </cell>
          <cell r="D634" t="str">
            <v>Cty Daàu Aên Golden Hope - Nhaø Beø</v>
          </cell>
          <cell r="F634" t="str">
            <v>Sôû Giao Dòch II CTVN</v>
          </cell>
          <cell r="G634" t="str">
            <v>Hoà Chí Minh</v>
          </cell>
          <cell r="H634" t="str">
            <v>Traû tieàn mua daàu xaù</v>
          </cell>
        </row>
        <row r="635">
          <cell r="A635">
            <v>25</v>
          </cell>
          <cell r="B635">
            <v>38005</v>
          </cell>
          <cell r="C635">
            <v>31</v>
          </cell>
          <cell r="D635" t="str">
            <v>Cty Daàu Aên Golden Hope - Nhaø Beø</v>
          </cell>
          <cell r="F635" t="str">
            <v>Sôû Giao Dòch II CTVN</v>
          </cell>
          <cell r="G635" t="str">
            <v>Hoà Chí Minh</v>
          </cell>
          <cell r="H635" t="str">
            <v>Traû tieàn mua daàu aên TT.TN.BL</v>
          </cell>
        </row>
        <row r="636">
          <cell r="A636">
            <v>15</v>
          </cell>
          <cell r="B636">
            <v>38005</v>
          </cell>
          <cell r="C636">
            <v>28</v>
          </cell>
          <cell r="D636" t="str">
            <v>Chi Nhaùnh Cty CP Söõa VN Taïi Caàn Thô</v>
          </cell>
          <cell r="F636" t="str">
            <v>Ñaàu Tö &amp; Phaùt Trieån</v>
          </cell>
          <cell r="G636" t="str">
            <v>Caàn Thô</v>
          </cell>
          <cell r="H636" t="str">
            <v>Traû tieân mua söõa hoäp caùc loaïi</v>
          </cell>
        </row>
        <row r="637">
          <cell r="A637">
            <v>16</v>
          </cell>
          <cell r="B637">
            <v>38005</v>
          </cell>
          <cell r="C637">
            <v>9</v>
          </cell>
          <cell r="D637" t="str">
            <v>Castrol Vieät Nam Ltd</v>
          </cell>
          <cell r="F637" t="str">
            <v>Ngoaïi Thöông</v>
          </cell>
          <cell r="G637" t="str">
            <v>Hoà Chí Minh</v>
          </cell>
          <cell r="H637" t="str">
            <v>Traû tieàn mua nhôùt</v>
          </cell>
        </row>
        <row r="638">
          <cell r="A638">
            <v>17</v>
          </cell>
          <cell r="B638">
            <v>38005</v>
          </cell>
          <cell r="C638">
            <v>73</v>
          </cell>
          <cell r="D638" t="str">
            <v>Cty. TNHH SX.TM.HMP Myõ Haûo</v>
          </cell>
          <cell r="F638" t="str">
            <v>Ngoaïi Thöông</v>
          </cell>
          <cell r="G638" t="str">
            <v>Hoà Chí Minh</v>
          </cell>
          <cell r="H638" t="str">
            <v>Traû tieàn mua nöôùc röûa cheùn (TT.BL)</v>
          </cell>
        </row>
        <row r="639">
          <cell r="A639">
            <v>18</v>
          </cell>
          <cell r="B639">
            <v>38005</v>
          </cell>
          <cell r="C639">
            <v>27</v>
          </cell>
          <cell r="D639" t="str">
            <v>Cty TNHH Quoác Teá Nagarjuna</v>
          </cell>
          <cell r="F639" t="str">
            <v>INDOVINA</v>
          </cell>
          <cell r="G639" t="str">
            <v>Hoà Chí Minh</v>
          </cell>
          <cell r="H639" t="str">
            <v>Traû tieàn mua ñöôøng</v>
          </cell>
        </row>
        <row r="640">
          <cell r="A640">
            <v>19</v>
          </cell>
          <cell r="B640">
            <v>38005</v>
          </cell>
          <cell r="C640">
            <v>66</v>
          </cell>
          <cell r="D640" t="str">
            <v>Cty UNI PRESIDENT</v>
          </cell>
          <cell r="F640" t="str">
            <v>ANZ</v>
          </cell>
          <cell r="G640" t="str">
            <v>Hoà Chí Minh</v>
          </cell>
          <cell r="H640" t="str">
            <v>Traû tieàn mua mì Unif</v>
          </cell>
        </row>
        <row r="641">
          <cell r="A641">
            <v>20</v>
          </cell>
          <cell r="B641">
            <v>38005</v>
          </cell>
          <cell r="C641">
            <v>94</v>
          </cell>
          <cell r="D641" t="str">
            <v>CTy TNHH SX Taân AÙ Chaâu</v>
          </cell>
          <cell r="F641" t="str">
            <v>Coâng Thöông CN 9</v>
          </cell>
          <cell r="G641" t="str">
            <v>Hoà Chí Minh</v>
          </cell>
          <cell r="H641" t="str">
            <v>Traû tieàn mua chaùo bình tieân</v>
          </cell>
        </row>
        <row r="642">
          <cell r="A642">
            <v>17</v>
          </cell>
          <cell r="B642">
            <v>38005</v>
          </cell>
          <cell r="C642">
            <v>73</v>
          </cell>
          <cell r="D642" t="str">
            <v>Cty. TNHH SX.TM.HMP Myõ Haûo</v>
          </cell>
          <cell r="F642" t="str">
            <v>Ngoaïi Thöông</v>
          </cell>
          <cell r="G642" t="str">
            <v>Hoà Chí Minh</v>
          </cell>
          <cell r="H642" t="str">
            <v>Traû tieàn mua nöôùc röûa cheùn (TT.BL: 83.359.005ñ; TT.CM: 45.521.291ñ)</v>
          </cell>
        </row>
        <row r="643">
          <cell r="A643">
            <v>22</v>
          </cell>
          <cell r="B643">
            <v>38006</v>
          </cell>
          <cell r="C643">
            <v>14</v>
          </cell>
          <cell r="D643" t="str">
            <v>Coâng Ty Theùp Mieàn Nam</v>
          </cell>
          <cell r="F643" t="str">
            <v>Coâng Thöông CN I</v>
          </cell>
          <cell r="G643" t="str">
            <v>Hoà Chí Minh</v>
          </cell>
          <cell r="H643" t="str">
            <v xml:space="preserve">Traû tieàn mua haøng cho CN Mieàn Taây C.Ty Theùp Mieàn Nam </v>
          </cell>
        </row>
        <row r="644">
          <cell r="A644">
            <v>23</v>
          </cell>
          <cell r="B644">
            <v>38013</v>
          </cell>
          <cell r="C644">
            <v>8</v>
          </cell>
          <cell r="D644" t="str">
            <v>Cty Xi Maêng Haø Tieân II</v>
          </cell>
          <cell r="F644" t="str">
            <v>Coâng Thöông</v>
          </cell>
          <cell r="G644" t="str">
            <v>Kieân Giang</v>
          </cell>
          <cell r="H644" t="str">
            <v>Traû tieàn mua xi maêng 300taán</v>
          </cell>
        </row>
        <row r="645">
          <cell r="A645">
            <v>18</v>
          </cell>
          <cell r="B645">
            <v>38013</v>
          </cell>
          <cell r="C645">
            <v>28</v>
          </cell>
          <cell r="D645" t="str">
            <v>Chi Nhaùnh Cty CP Söõa VN Taïi Caàn Thô</v>
          </cell>
          <cell r="F645" t="str">
            <v>Ñaàu Tö &amp; Phaùt Trieån</v>
          </cell>
          <cell r="G645" t="str">
            <v>Caàn Thô</v>
          </cell>
          <cell r="H645" t="str">
            <v>Traû tieân mua söõa hoäp caùc loaïi</v>
          </cell>
        </row>
        <row r="646">
          <cell r="A646">
            <v>19</v>
          </cell>
          <cell r="B646">
            <v>38013</v>
          </cell>
          <cell r="C646">
            <v>31</v>
          </cell>
          <cell r="D646" t="str">
            <v>Cty Daàu Aên Golden Hope - Nhaø Beø</v>
          </cell>
          <cell r="F646" t="str">
            <v>Sôû Giao Dòch II CTVN</v>
          </cell>
          <cell r="G646" t="str">
            <v>Hoà Chí Minh</v>
          </cell>
          <cell r="H646" t="str">
            <v>Traû tieàn mua daàu aên TT.TN.Hoä Phoøng</v>
          </cell>
        </row>
        <row r="647">
          <cell r="A647">
            <v>24</v>
          </cell>
          <cell r="B647">
            <v>38015</v>
          </cell>
          <cell r="C647">
            <v>36</v>
          </cell>
          <cell r="D647" t="str">
            <v>XN Xaêng Daàu Daàu Khí Vuõng Taøu</v>
          </cell>
          <cell r="F647" t="str">
            <v>Coâng Thöông</v>
          </cell>
          <cell r="G647" t="str">
            <v>Baø Ròa-Vuõng Taøu</v>
          </cell>
          <cell r="H647" t="str">
            <v>Traû tieàn mua xaêng daàu</v>
          </cell>
        </row>
        <row r="648">
          <cell r="A648">
            <v>25</v>
          </cell>
          <cell r="B648">
            <v>38015</v>
          </cell>
          <cell r="C648">
            <v>31</v>
          </cell>
          <cell r="D648" t="str">
            <v>Cty Daàu Aên Golden Hope - Nhaø Beø</v>
          </cell>
          <cell r="F648" t="str">
            <v>Sôû Giao Dòch II CTVN</v>
          </cell>
          <cell r="G648" t="str">
            <v>Hoà Chí Minh</v>
          </cell>
          <cell r="H648" t="str">
            <v>Traû tieàn mua daàu aên TT.TN.CM</v>
          </cell>
        </row>
        <row r="649">
          <cell r="A649">
            <v>26</v>
          </cell>
          <cell r="B649">
            <v>38015</v>
          </cell>
          <cell r="C649">
            <v>7</v>
          </cell>
          <cell r="D649" t="str">
            <v>Xí Nghieäp Colusa-Miliket</v>
          </cell>
          <cell r="F649" t="str">
            <v>Ñaàu Tö &amp; Phaùt Trieån CN Thuû Ñöùc</v>
          </cell>
          <cell r="G649" t="str">
            <v>Hoà Chí Minh</v>
          </cell>
          <cell r="H649" t="str">
            <v>Traû tieàn mì Colusa</v>
          </cell>
        </row>
        <row r="650">
          <cell r="A650">
            <v>27</v>
          </cell>
          <cell r="B650">
            <v>38015</v>
          </cell>
          <cell r="C650">
            <v>46</v>
          </cell>
          <cell r="D650" t="str">
            <v>CTy MIWON VIETNAM</v>
          </cell>
          <cell r="F650" t="str">
            <v xml:space="preserve">Coâng Thöông </v>
          </cell>
          <cell r="G650" t="str">
            <v>Phuù Thoï</v>
          </cell>
          <cell r="H650" t="str">
            <v>Traû tieàn mua boät ngoït</v>
          </cell>
        </row>
        <row r="651">
          <cell r="A651">
            <v>28</v>
          </cell>
          <cell r="B651">
            <v>38015</v>
          </cell>
          <cell r="C651">
            <v>100</v>
          </cell>
          <cell r="D651" t="str">
            <v>CTy TNHH TM &amp; SX Vieät Tuøng</v>
          </cell>
          <cell r="F651" t="str">
            <v>Coâng Thöông CN 12</v>
          </cell>
          <cell r="G651" t="str">
            <v>Hoà Chí Minh</v>
          </cell>
          <cell r="H651" t="str">
            <v>Traû tieàn mua caù moøi</v>
          </cell>
        </row>
        <row r="652">
          <cell r="A652">
            <v>20</v>
          </cell>
          <cell r="B652">
            <v>38015</v>
          </cell>
          <cell r="C652">
            <v>66</v>
          </cell>
          <cell r="D652" t="str">
            <v>Cty UNI PRESIDENT</v>
          </cell>
          <cell r="F652" t="str">
            <v>ANZ</v>
          </cell>
          <cell r="G652" t="str">
            <v>Hoà Chí Minh</v>
          </cell>
          <cell r="H652" t="str">
            <v>Traû tieàn mì Unif</v>
          </cell>
        </row>
        <row r="653">
          <cell r="A653">
            <v>21</v>
          </cell>
          <cell r="B653">
            <v>38015</v>
          </cell>
          <cell r="C653">
            <v>73</v>
          </cell>
          <cell r="D653" t="str">
            <v>Cty. TNHH SX.TM.HMP Myõ Haûo</v>
          </cell>
          <cell r="F653" t="str">
            <v>Ngoaïi Thöông</v>
          </cell>
          <cell r="G653" t="str">
            <v>Hoà Chí Minh</v>
          </cell>
          <cell r="H653" t="str">
            <v>Traû tieàn mua nöôùc röûa cheùn  (TT.CM)</v>
          </cell>
        </row>
        <row r="654">
          <cell r="A654">
            <v>22</v>
          </cell>
          <cell r="B654">
            <v>38016</v>
          </cell>
          <cell r="C654">
            <v>28</v>
          </cell>
          <cell r="D654" t="str">
            <v>Chi Nhaùnh Cty CP Söõa VN Taïi Caàn Thô</v>
          </cell>
          <cell r="F654" t="str">
            <v>Ñaàu Tö &amp; Phaùt Trieån</v>
          </cell>
          <cell r="G654" t="str">
            <v>Caàn Thô</v>
          </cell>
          <cell r="H654" t="str">
            <v>Traû tieân mua söõa hoäp caùc loaïi</v>
          </cell>
        </row>
        <row r="655">
          <cell r="A655">
            <v>29</v>
          </cell>
          <cell r="B655">
            <v>38016</v>
          </cell>
          <cell r="C655">
            <v>8</v>
          </cell>
          <cell r="D655" t="str">
            <v>Cty Xi Maêng Haø Tieân II</v>
          </cell>
          <cell r="F655" t="str">
            <v>Coâng Thöông</v>
          </cell>
          <cell r="G655" t="str">
            <v>Kieân Giang</v>
          </cell>
          <cell r="H655" t="str">
            <v>Traû tieàn mua xi maêng 120taán</v>
          </cell>
        </row>
        <row r="656">
          <cell r="A656">
            <v>30</v>
          </cell>
          <cell r="B656">
            <v>38016</v>
          </cell>
          <cell r="C656">
            <v>22</v>
          </cell>
          <cell r="D656" t="str">
            <v>Cty Deät Long An</v>
          </cell>
          <cell r="F656" t="str">
            <v>Coâng Thöông</v>
          </cell>
          <cell r="G656" t="str">
            <v>Long An</v>
          </cell>
          <cell r="H656" t="str">
            <v>Traû tieàn vaûi Long An</v>
          </cell>
        </row>
        <row r="657">
          <cell r="A657">
            <v>31</v>
          </cell>
          <cell r="B657">
            <v>38016</v>
          </cell>
          <cell r="C657">
            <v>77</v>
          </cell>
          <cell r="D657" t="str">
            <v>Cty Ñieän &amp; Ñieän Töû SAMSUNG VINA</v>
          </cell>
          <cell r="F657" t="str">
            <v>Coâng Thöông CN 4</v>
          </cell>
          <cell r="G657" t="str">
            <v>Hoà Chí Minh</v>
          </cell>
          <cell r="H657" t="str">
            <v>Traû tieàn haøng ñieän maùy</v>
          </cell>
        </row>
        <row r="658">
          <cell r="A658">
            <v>32</v>
          </cell>
          <cell r="B658">
            <v>38016</v>
          </cell>
          <cell r="C658">
            <v>36</v>
          </cell>
          <cell r="D658" t="str">
            <v>XN Xaêng Daàu Daàu Khí Vuõng Taøu</v>
          </cell>
          <cell r="F658" t="str">
            <v>Coâng Thöông</v>
          </cell>
          <cell r="G658" t="str">
            <v>Baø Ròa-Vuõng Taøu</v>
          </cell>
          <cell r="H658" t="str">
            <v>Traû tieàn mua xaêng daàu</v>
          </cell>
        </row>
        <row r="659">
          <cell r="A659">
            <v>33</v>
          </cell>
          <cell r="B659">
            <v>38016</v>
          </cell>
          <cell r="C659">
            <v>101</v>
          </cell>
          <cell r="D659" t="str">
            <v>Cty TMKT &amp; Ñaàu Tö PETEC</v>
          </cell>
          <cell r="F659" t="str">
            <v>Deutsche Bank</v>
          </cell>
          <cell r="G659" t="str">
            <v>Hoà Chí Minh</v>
          </cell>
          <cell r="H659" t="str">
            <v xml:space="preserve">Traû tieàn mua xaêng daàu </v>
          </cell>
        </row>
        <row r="660">
          <cell r="A660">
            <v>23</v>
          </cell>
          <cell r="B660">
            <v>38016</v>
          </cell>
          <cell r="C660">
            <v>103</v>
          </cell>
          <cell r="D660" t="str">
            <v>Baùo Nhaân Daân</v>
          </cell>
          <cell r="F660" t="str">
            <v>Ngoaïi Thöông Vieät Nam</v>
          </cell>
          <cell r="G660" t="str">
            <v>Haø Noäi</v>
          </cell>
          <cell r="H660" t="str">
            <v xml:space="preserve">Tieàn ñaët baùo 5 kyø </v>
          </cell>
        </row>
        <row r="661">
          <cell r="A661">
            <v>34</v>
          </cell>
          <cell r="B661">
            <v>38016</v>
          </cell>
          <cell r="C661">
            <v>101</v>
          </cell>
          <cell r="D661" t="str">
            <v>Cty TMKT &amp; Ñaàu Tö PETEC</v>
          </cell>
          <cell r="F661" t="str">
            <v>Deutsche Bank</v>
          </cell>
          <cell r="G661" t="str">
            <v>Hoà Chí Minh</v>
          </cell>
          <cell r="H661" t="str">
            <v>Traû tieàn mua xaêng daàu (Maõ IBPS 50619012)</v>
          </cell>
        </row>
        <row r="662">
          <cell r="A662">
            <v>1</v>
          </cell>
          <cell r="B662">
            <v>38019</v>
          </cell>
          <cell r="C662">
            <v>86</v>
          </cell>
          <cell r="D662" t="str">
            <v xml:space="preserve"> Baûo Minh Baïc Lieâu</v>
          </cell>
          <cell r="F662" t="str">
            <v>Phöông Ñoâng</v>
          </cell>
          <cell r="G662" t="str">
            <v>Baïc Lieâu</v>
          </cell>
          <cell r="H662" t="str">
            <v>Mua boûa hieåm naêm 2004</v>
          </cell>
        </row>
        <row r="663">
          <cell r="A663">
            <v>2</v>
          </cell>
          <cell r="B663">
            <v>38019</v>
          </cell>
          <cell r="C663">
            <v>95</v>
          </cell>
          <cell r="D663" t="str">
            <v>Cty Deät May Thaønh Coâng - CN MieànTaây</v>
          </cell>
          <cell r="F663" t="str">
            <v>Ñaàu Tö &amp; Phaùt Trieån</v>
          </cell>
          <cell r="G663" t="str">
            <v>Caàn Thô</v>
          </cell>
          <cell r="H663" t="str">
            <v>Traû tieàn haøng may saún</v>
          </cell>
        </row>
        <row r="664">
          <cell r="A664">
            <v>1</v>
          </cell>
          <cell r="B664">
            <v>38019</v>
          </cell>
          <cell r="C664">
            <v>41</v>
          </cell>
          <cell r="D664" t="str">
            <v>Cty Xi Maêng Nghi Sôn</v>
          </cell>
          <cell r="F664" t="str">
            <v>Coâng Thöông CN 9</v>
          </cell>
          <cell r="G664" t="str">
            <v>Hoà Chí Minh</v>
          </cell>
          <cell r="H664" t="str">
            <v>Traû tieàn mua xi maêng 300 taán</v>
          </cell>
        </row>
        <row r="665">
          <cell r="A665">
            <v>2</v>
          </cell>
          <cell r="B665">
            <v>38019</v>
          </cell>
          <cell r="C665">
            <v>3</v>
          </cell>
          <cell r="D665" t="str">
            <v>Cty Coå Phaàn Boät Giaët Lix</v>
          </cell>
          <cell r="F665" t="str">
            <v>Coâng Thöông CN 14</v>
          </cell>
          <cell r="G665" t="str">
            <v>Hoà Chí Minh</v>
          </cell>
          <cell r="H665" t="str">
            <v>Traû tieàn mua boät giaët</v>
          </cell>
        </row>
        <row r="666">
          <cell r="A666">
            <v>3</v>
          </cell>
          <cell r="B666">
            <v>38019</v>
          </cell>
          <cell r="C666">
            <v>8</v>
          </cell>
          <cell r="D666" t="str">
            <v>Cty Xi Maêng Haø Tieân II</v>
          </cell>
          <cell r="F666" t="str">
            <v>Coâng Thöông</v>
          </cell>
          <cell r="G666" t="str">
            <v>Kieân Giang</v>
          </cell>
          <cell r="H666" t="str">
            <v>Traû tieàn mua xi maêng 400taán</v>
          </cell>
        </row>
        <row r="667">
          <cell r="A667">
            <v>4</v>
          </cell>
          <cell r="B667">
            <v>38019</v>
          </cell>
          <cell r="C667">
            <v>5</v>
          </cell>
          <cell r="D667" t="str">
            <v>Cty TNHH TMaïi Thaønh Long</v>
          </cell>
          <cell r="F667" t="str">
            <v>Coâng Thöong CN6</v>
          </cell>
          <cell r="G667" t="str">
            <v>Hoà Chí Minh</v>
          </cell>
          <cell r="H667" t="str">
            <v>Traû tieàn mua boät ngoït</v>
          </cell>
        </row>
        <row r="668">
          <cell r="A668">
            <v>5</v>
          </cell>
          <cell r="B668">
            <v>38019</v>
          </cell>
          <cell r="C668">
            <v>31</v>
          </cell>
          <cell r="D668" t="str">
            <v>Cty Daàu Aên Golden Hope - Nhaø Beø</v>
          </cell>
          <cell r="F668" t="str">
            <v>Sôû Giao Dòch II CTVN</v>
          </cell>
          <cell r="G668" t="str">
            <v>Hoà Chí Minh</v>
          </cell>
          <cell r="H668" t="str">
            <v>Traû tieàn mua daàu aên TT.TN.BL</v>
          </cell>
        </row>
        <row r="669">
          <cell r="A669">
            <v>3</v>
          </cell>
          <cell r="B669">
            <v>38021</v>
          </cell>
          <cell r="C669">
            <v>66</v>
          </cell>
          <cell r="D669" t="str">
            <v>Cty UNI PRESIDENT</v>
          </cell>
          <cell r="F669" t="str">
            <v>ANZ</v>
          </cell>
          <cell r="G669" t="str">
            <v>Hoà Chí Minh</v>
          </cell>
          <cell r="H669" t="str">
            <v>Traû tieàn mì Unif</v>
          </cell>
        </row>
        <row r="670">
          <cell r="A670">
            <v>4</v>
          </cell>
          <cell r="B670">
            <v>38021</v>
          </cell>
          <cell r="C670">
            <v>104</v>
          </cell>
          <cell r="D670" t="str">
            <v>Taïp Chí Thanh Tra</v>
          </cell>
          <cell r="F670" t="str">
            <v>Kho Baïc NN Ba Ñình</v>
          </cell>
          <cell r="G670" t="str">
            <v>Haø Noäi</v>
          </cell>
          <cell r="H670" t="str">
            <v>Quaûng caùo treân lòch Taïp Chí Thanh Tra naêm 2004</v>
          </cell>
        </row>
        <row r="671">
          <cell r="A671">
            <v>5</v>
          </cell>
          <cell r="B671">
            <v>38021</v>
          </cell>
          <cell r="C671">
            <v>7</v>
          </cell>
          <cell r="D671" t="str">
            <v>Xí Nghieäp Colusa-Miliket</v>
          </cell>
          <cell r="F671" t="str">
            <v>Ñaàu Tö &amp; Phaùt Trieån CN Thuû Ñöùc</v>
          </cell>
          <cell r="G671" t="str">
            <v>Hoà Chí Minh</v>
          </cell>
          <cell r="H671" t="str">
            <v>Traû tieàn mì Colusa</v>
          </cell>
        </row>
        <row r="672">
          <cell r="A672">
            <v>6</v>
          </cell>
          <cell r="B672">
            <v>38021</v>
          </cell>
          <cell r="C672">
            <v>73</v>
          </cell>
          <cell r="D672" t="str">
            <v>Cty. TNHH SX.TM.HMP Myõ Haûo</v>
          </cell>
          <cell r="F672" t="str">
            <v>Ngoaïi Thöông</v>
          </cell>
          <cell r="G672" t="str">
            <v>Hoà Chí Minh</v>
          </cell>
          <cell r="H672" t="str">
            <v>Traû tieàn mua nöôùc röûa cheùn  (TT.CM)</v>
          </cell>
        </row>
        <row r="673">
          <cell r="A673">
            <v>6</v>
          </cell>
          <cell r="B673">
            <v>38022</v>
          </cell>
          <cell r="C673">
            <v>41</v>
          </cell>
          <cell r="D673" t="str">
            <v>Cty Xi Maêng Nghi Sôn</v>
          </cell>
          <cell r="F673" t="str">
            <v>Coâng Thöông CN 9</v>
          </cell>
          <cell r="G673" t="str">
            <v>Hoà Chí Minh</v>
          </cell>
          <cell r="H673" t="str">
            <v>Traû tieàn mua xi maêng 200 taán</v>
          </cell>
        </row>
        <row r="674">
          <cell r="A674">
            <v>7</v>
          </cell>
          <cell r="B674">
            <v>38022</v>
          </cell>
          <cell r="C674">
            <v>98</v>
          </cell>
          <cell r="D674" t="str">
            <v>CTy Lieân Doanh Xi Maêng Haø Tieân II-Caàn Thô</v>
          </cell>
          <cell r="F674" t="str">
            <v>Coâng Thöông</v>
          </cell>
          <cell r="G674" t="str">
            <v>Caàn Thô</v>
          </cell>
          <cell r="H674" t="str">
            <v xml:space="preserve">Traû tieàn mua xi maêng </v>
          </cell>
        </row>
        <row r="675">
          <cell r="A675">
            <v>7</v>
          </cell>
          <cell r="B675">
            <v>38022</v>
          </cell>
          <cell r="C675">
            <v>27</v>
          </cell>
          <cell r="D675" t="str">
            <v>Cty TNHH Quoác Teá Nagarjuna</v>
          </cell>
          <cell r="F675" t="str">
            <v>INDOVINA</v>
          </cell>
          <cell r="G675" t="str">
            <v>Hoà Chí Minh</v>
          </cell>
          <cell r="H675" t="str">
            <v>Traû tieàn mua ñöôøng</v>
          </cell>
        </row>
        <row r="676">
          <cell r="A676">
            <v>8</v>
          </cell>
          <cell r="B676">
            <v>38023</v>
          </cell>
          <cell r="C676">
            <v>28</v>
          </cell>
          <cell r="D676" t="str">
            <v>Chi Nhaùnh Cty CP Söõa VN Taïi Caàn Thô</v>
          </cell>
          <cell r="F676" t="str">
            <v>Ñaàu Tö &amp; Phaùt Trieån</v>
          </cell>
          <cell r="G676" t="str">
            <v>Caàn Thô</v>
          </cell>
          <cell r="H676" t="str">
            <v>Traû tieân mua söõa hoäp caùc loaïi</v>
          </cell>
        </row>
        <row r="677">
          <cell r="A677">
            <v>9</v>
          </cell>
          <cell r="B677">
            <v>38026</v>
          </cell>
          <cell r="C677">
            <v>28</v>
          </cell>
          <cell r="D677" t="str">
            <v>Chi Nhaùnh Cty CP Söõa VN Taïi Caàn Thô</v>
          </cell>
          <cell r="F677" t="str">
            <v>Ñaàu Tö &amp; Phaùt Trieån</v>
          </cell>
          <cell r="G677" t="str">
            <v>Caàn Thô</v>
          </cell>
          <cell r="H677" t="str">
            <v>Traû tieân mua söõa hoäp caùc loaïi</v>
          </cell>
        </row>
        <row r="678">
          <cell r="A678">
            <v>8</v>
          </cell>
          <cell r="B678">
            <v>38026</v>
          </cell>
          <cell r="C678">
            <v>8</v>
          </cell>
          <cell r="D678" t="str">
            <v>Cty Xi Maêng Haø Tieân II</v>
          </cell>
          <cell r="F678" t="str">
            <v>Coâng Thöông</v>
          </cell>
          <cell r="G678" t="str">
            <v>Kieân Giang</v>
          </cell>
          <cell r="H678" t="str">
            <v>Traû tieàn mua xi maêng 250taán</v>
          </cell>
        </row>
        <row r="679">
          <cell r="A679">
            <v>9</v>
          </cell>
          <cell r="B679">
            <v>38026</v>
          </cell>
          <cell r="C679">
            <v>31</v>
          </cell>
          <cell r="D679" t="str">
            <v>Cty Daàu Aên Golden Hope - Nhaø Beø</v>
          </cell>
          <cell r="F679" t="str">
            <v>Sôû Giao Dòch II CTVN</v>
          </cell>
          <cell r="G679" t="str">
            <v>Hoà Chí Minh</v>
          </cell>
          <cell r="H679" t="str">
            <v>Traû tieàn mua daàu aên TT.TN.BL</v>
          </cell>
        </row>
        <row r="680">
          <cell r="A680">
            <v>10</v>
          </cell>
          <cell r="B680">
            <v>38026</v>
          </cell>
          <cell r="C680">
            <v>73</v>
          </cell>
          <cell r="D680" t="str">
            <v>Cty. TNHH SX.TM.HMP Myõ Haûo</v>
          </cell>
          <cell r="F680" t="str">
            <v>Ngoaïi Thöông</v>
          </cell>
          <cell r="G680" t="str">
            <v>Hoà Chí Minh</v>
          </cell>
          <cell r="H680" t="str">
            <v>Traû tieàn mua nöôùc röûa cheùn  (TT.BL)</v>
          </cell>
        </row>
        <row r="681">
          <cell r="A681">
            <v>11</v>
          </cell>
          <cell r="B681">
            <v>38027</v>
          </cell>
          <cell r="C681">
            <v>1</v>
          </cell>
          <cell r="D681" t="str">
            <v>Nhaø Maùy Thuoác Laù Saøi Goøn</v>
          </cell>
          <cell r="F681" t="str">
            <v>Sôû Giao Dòch II CTVN</v>
          </cell>
          <cell r="G681" t="str">
            <v>Hoà Chí Minh</v>
          </cell>
          <cell r="H681" t="str">
            <v>Traû tieàn mua thuoác laù</v>
          </cell>
        </row>
        <row r="682">
          <cell r="A682">
            <v>10</v>
          </cell>
          <cell r="B682">
            <v>38027</v>
          </cell>
          <cell r="C682">
            <v>31</v>
          </cell>
          <cell r="D682" t="str">
            <v>Cty Daàu Aên Golden Hope - Nhaø Beø</v>
          </cell>
          <cell r="F682" t="str">
            <v>Sôû Giao Dòch II CTVN</v>
          </cell>
          <cell r="G682" t="str">
            <v>Hoà Chí Minh</v>
          </cell>
          <cell r="H682" t="str">
            <v>Traû tieàn mua daàu aên TT.TN.CM</v>
          </cell>
        </row>
        <row r="683">
          <cell r="A683">
            <v>11</v>
          </cell>
          <cell r="B683">
            <v>38028</v>
          </cell>
          <cell r="C683">
            <v>14</v>
          </cell>
          <cell r="D683" t="str">
            <v>Coâng Ty Theùp Mieàn Nam</v>
          </cell>
          <cell r="F683" t="str">
            <v>Coâng Thöông CN I</v>
          </cell>
          <cell r="G683" t="str">
            <v>Hoà Chí Minh</v>
          </cell>
          <cell r="H683" t="str">
            <v xml:space="preserve">Traû tieàn mua haøng cho CN Mieàn Taây C.Ty Theùp Mieàn Nam </v>
          </cell>
        </row>
        <row r="684">
          <cell r="A684">
            <v>12</v>
          </cell>
          <cell r="B684">
            <v>38028</v>
          </cell>
          <cell r="C684">
            <v>73</v>
          </cell>
          <cell r="D684" t="str">
            <v>Cty. TNHH SX.TM.HMP Myõ Haûo</v>
          </cell>
          <cell r="F684" t="str">
            <v>Ngoaïi Thöông</v>
          </cell>
          <cell r="G684" t="str">
            <v>Hoà Chí Minh</v>
          </cell>
          <cell r="H684" t="str">
            <v>Traû tieàn mua nöôùc röûa cheùn  (TT.BL+Hoä Phoøng)</v>
          </cell>
        </row>
        <row r="685">
          <cell r="A685">
            <v>13</v>
          </cell>
          <cell r="B685">
            <v>38030</v>
          </cell>
          <cell r="C685">
            <v>73</v>
          </cell>
          <cell r="D685" t="str">
            <v>Cty. TNHH SX.TM.HMP Myõ Haûo</v>
          </cell>
          <cell r="F685" t="str">
            <v>Ngoaïi Thöông</v>
          </cell>
          <cell r="G685" t="str">
            <v>Hoà Chí Minh</v>
          </cell>
          <cell r="H685" t="str">
            <v>Traû tieàn mua nöôùc röûa cheùn  (TT.BL:64.699.813ñ; TT.CM: 35.648.704ñ)</v>
          </cell>
        </row>
        <row r="686">
          <cell r="A686">
            <v>14</v>
          </cell>
          <cell r="B686">
            <v>38030</v>
          </cell>
          <cell r="C686">
            <v>93</v>
          </cell>
          <cell r="D686" t="str">
            <v>Cty Coå Phaàn Giaáy Vieãn Ñoâng</v>
          </cell>
          <cell r="F686" t="str">
            <v>Coâng Thöông CN 12</v>
          </cell>
          <cell r="G686" t="str">
            <v>Hoà Chí Minh</v>
          </cell>
          <cell r="H686" t="str">
            <v>Traû tieàn mua giaáy Vieãn Ñoâng</v>
          </cell>
        </row>
        <row r="687">
          <cell r="A687">
            <v>12</v>
          </cell>
          <cell r="B687">
            <v>38033</v>
          </cell>
          <cell r="C687">
            <v>8</v>
          </cell>
          <cell r="D687" t="str">
            <v>Cty Xi Maêng Haø Tieân II</v>
          </cell>
          <cell r="F687" t="str">
            <v>Coâng Thöông</v>
          </cell>
          <cell r="G687" t="str">
            <v>Kieân Giang</v>
          </cell>
          <cell r="H687" t="str">
            <v>Traû tieàn mua xi maêng 300taán</v>
          </cell>
        </row>
        <row r="688">
          <cell r="A688">
            <v>13</v>
          </cell>
          <cell r="B688">
            <v>38033</v>
          </cell>
          <cell r="C688">
            <v>5</v>
          </cell>
          <cell r="D688" t="str">
            <v>Cty TNHH TMaïi Thaønh Long</v>
          </cell>
          <cell r="F688" t="str">
            <v>Coâng Thöong CN6</v>
          </cell>
          <cell r="G688" t="str">
            <v>Hoà Chí Minh</v>
          </cell>
          <cell r="H688" t="str">
            <v>Traû tieàn mua boät ngoït</v>
          </cell>
        </row>
        <row r="689">
          <cell r="A689">
            <v>14</v>
          </cell>
          <cell r="B689">
            <v>38033</v>
          </cell>
          <cell r="C689">
            <v>1</v>
          </cell>
          <cell r="D689" t="str">
            <v>Nhaø Maùy Thuoác Laù Saøi Goøn</v>
          </cell>
          <cell r="F689" t="str">
            <v>Sôû Giao Dòch II CTVN</v>
          </cell>
          <cell r="G689" t="str">
            <v>Hoà Chí Minh</v>
          </cell>
          <cell r="H689" t="str">
            <v>Traû tieàn mua thuoác laù</v>
          </cell>
        </row>
        <row r="690">
          <cell r="A690">
            <v>15</v>
          </cell>
          <cell r="B690">
            <v>38033</v>
          </cell>
          <cell r="C690">
            <v>31</v>
          </cell>
          <cell r="D690" t="str">
            <v>Cty Daàu Aên Golden Hope - Nhaø Beø</v>
          </cell>
          <cell r="F690" t="str">
            <v>Sôû Giao Dòch II CTVN</v>
          </cell>
          <cell r="G690" t="str">
            <v>Hoà Chí Minh</v>
          </cell>
          <cell r="H690" t="str">
            <v>Traû tieàn mua daàu aên TT.TN.BL</v>
          </cell>
        </row>
        <row r="691">
          <cell r="A691">
            <v>13</v>
          </cell>
          <cell r="B691">
            <v>38034</v>
          </cell>
          <cell r="C691">
            <v>73</v>
          </cell>
          <cell r="D691" t="str">
            <v>Cty. TNHH SX.TM.HMP Myõ Haûo</v>
          </cell>
          <cell r="F691" t="str">
            <v>Ngoaïi Thöông</v>
          </cell>
          <cell r="G691" t="str">
            <v>Hoà Chí Minh</v>
          </cell>
          <cell r="H691" t="str">
            <v>Traû tieàn mua nöôùc röûa cheùn  (TT.BL)</v>
          </cell>
        </row>
        <row r="692">
          <cell r="A692">
            <v>14</v>
          </cell>
          <cell r="B692">
            <v>38034</v>
          </cell>
          <cell r="C692">
            <v>28</v>
          </cell>
          <cell r="D692" t="str">
            <v>Chi Nhaùnh Cty CP Söõa VN Taïi Caàn Thô</v>
          </cell>
          <cell r="F692" t="str">
            <v>Ñaàu Tö &amp; Phaùt Trieån</v>
          </cell>
          <cell r="G692" t="str">
            <v>Caàn Thô</v>
          </cell>
          <cell r="H692" t="str">
            <v>Traû tieân mua söõa hoäp caùc loaïi</v>
          </cell>
        </row>
        <row r="693">
          <cell r="A693">
            <v>16</v>
          </cell>
          <cell r="B693">
            <v>38034</v>
          </cell>
          <cell r="C693">
            <v>85</v>
          </cell>
          <cell r="D693" t="str">
            <v>CTy TNHH TM Minh Tuøng</v>
          </cell>
          <cell r="F693" t="str">
            <v>Sôû Giao Dòch II CTVN</v>
          </cell>
          <cell r="G693" t="str">
            <v>Hoà Chí Minh</v>
          </cell>
          <cell r="H693" t="str">
            <v>Traû tieàn mua haøng ñieän maùy</v>
          </cell>
        </row>
        <row r="694">
          <cell r="A694">
            <v>17</v>
          </cell>
          <cell r="B694">
            <v>38034</v>
          </cell>
          <cell r="C694">
            <v>3</v>
          </cell>
          <cell r="D694" t="str">
            <v>Cty Coå Phaàn Boät Giaët Lix</v>
          </cell>
          <cell r="F694" t="str">
            <v>Coâng Thöông CN 14</v>
          </cell>
          <cell r="G694" t="str">
            <v>Hoà Chí Minh</v>
          </cell>
          <cell r="H694" t="str">
            <v>Traû tieàn mua boät giaët</v>
          </cell>
        </row>
        <row r="695">
          <cell r="A695">
            <v>15</v>
          </cell>
          <cell r="B695">
            <v>38034</v>
          </cell>
          <cell r="C695">
            <v>53</v>
          </cell>
          <cell r="D695" t="str">
            <v>CTy CP Thöông Nghieäp Baïc Lieâu</v>
          </cell>
          <cell r="F695" t="str">
            <v xml:space="preserve">Coâng Thöông </v>
          </cell>
          <cell r="G695" t="str">
            <v>Baïc Lieâu</v>
          </cell>
          <cell r="H695" t="str">
            <v>Kyù quyõ baûo laõnh CTy Daàu AÊn Golden HOPE Nhaø Beø 200.000.000x5%</v>
          </cell>
        </row>
        <row r="696">
          <cell r="A696">
            <v>18</v>
          </cell>
          <cell r="B696">
            <v>38034</v>
          </cell>
          <cell r="C696">
            <v>36</v>
          </cell>
          <cell r="D696" t="str">
            <v>XN Xaêng Daàu Daàu Khí Vuõng Taøu</v>
          </cell>
          <cell r="F696" t="str">
            <v>Coâng Thöông</v>
          </cell>
          <cell r="G696" t="str">
            <v>Baø Ròa-Vuõng Taøu</v>
          </cell>
          <cell r="H696" t="str">
            <v xml:space="preserve">Traû tieàn mua xaêng daàu </v>
          </cell>
        </row>
        <row r="697">
          <cell r="A697">
            <v>16</v>
          </cell>
          <cell r="B697">
            <v>38035</v>
          </cell>
          <cell r="C697">
            <v>25</v>
          </cell>
          <cell r="D697" t="str">
            <v xml:space="preserve"> Thu Baûo Hieåm Xaõ Hoäi Tænh Baïc Lieâu</v>
          </cell>
          <cell r="F697" t="str">
            <v>NN &amp; P/T N/Thoân</v>
          </cell>
          <cell r="G697" t="str">
            <v>Baïc Lieâu</v>
          </cell>
          <cell r="H697" t="str">
            <v xml:space="preserve">Noäp BHXH thaùng 01+02/2004 </v>
          </cell>
        </row>
        <row r="698">
          <cell r="A698">
            <v>17</v>
          </cell>
          <cell r="B698">
            <v>38035</v>
          </cell>
          <cell r="C698">
            <v>44</v>
          </cell>
          <cell r="D698" t="str">
            <v>CTy Ñieän Baùo Ñieän Thoaïi Baïc Lieâu</v>
          </cell>
          <cell r="F698" t="str">
            <v xml:space="preserve">Coâng Thöông </v>
          </cell>
          <cell r="G698" t="str">
            <v>Baïc Lieâu</v>
          </cell>
          <cell r="H698" t="str">
            <v>Traû tieàn ñieän thoaïi thaùng 01/2004</v>
          </cell>
        </row>
        <row r="699">
          <cell r="A699">
            <v>19</v>
          </cell>
          <cell r="B699">
            <v>38034</v>
          </cell>
          <cell r="C699">
            <v>10</v>
          </cell>
          <cell r="D699" t="str">
            <v>Cty TNHH Daàu Nhôùt vaø Hoùa Chaát VN</v>
          </cell>
          <cell r="F699" t="str">
            <v>Hoàng Kong&amp; Thöôïng Haûi</v>
          </cell>
          <cell r="G699" t="str">
            <v>Hoà Chí Minh</v>
          </cell>
          <cell r="H699" t="str">
            <v>Traû tieàn mua nhôùt</v>
          </cell>
        </row>
        <row r="700">
          <cell r="A700">
            <v>18</v>
          </cell>
          <cell r="B700">
            <v>38036</v>
          </cell>
          <cell r="C700">
            <v>8</v>
          </cell>
          <cell r="D700" t="str">
            <v>Cty Xi Maêng Haø Tieân II</v>
          </cell>
          <cell r="F700" t="str">
            <v>Coâng Thöông</v>
          </cell>
          <cell r="G700" t="str">
            <v>Kieân Giang</v>
          </cell>
          <cell r="H700" t="str">
            <v>Traû tieàn mua xi maêng 250taán</v>
          </cell>
        </row>
        <row r="701">
          <cell r="A701">
            <v>19</v>
          </cell>
          <cell r="B701">
            <v>38036</v>
          </cell>
          <cell r="C701">
            <v>27</v>
          </cell>
          <cell r="D701" t="str">
            <v>Cty TNHH Quoác Teá Nagarjuna</v>
          </cell>
          <cell r="F701" t="str">
            <v>INDOVINA</v>
          </cell>
          <cell r="G701" t="str">
            <v>Hoà Chí Minh</v>
          </cell>
          <cell r="H701" t="str">
            <v>Traû tieàn mua ñöôøng</v>
          </cell>
        </row>
        <row r="702">
          <cell r="A702">
            <v>20</v>
          </cell>
          <cell r="B702">
            <v>38036</v>
          </cell>
          <cell r="C702">
            <v>73</v>
          </cell>
          <cell r="D702" t="str">
            <v>Cty. TNHH SX.TM.HMP Myõ Haûo</v>
          </cell>
          <cell r="F702" t="str">
            <v>Ngoaïi Thöông</v>
          </cell>
          <cell r="G702" t="str">
            <v>Hoà Chí Minh</v>
          </cell>
          <cell r="H702" t="str">
            <v>Traû tieàn mua nöôùc röûa cheùn  (TT.BL)</v>
          </cell>
        </row>
        <row r="703">
          <cell r="A703">
            <v>18</v>
          </cell>
          <cell r="B703">
            <v>38037</v>
          </cell>
          <cell r="C703">
            <v>73</v>
          </cell>
          <cell r="D703" t="str">
            <v>Cty. TNHH SX.TM.HMP Myõ Haûo</v>
          </cell>
          <cell r="F703" t="str">
            <v>Ngoaïi Thöông</v>
          </cell>
          <cell r="G703" t="str">
            <v>Hoà Chí Minh</v>
          </cell>
          <cell r="H703" t="str">
            <v>Traû tieàn mua nöôùc röûa cheùn  (TT.BL+Hoä Phoøng)</v>
          </cell>
        </row>
        <row r="704">
          <cell r="A704">
            <v>19</v>
          </cell>
          <cell r="B704">
            <v>38037</v>
          </cell>
          <cell r="C704">
            <v>99</v>
          </cell>
          <cell r="D704" t="str">
            <v xml:space="preserve">Löu Thò Myõ Phöôïng (CTyTNHH Taân Thaùi Thònh) </v>
          </cell>
          <cell r="F704" t="str">
            <v>AÙ Chaâu</v>
          </cell>
          <cell r="G704" t="str">
            <v>Hoà Chí Minh</v>
          </cell>
          <cell r="H704" t="str">
            <v>Traû tieàn mua nöôùc yeán,bí ñao, nöôùc ngoït</v>
          </cell>
        </row>
        <row r="705">
          <cell r="A705">
            <v>21</v>
          </cell>
          <cell r="B705">
            <v>38037</v>
          </cell>
          <cell r="C705">
            <v>98</v>
          </cell>
          <cell r="D705" t="str">
            <v>CTy Lieân Doanh Xi Maêng Haø Tieân II-Caàn Thô</v>
          </cell>
          <cell r="F705" t="str">
            <v>Coâng Thöông</v>
          </cell>
          <cell r="G705" t="str">
            <v>Caàn Thô</v>
          </cell>
          <cell r="H705" t="str">
            <v>Traû tieàn mua xi maêng</v>
          </cell>
        </row>
        <row r="706">
          <cell r="A706">
            <v>22</v>
          </cell>
          <cell r="B706">
            <v>38037</v>
          </cell>
          <cell r="C706">
            <v>5</v>
          </cell>
          <cell r="D706" t="str">
            <v>Cty TNHH TMaïi Thaønh Long</v>
          </cell>
          <cell r="F706" t="str">
            <v>Coâng Thöong CN6</v>
          </cell>
          <cell r="G706" t="str">
            <v>Hoà Chí Minh</v>
          </cell>
          <cell r="H706" t="str">
            <v>Traû tieàn mua boät ngoït</v>
          </cell>
        </row>
        <row r="707">
          <cell r="A707">
            <v>23</v>
          </cell>
          <cell r="B707">
            <v>38037</v>
          </cell>
          <cell r="C707">
            <v>9</v>
          </cell>
          <cell r="D707" t="str">
            <v>Castrol Vieät Nam Ltd</v>
          </cell>
          <cell r="F707" t="str">
            <v>Ngoaïi Thöông</v>
          </cell>
          <cell r="G707" t="str">
            <v>Hoà Chí Minh</v>
          </cell>
          <cell r="H707" t="str">
            <v>Traû tieàn mua nhôùt</v>
          </cell>
        </row>
        <row r="708">
          <cell r="A708">
            <v>19</v>
          </cell>
          <cell r="B708">
            <v>38037</v>
          </cell>
          <cell r="C708">
            <v>42</v>
          </cell>
          <cell r="D708" t="str">
            <v>Cty Baûo Hieåm Baïc Lieâu</v>
          </cell>
          <cell r="F708" t="str">
            <v>Coâng Thöông</v>
          </cell>
          <cell r="G708" t="str">
            <v>Baïc Lieâu</v>
          </cell>
          <cell r="H708" t="str">
            <v>Mua baûo hieåm hoûa hoaïn, taøu soâng, xe OÂ toâ  naêm 2004(ñôït 1)</v>
          </cell>
        </row>
        <row r="709">
          <cell r="A709">
            <v>20</v>
          </cell>
          <cell r="B709">
            <v>38040</v>
          </cell>
          <cell r="C709">
            <v>28</v>
          </cell>
          <cell r="D709" t="str">
            <v>Chi Nhaùnh Cty CP Söõa VN Taïi Caàn Thô</v>
          </cell>
          <cell r="F709" t="str">
            <v>Ñaàu Tö &amp; Phaùt Trieån</v>
          </cell>
          <cell r="G709" t="str">
            <v>Caàn Thô</v>
          </cell>
          <cell r="H709" t="str">
            <v>Traû tieân mua söõa hoäp caùc loaïi</v>
          </cell>
        </row>
        <row r="710">
          <cell r="A710">
            <v>24</v>
          </cell>
          <cell r="B710">
            <v>38040</v>
          </cell>
          <cell r="C710">
            <v>41</v>
          </cell>
          <cell r="D710" t="str">
            <v>Cty Xi Maêng Nghi Sôn</v>
          </cell>
          <cell r="F710" t="str">
            <v>Coâng Thöông CN 9</v>
          </cell>
          <cell r="G710" t="str">
            <v>Hoà Chí Minh</v>
          </cell>
          <cell r="H710" t="str">
            <v>Traû tieàn mua xi maêng 300taán</v>
          </cell>
        </row>
        <row r="711">
          <cell r="A711">
            <v>25</v>
          </cell>
          <cell r="B711">
            <v>38041</v>
          </cell>
          <cell r="C711">
            <v>14</v>
          </cell>
          <cell r="D711" t="str">
            <v>Coâng Ty Theùp Mieàn Nam</v>
          </cell>
          <cell r="F711" t="str">
            <v>Coâng Thöông CN I</v>
          </cell>
          <cell r="G711" t="str">
            <v>Hoà Chí Minh</v>
          </cell>
          <cell r="H711" t="str">
            <v xml:space="preserve">Traû tieàn mua haøng cho CN Mieàn Taây C.Ty Theùp Mieàn Nam </v>
          </cell>
        </row>
        <row r="712">
          <cell r="A712">
            <v>26</v>
          </cell>
          <cell r="B712">
            <v>38042</v>
          </cell>
          <cell r="C712">
            <v>8</v>
          </cell>
          <cell r="D712" t="str">
            <v>Cty Xi Maêng Haø Tieân II</v>
          </cell>
          <cell r="F712" t="str">
            <v>Coâng Thöông</v>
          </cell>
          <cell r="G712" t="str">
            <v>Kieân Giang</v>
          </cell>
          <cell r="H712" t="str">
            <v>Traû tieàn mua xi maêng 100taán</v>
          </cell>
        </row>
        <row r="713">
          <cell r="A713">
            <v>21</v>
          </cell>
          <cell r="B713">
            <v>38042</v>
          </cell>
          <cell r="C713">
            <v>31</v>
          </cell>
          <cell r="D713" t="str">
            <v>Cty Daàu Aên Golden Hope - Nhaø Beø</v>
          </cell>
          <cell r="F713" t="str">
            <v>Sôû Giao Dòch II CTVN</v>
          </cell>
          <cell r="G713" t="str">
            <v>Hoà Chí Minh</v>
          </cell>
          <cell r="H713" t="str">
            <v>Traû tieàn mua daàu xaù</v>
          </cell>
        </row>
        <row r="714">
          <cell r="A714">
            <v>22</v>
          </cell>
          <cell r="B714">
            <v>38042</v>
          </cell>
          <cell r="C714">
            <v>94</v>
          </cell>
          <cell r="D714" t="str">
            <v>CTy TNHH SX Taân AÙ Chaâu</v>
          </cell>
          <cell r="F714" t="str">
            <v>Coâng Thöông CN 9</v>
          </cell>
          <cell r="G714" t="str">
            <v>Hoà Chí Minh</v>
          </cell>
          <cell r="H714" t="str">
            <v>Traû tieàn mua chaùo Bình Tieân</v>
          </cell>
        </row>
        <row r="715">
          <cell r="A715">
            <v>23</v>
          </cell>
          <cell r="B715">
            <v>38042</v>
          </cell>
          <cell r="C715">
            <v>100</v>
          </cell>
          <cell r="D715" t="str">
            <v>CTy TNHH TM &amp; SX Vieät Tuøng</v>
          </cell>
          <cell r="F715" t="str">
            <v>Coâng Thöông CN 12</v>
          </cell>
          <cell r="G715" t="str">
            <v>Hoà Chí Minh</v>
          </cell>
          <cell r="H715" t="str">
            <v>Traû tieàn mua caù hoäp</v>
          </cell>
        </row>
        <row r="716">
          <cell r="A716">
            <v>24</v>
          </cell>
          <cell r="B716">
            <v>38042</v>
          </cell>
          <cell r="C716">
            <v>31</v>
          </cell>
          <cell r="D716" t="str">
            <v>Cty Daàu Aên Golden Hope - Nhaø Beø</v>
          </cell>
          <cell r="F716" t="str">
            <v>Sôû Giao Dòch II CTVN</v>
          </cell>
          <cell r="G716" t="str">
            <v>Hoà Chí Minh</v>
          </cell>
          <cell r="H716" t="str">
            <v>Traû tieàn mua daàu aên (TT.BL: 89.052.612ñ; TT.CM:94.493.564ñ)</v>
          </cell>
        </row>
        <row r="717">
          <cell r="A717">
            <v>25</v>
          </cell>
          <cell r="B717">
            <v>38043</v>
          </cell>
          <cell r="C717">
            <v>28</v>
          </cell>
          <cell r="D717" t="str">
            <v>Chi Nhaùnh Cty CP Söõa VN Taïi Caàn Thô</v>
          </cell>
          <cell r="F717" t="str">
            <v>Ñaàu Tö &amp; Phaùt Trieån</v>
          </cell>
          <cell r="G717" t="str">
            <v>Caàn Thô</v>
          </cell>
          <cell r="H717" t="str">
            <v>Traû tieân mua söõa hoäp caùc loaïi</v>
          </cell>
        </row>
        <row r="718">
          <cell r="A718">
            <v>27</v>
          </cell>
          <cell r="B718">
            <v>38043</v>
          </cell>
          <cell r="C718">
            <v>36</v>
          </cell>
          <cell r="D718" t="str">
            <v>XN Xaêng Daàu Daàu Khí Vuõng Taøu</v>
          </cell>
          <cell r="F718" t="str">
            <v>Coâng Thöông</v>
          </cell>
          <cell r="G718" t="str">
            <v>Baø Ròa-Vuõng Taøu</v>
          </cell>
          <cell r="H718" t="str">
            <v>Traû tieàn mua xaêng daàu</v>
          </cell>
        </row>
        <row r="719">
          <cell r="A719">
            <v>28</v>
          </cell>
          <cell r="B719">
            <v>38043</v>
          </cell>
          <cell r="C719">
            <v>14</v>
          </cell>
          <cell r="D719" t="str">
            <v>Coâng Ty Theùp Mieàn Nam</v>
          </cell>
          <cell r="F719" t="str">
            <v>Coâng Thöông CN I</v>
          </cell>
          <cell r="G719" t="str">
            <v>Hoà Chí Minh</v>
          </cell>
          <cell r="H719" t="str">
            <v xml:space="preserve">Traû tieàn mua haøng cho CN Mieàn Taây C.Ty Theùp Mieàn Nam </v>
          </cell>
        </row>
        <row r="720">
          <cell r="A720">
            <v>29</v>
          </cell>
          <cell r="B720">
            <v>38044</v>
          </cell>
          <cell r="C720">
            <v>5</v>
          </cell>
          <cell r="D720" t="str">
            <v>Cty TNHH TMaïi Thaønh Long</v>
          </cell>
          <cell r="F720" t="str">
            <v>Coâng Thöong CN6</v>
          </cell>
          <cell r="G720" t="str">
            <v>Hoà Chí Minh</v>
          </cell>
          <cell r="H720" t="str">
            <v>Traû tieàn mua boät ngoït</v>
          </cell>
        </row>
        <row r="721">
          <cell r="A721">
            <v>30</v>
          </cell>
          <cell r="B721">
            <v>38044</v>
          </cell>
          <cell r="C721">
            <v>8</v>
          </cell>
          <cell r="D721" t="str">
            <v>Cty Xi Maêng Haø Tieân II</v>
          </cell>
          <cell r="F721" t="str">
            <v>Coâng Thöông</v>
          </cell>
          <cell r="G721" t="str">
            <v>Kieân Giang</v>
          </cell>
          <cell r="H721" t="str">
            <v>Traû tieàn mua xi maêng 150taán</v>
          </cell>
        </row>
        <row r="722">
          <cell r="A722">
            <v>31</v>
          </cell>
          <cell r="B722">
            <v>38044</v>
          </cell>
          <cell r="C722">
            <v>1</v>
          </cell>
          <cell r="D722" t="str">
            <v>Nhaø Maùy Thuoác Laù Saøi Goøn</v>
          </cell>
          <cell r="F722" t="str">
            <v>Sôû Giao Dòch II CTVN</v>
          </cell>
          <cell r="G722" t="str">
            <v>Hoà Chí Minh</v>
          </cell>
          <cell r="H722" t="str">
            <v>Traû tieàn mua thuoác laù</v>
          </cell>
        </row>
        <row r="723">
          <cell r="A723">
            <v>26</v>
          </cell>
          <cell r="B723">
            <v>38044</v>
          </cell>
          <cell r="C723">
            <v>73</v>
          </cell>
          <cell r="D723" t="str">
            <v>Cty. TNHH SX.TM.HMP Myõ Haûo</v>
          </cell>
          <cell r="F723" t="str">
            <v>Ngoaïi Thöông</v>
          </cell>
          <cell r="G723" t="str">
            <v>Hoà Chí Minh</v>
          </cell>
          <cell r="H723" t="str">
            <v>Traû tieàn mua nöôùc röûa cheùn  (TT.BL)</v>
          </cell>
        </row>
        <row r="724">
          <cell r="A724">
            <v>27</v>
          </cell>
          <cell r="B724">
            <v>38044</v>
          </cell>
          <cell r="C724">
            <v>66</v>
          </cell>
          <cell r="D724" t="str">
            <v>Cty UNI PRESIDENT</v>
          </cell>
          <cell r="F724" t="str">
            <v>ANZ</v>
          </cell>
          <cell r="G724" t="str">
            <v>Hoà Chí Minh</v>
          </cell>
          <cell r="H724" t="str">
            <v>Traû tieàn mua mì Unif</v>
          </cell>
        </row>
        <row r="725">
          <cell r="A725">
            <v>1</v>
          </cell>
          <cell r="B725">
            <v>38047</v>
          </cell>
          <cell r="C725">
            <v>8</v>
          </cell>
          <cell r="D725" t="str">
            <v>Cty Xi Maêng Haø Tieân II</v>
          </cell>
          <cell r="F725" t="str">
            <v>Coâng Thöông</v>
          </cell>
          <cell r="G725" t="str">
            <v>Kieân Giang</v>
          </cell>
          <cell r="H725" t="str">
            <v>Traû tieàn mua xi maêng 300taán</v>
          </cell>
        </row>
        <row r="726">
          <cell r="A726">
            <v>2</v>
          </cell>
          <cell r="B726">
            <v>38047</v>
          </cell>
          <cell r="C726">
            <v>3</v>
          </cell>
          <cell r="D726" t="str">
            <v>Cty Coå Phaàn Boät Giaët Lix</v>
          </cell>
          <cell r="F726" t="str">
            <v>Coâng Thöông CN 14</v>
          </cell>
          <cell r="G726" t="str">
            <v>Hoà Chí Minh</v>
          </cell>
          <cell r="H726" t="str">
            <v>Traû tieàn mua boät giaët</v>
          </cell>
        </row>
        <row r="727">
          <cell r="A727">
            <v>1</v>
          </cell>
          <cell r="B727">
            <v>38047</v>
          </cell>
          <cell r="C727">
            <v>83</v>
          </cell>
          <cell r="D727" t="str">
            <v>CTy TNHH TM TH Thuaän Taân</v>
          </cell>
          <cell r="F727" t="str">
            <v>Ngoaïi Thöông</v>
          </cell>
          <cell r="G727" t="str">
            <v>Hoà Chí Minh</v>
          </cell>
          <cell r="H727" t="str">
            <v>Traû tieàn mua haøng ñieän maùy</v>
          </cell>
        </row>
        <row r="728">
          <cell r="A728">
            <v>3</v>
          </cell>
          <cell r="B728">
            <v>38049</v>
          </cell>
          <cell r="C728">
            <v>5</v>
          </cell>
          <cell r="D728" t="str">
            <v>Cty TNHH TMaïi Thaønh Long</v>
          </cell>
          <cell r="F728" t="str">
            <v>Coâng Thöong CN6</v>
          </cell>
          <cell r="G728" t="str">
            <v>Hoà Chí Minh</v>
          </cell>
          <cell r="H728" t="str">
            <v>Traû tieàn mua boät ngoït</v>
          </cell>
        </row>
        <row r="729">
          <cell r="A729">
            <v>4</v>
          </cell>
          <cell r="B729">
            <v>38050</v>
          </cell>
          <cell r="C729">
            <v>36</v>
          </cell>
          <cell r="D729" t="str">
            <v>XN Xaêng Daàu Daàu Khí Vuõng Taøu</v>
          </cell>
          <cell r="F729" t="str">
            <v>Coâng Thöông</v>
          </cell>
          <cell r="G729" t="str">
            <v>Baø Ròa-Vuõng Taøu</v>
          </cell>
          <cell r="H729" t="str">
            <v>Traû tieàn mua xaêng daàu</v>
          </cell>
        </row>
        <row r="730">
          <cell r="A730">
            <v>2</v>
          </cell>
          <cell r="B730">
            <v>38050</v>
          </cell>
          <cell r="C730">
            <v>28</v>
          </cell>
          <cell r="D730" t="str">
            <v>Chi Nhaùnh Cty CP Söõa VN Taïi Caàn Thô</v>
          </cell>
          <cell r="F730" t="str">
            <v>Ñaàu Tö &amp; Phaùt Trieån</v>
          </cell>
          <cell r="G730" t="str">
            <v>Caàn Thô</v>
          </cell>
          <cell r="H730" t="str">
            <v>Traû tieân mua söõa hoäp caùc loaïi</v>
          </cell>
        </row>
        <row r="731">
          <cell r="A731">
            <v>3</v>
          </cell>
          <cell r="B731">
            <v>38050</v>
          </cell>
          <cell r="C731">
            <v>27</v>
          </cell>
          <cell r="D731" t="str">
            <v>Cty TNHH Quoác Teá Nagarjuna</v>
          </cell>
          <cell r="F731" t="str">
            <v>INDOVINA</v>
          </cell>
          <cell r="G731" t="str">
            <v>Hoà Chí Minh</v>
          </cell>
          <cell r="H731" t="str">
            <v>Traû tieàn mua ñöôøng</v>
          </cell>
        </row>
        <row r="732">
          <cell r="A732">
            <v>4</v>
          </cell>
          <cell r="B732">
            <v>38050</v>
          </cell>
          <cell r="C732">
            <v>79</v>
          </cell>
          <cell r="D732" t="str">
            <v>Doanh Nghiệp Tư Nhaân Minh Nghi</v>
          </cell>
          <cell r="F732" t="str">
            <v>T.M.C.P SG Coâng Thöông CN Bình Chaùnh</v>
          </cell>
          <cell r="G732" t="str">
            <v>Hoà Chí Minh</v>
          </cell>
          <cell r="H732" t="str">
            <v>Traû tieàn mua nöôùc ngoït</v>
          </cell>
        </row>
        <row r="733">
          <cell r="A733">
            <v>5</v>
          </cell>
          <cell r="B733">
            <v>38050</v>
          </cell>
          <cell r="C733">
            <v>95</v>
          </cell>
          <cell r="D733" t="str">
            <v>Cty Deät May Thaønh Coâng - CN MieànTaây</v>
          </cell>
          <cell r="F733" t="str">
            <v>Ñaàu Tö &amp; Phaùt Trieån</v>
          </cell>
          <cell r="G733" t="str">
            <v>Caàn Thô</v>
          </cell>
          <cell r="H733" t="str">
            <v>Traû tieàn haøng may maëc Thaønh Coâng</v>
          </cell>
        </row>
        <row r="734">
          <cell r="A734">
            <v>6</v>
          </cell>
          <cell r="B734">
            <v>38050</v>
          </cell>
          <cell r="C734">
            <v>99</v>
          </cell>
          <cell r="D734" t="str">
            <v xml:space="preserve">Löu Thò Myõ Phöôïng (CTyTNHH Taân Thaùi Thònh) </v>
          </cell>
          <cell r="F734" t="str">
            <v>AÙ Chaâu</v>
          </cell>
          <cell r="G734" t="str">
            <v>Hoà Chí Minh</v>
          </cell>
          <cell r="H734" t="str">
            <v>Traû tieàn mua nöôùc yeán</v>
          </cell>
        </row>
        <row r="735">
          <cell r="A735">
            <v>5</v>
          </cell>
          <cell r="B735">
            <v>38051</v>
          </cell>
          <cell r="C735">
            <v>36</v>
          </cell>
          <cell r="D735" t="str">
            <v>XN Xaêng Daàu Daàu Khí Vuõng Taøu</v>
          </cell>
          <cell r="F735" t="str">
            <v>Coâng Thöông</v>
          </cell>
          <cell r="G735" t="str">
            <v>Baø Ròa-Vuõng Taøu</v>
          </cell>
          <cell r="H735" t="str">
            <v>Traû tieàn mua xaêng daàu</v>
          </cell>
        </row>
        <row r="736">
          <cell r="A736">
            <v>6</v>
          </cell>
          <cell r="B736">
            <v>38051</v>
          </cell>
          <cell r="C736">
            <v>6</v>
          </cell>
          <cell r="D736" t="str">
            <v>BP Petco Ltd</v>
          </cell>
          <cell r="F736" t="str">
            <v>Citibank</v>
          </cell>
          <cell r="G736" t="str">
            <v>Hoà Chí Minh</v>
          </cell>
          <cell r="H736" t="str">
            <v>Traû tieàn mua gaz</v>
          </cell>
        </row>
        <row r="737">
          <cell r="A737">
            <v>7</v>
          </cell>
          <cell r="B737">
            <v>38051</v>
          </cell>
          <cell r="C737">
            <v>77</v>
          </cell>
          <cell r="D737" t="str">
            <v>Cty Ñieän &amp; Ñieän Töû SAMSUNG VINA</v>
          </cell>
          <cell r="F737" t="str">
            <v>Coâng Thöông CN 4</v>
          </cell>
          <cell r="G737" t="str">
            <v>Hoà Chí Minh</v>
          </cell>
          <cell r="H737" t="str">
            <v>Traû tieàn mua haøng ñieän maùy</v>
          </cell>
        </row>
        <row r="738">
          <cell r="A738">
            <v>8</v>
          </cell>
          <cell r="B738">
            <v>38051</v>
          </cell>
          <cell r="C738">
            <v>27</v>
          </cell>
          <cell r="D738" t="str">
            <v>Cty TNHH Quoác Teá Nagarjuna</v>
          </cell>
          <cell r="F738" t="str">
            <v>INDOVINA</v>
          </cell>
          <cell r="G738" t="str">
            <v>Hoà Chí Minh</v>
          </cell>
          <cell r="H738" t="str">
            <v>Traû tieàn mua ñöôøng</v>
          </cell>
        </row>
        <row r="739">
          <cell r="A739">
            <v>9</v>
          </cell>
          <cell r="B739">
            <v>38051</v>
          </cell>
          <cell r="C739">
            <v>73</v>
          </cell>
          <cell r="D739" t="str">
            <v>Cty. TNHH SX.TM.HMP Myõ Haûo</v>
          </cell>
          <cell r="F739" t="str">
            <v>Ngoaïi Thöông</v>
          </cell>
          <cell r="G739" t="str">
            <v>Hoà Chí Minh</v>
          </cell>
          <cell r="H739" t="str">
            <v>Traû tieàn mua nöôùc röûa cheùn  (TT.BL,Hoä Phoøng)</v>
          </cell>
        </row>
        <row r="740">
          <cell r="A740">
            <v>10</v>
          </cell>
          <cell r="B740">
            <v>38051</v>
          </cell>
          <cell r="C740">
            <v>19</v>
          </cell>
          <cell r="D740" t="str">
            <v>Cty LD Khí Ñoát Saøi Goøn (Elf)</v>
          </cell>
          <cell r="F740" t="str">
            <v>Eximbank</v>
          </cell>
          <cell r="G740" t="str">
            <v>Hoà Chí Minh</v>
          </cell>
          <cell r="H740" t="str">
            <v>Traû tieàn mua gaz</v>
          </cell>
        </row>
        <row r="741">
          <cell r="A741">
            <v>7</v>
          </cell>
          <cell r="B741">
            <v>38054</v>
          </cell>
          <cell r="C741">
            <v>8</v>
          </cell>
          <cell r="D741" t="str">
            <v>Cty Xi Maêng Haø Tieân II</v>
          </cell>
          <cell r="F741" t="str">
            <v>Coâng Thöông</v>
          </cell>
          <cell r="G741" t="str">
            <v>Kieân Giang</v>
          </cell>
          <cell r="H741" t="str">
            <v>Traû tieàn mua xi maêng 250taán</v>
          </cell>
        </row>
        <row r="742">
          <cell r="A742">
            <v>8</v>
          </cell>
          <cell r="B742">
            <v>38054</v>
          </cell>
          <cell r="C742">
            <v>101</v>
          </cell>
          <cell r="D742" t="str">
            <v>Cty TMKT &amp; Ñaàu Tö PETEC</v>
          </cell>
          <cell r="F742" t="str">
            <v>Deutsche Bank</v>
          </cell>
          <cell r="G742" t="str">
            <v>Hoà Chí Minh</v>
          </cell>
          <cell r="H742" t="str">
            <v>Traû tieàn mua xaêng daàu (Maõ IBPS 50619012)</v>
          </cell>
        </row>
        <row r="743">
          <cell r="A743">
            <v>9</v>
          </cell>
          <cell r="B743">
            <v>38054</v>
          </cell>
          <cell r="C743">
            <v>1</v>
          </cell>
          <cell r="D743" t="str">
            <v>Nhaø Maùy Thuoác Laù Saøi Goøn</v>
          </cell>
          <cell r="F743" t="str">
            <v>Sôû Giao Dòch II CTVN</v>
          </cell>
          <cell r="G743" t="str">
            <v>Hoà Chí Minh</v>
          </cell>
          <cell r="H743" t="str">
            <v>Traû tieàn mua thuoác laù</v>
          </cell>
        </row>
        <row r="744">
          <cell r="A744">
            <v>10</v>
          </cell>
          <cell r="B744">
            <v>38054</v>
          </cell>
          <cell r="C744">
            <v>36</v>
          </cell>
          <cell r="D744" t="str">
            <v>XN Xaêng Daàu Daàu Khí Vuõng Taøu</v>
          </cell>
          <cell r="F744" t="str">
            <v>Coâng Thöông</v>
          </cell>
          <cell r="G744" t="str">
            <v>Baø Ròa-Vuõng Taøu</v>
          </cell>
          <cell r="H744" t="str">
            <v>Traû tieàn mua xaêng daàu</v>
          </cell>
        </row>
        <row r="745">
          <cell r="A745">
            <v>11</v>
          </cell>
          <cell r="B745">
            <v>38056</v>
          </cell>
          <cell r="C745">
            <v>8</v>
          </cell>
          <cell r="D745" t="str">
            <v>Cty Xi Maêng Haø Tieân II</v>
          </cell>
          <cell r="F745" t="str">
            <v>Coâng Thöông</v>
          </cell>
          <cell r="G745" t="str">
            <v>Kieân Giang</v>
          </cell>
          <cell r="H745" t="str">
            <v>Traû tieàn mua xi maêng 350taán</v>
          </cell>
        </row>
        <row r="746">
          <cell r="A746">
            <v>12</v>
          </cell>
          <cell r="B746">
            <v>38056</v>
          </cell>
          <cell r="C746">
            <v>41</v>
          </cell>
          <cell r="D746" t="str">
            <v>Cty Xi Maêng Nghi Sôn</v>
          </cell>
          <cell r="F746" t="str">
            <v>Coâng Thöông CN 9</v>
          </cell>
          <cell r="G746" t="str">
            <v>Hoà Chí Minh</v>
          </cell>
          <cell r="H746" t="str">
            <v>Traû tieàn mua xi maêng 400taán</v>
          </cell>
        </row>
        <row r="747">
          <cell r="A747">
            <v>11</v>
          </cell>
          <cell r="B747">
            <v>38056</v>
          </cell>
          <cell r="C747">
            <v>73</v>
          </cell>
          <cell r="D747" t="str">
            <v>Cty. TNHH SX.TM.HMP Myõ Haûo</v>
          </cell>
          <cell r="F747" t="str">
            <v>Ngoaïi Thöông</v>
          </cell>
          <cell r="G747" t="str">
            <v>Hoà Chí Minh</v>
          </cell>
          <cell r="H747" t="str">
            <v>Traû tieàn mua nöôùc röûa cheùn  (TT.BL)</v>
          </cell>
        </row>
        <row r="748">
          <cell r="A748">
            <v>13</v>
          </cell>
          <cell r="B748">
            <v>38057</v>
          </cell>
          <cell r="C748">
            <v>5</v>
          </cell>
          <cell r="D748" t="str">
            <v>Cty TNHH TMaïi Thaønh Long</v>
          </cell>
          <cell r="F748" t="str">
            <v>Coâng Thöong CN6</v>
          </cell>
          <cell r="G748" t="str">
            <v>Hoà Chí Minh</v>
          </cell>
          <cell r="H748" t="str">
            <v>Traû tieàn mua boät ngoït</v>
          </cell>
        </row>
        <row r="749">
          <cell r="A749">
            <v>14</v>
          </cell>
          <cell r="B749">
            <v>38057</v>
          </cell>
          <cell r="C749">
            <v>14</v>
          </cell>
          <cell r="D749" t="str">
            <v>Coâng Ty Theùp Mieàn Nam</v>
          </cell>
          <cell r="F749" t="str">
            <v>Coâng Thöông CN I</v>
          </cell>
          <cell r="G749" t="str">
            <v>Hoà Chí Minh</v>
          </cell>
          <cell r="H749" t="str">
            <v xml:space="preserve">Traû tieàn mua haøng cho CN Mieàn Taây C.Ty Theùp Mieàn Nam </v>
          </cell>
        </row>
        <row r="750">
          <cell r="A750">
            <v>12</v>
          </cell>
          <cell r="B750">
            <v>38057</v>
          </cell>
          <cell r="C750">
            <v>28</v>
          </cell>
          <cell r="D750" t="str">
            <v>Chi Nhaùnh Cty CP Söõa VN Taïi Caàn Thô</v>
          </cell>
          <cell r="F750" t="str">
            <v>Ñaàu Tö &amp; Phaùt Trieån</v>
          </cell>
          <cell r="G750" t="str">
            <v>Caàn Thô</v>
          </cell>
          <cell r="H750" t="str">
            <v>Traû tieân mua söõa hoäp caùc loaïi</v>
          </cell>
        </row>
        <row r="751">
          <cell r="A751">
            <v>13</v>
          </cell>
          <cell r="B751">
            <v>38058</v>
          </cell>
          <cell r="C751">
            <v>73</v>
          </cell>
          <cell r="D751" t="str">
            <v>Cty. TNHH SX.TM.HMP Myõ Haûo</v>
          </cell>
          <cell r="F751" t="str">
            <v>Ngoaïi Thöông</v>
          </cell>
          <cell r="G751" t="str">
            <v>Hoà Chí Minh</v>
          </cell>
          <cell r="H751" t="str">
            <v>Traû tieàn mua nöôùc röûa cheùn  (TT.CM)</v>
          </cell>
        </row>
        <row r="752">
          <cell r="A752">
            <v>14</v>
          </cell>
          <cell r="B752">
            <v>38058</v>
          </cell>
          <cell r="C752">
            <v>66</v>
          </cell>
          <cell r="D752" t="str">
            <v>Cty UNI PRESIDENT</v>
          </cell>
          <cell r="F752" t="str">
            <v>ANZ</v>
          </cell>
          <cell r="G752" t="str">
            <v>Hoà Chí Minh</v>
          </cell>
          <cell r="H752" t="str">
            <v>Traû tieàn mua mì Unif</v>
          </cell>
        </row>
        <row r="753">
          <cell r="A753">
            <v>15</v>
          </cell>
          <cell r="B753">
            <v>38058</v>
          </cell>
          <cell r="C753">
            <v>93</v>
          </cell>
          <cell r="D753" t="str">
            <v>Cty Coå Phaàn Giaáy Vieãn Ñoâng</v>
          </cell>
          <cell r="F753" t="str">
            <v>Coâng Thöông CN 12</v>
          </cell>
          <cell r="G753" t="str">
            <v>Hoà Chí Minh</v>
          </cell>
          <cell r="H753" t="str">
            <v>Traû tieàn mua giaáy Vieãn Ñoâng</v>
          </cell>
        </row>
        <row r="754">
          <cell r="A754">
            <v>15</v>
          </cell>
          <cell r="B754">
            <v>38061</v>
          </cell>
          <cell r="C754">
            <v>8</v>
          </cell>
          <cell r="D754" t="str">
            <v>Cty Xi Maêng Haø Tieân II</v>
          </cell>
          <cell r="F754" t="str">
            <v>Coâng Thöông</v>
          </cell>
          <cell r="G754" t="str">
            <v>Kieân Giang</v>
          </cell>
          <cell r="H754" t="str">
            <v>Traû tieàn mua xi maêng 150taán</v>
          </cell>
        </row>
        <row r="755">
          <cell r="A755">
            <v>16</v>
          </cell>
          <cell r="B755">
            <v>38062</v>
          </cell>
          <cell r="C755">
            <v>98</v>
          </cell>
          <cell r="D755" t="str">
            <v>CTy Lieân Doanh Xi Maêng Haø Tieân II-Caàn Thô</v>
          </cell>
          <cell r="F755" t="str">
            <v>Coâng Thöông</v>
          </cell>
          <cell r="G755" t="str">
            <v>Caàn Thô</v>
          </cell>
          <cell r="H755" t="str">
            <v xml:space="preserve">Traû tieàn mua xi maêng </v>
          </cell>
        </row>
        <row r="756">
          <cell r="A756">
            <v>16</v>
          </cell>
          <cell r="B756">
            <v>38062</v>
          </cell>
          <cell r="C756">
            <v>28</v>
          </cell>
          <cell r="D756" t="str">
            <v>Chi Nhaùnh Cty CP Söõa VN Taïi Caàn Thô</v>
          </cell>
          <cell r="F756" t="str">
            <v>Ñaàu Tö &amp; Phaùt Trieån</v>
          </cell>
          <cell r="G756" t="str">
            <v>Caàn Thô</v>
          </cell>
          <cell r="H756" t="str">
            <v>Traû tieân mua söõa hoäp caùc loaïi</v>
          </cell>
        </row>
        <row r="757">
          <cell r="A757">
            <v>17</v>
          </cell>
          <cell r="B757">
            <v>38062</v>
          </cell>
          <cell r="C757">
            <v>31</v>
          </cell>
          <cell r="D757" t="str">
            <v>Cty Daàu Aên Golden Hope - Nhaø Beø</v>
          </cell>
          <cell r="F757" t="str">
            <v>Sôû Giao Dòch II CTVN</v>
          </cell>
          <cell r="G757" t="str">
            <v>Hoà Chí Minh</v>
          </cell>
          <cell r="H757" t="str">
            <v>Traû tieàn mua daàu xa: 36.323.100ñù+daàu chai(TT.BL: 82.425.839ñ)</v>
          </cell>
        </row>
        <row r="758">
          <cell r="A758">
            <v>18</v>
          </cell>
          <cell r="B758">
            <v>38062</v>
          </cell>
          <cell r="C758">
            <v>25</v>
          </cell>
          <cell r="D758" t="str">
            <v xml:space="preserve"> Thu Baûo Hieåm Xaõ Hoäi Tænh Baïc Lieâu</v>
          </cell>
          <cell r="F758" t="str">
            <v>NN &amp; P/T N/Thoân</v>
          </cell>
          <cell r="G758" t="str">
            <v>Baïc Lieâu</v>
          </cell>
          <cell r="H758" t="str">
            <v xml:space="preserve">Noäp BHXH thaùng 3/2004 </v>
          </cell>
        </row>
        <row r="759">
          <cell r="A759">
            <v>17</v>
          </cell>
          <cell r="B759">
            <v>38062</v>
          </cell>
          <cell r="C759">
            <v>36</v>
          </cell>
          <cell r="D759" t="str">
            <v>XN Xaêng Daàu Daàu Khí Vuõng Taøu</v>
          </cell>
          <cell r="F759" t="str">
            <v>Coâng Thöông</v>
          </cell>
          <cell r="G759" t="str">
            <v>Baø Ròa-Vuõng Taøu</v>
          </cell>
          <cell r="H759" t="str">
            <v>Traû tieàn mua xaêng daàu</v>
          </cell>
        </row>
        <row r="760">
          <cell r="A760">
            <v>18</v>
          </cell>
          <cell r="B760">
            <v>38062</v>
          </cell>
          <cell r="C760">
            <v>8</v>
          </cell>
          <cell r="D760" t="str">
            <v>Cty Xi Maêng Haø Tieân II</v>
          </cell>
          <cell r="F760" t="str">
            <v>Coâng Thöông</v>
          </cell>
          <cell r="G760" t="str">
            <v>Kieân Giang</v>
          </cell>
          <cell r="H760" t="str">
            <v>Traû tieàn mua xi maêng 150taán</v>
          </cell>
        </row>
        <row r="761">
          <cell r="A761">
            <v>19</v>
          </cell>
          <cell r="B761">
            <v>38047</v>
          </cell>
          <cell r="C761">
            <v>73</v>
          </cell>
          <cell r="D761" t="str">
            <v>Cty. TNHH SX.TM.HMP Myõ Haûo</v>
          </cell>
          <cell r="F761" t="str">
            <v>Ngoaïi Thöông</v>
          </cell>
          <cell r="G761" t="str">
            <v>Hoà Chí Minh</v>
          </cell>
          <cell r="H761" t="str">
            <v>Traû tieàn mua nöôùc röûa cheùn  (TT.BL)</v>
          </cell>
        </row>
        <row r="762">
          <cell r="A762">
            <v>20</v>
          </cell>
          <cell r="B762">
            <v>38063</v>
          </cell>
          <cell r="C762">
            <v>27</v>
          </cell>
          <cell r="D762" t="str">
            <v>Cty TNHH Quoác Teá Nagarjuna</v>
          </cell>
          <cell r="F762" t="str">
            <v>INDOVINA</v>
          </cell>
          <cell r="G762" t="str">
            <v>Hoà Chí Minh</v>
          </cell>
          <cell r="H762" t="str">
            <v>Traû tieàn mua ñöôøng</v>
          </cell>
        </row>
        <row r="763">
          <cell r="A763">
            <v>21</v>
          </cell>
          <cell r="B763">
            <v>38063</v>
          </cell>
          <cell r="C763">
            <v>31</v>
          </cell>
          <cell r="D763" t="str">
            <v>Cty Daàu Aên Golden Hope - Nhaø Beø</v>
          </cell>
          <cell r="F763" t="str">
            <v>Sôû Giao Dòch II CTVN</v>
          </cell>
          <cell r="G763" t="str">
            <v>Hoà Chí Minh</v>
          </cell>
          <cell r="H763" t="str">
            <v>Traû tieàn mua daàu Marvela(TT.BL)</v>
          </cell>
        </row>
        <row r="764">
          <cell r="A764">
            <v>22</v>
          </cell>
          <cell r="B764">
            <v>38063</v>
          </cell>
          <cell r="C764">
            <v>44</v>
          </cell>
          <cell r="D764" t="str">
            <v>CTy Ñieän Baùo Ñieän Thoaïi Baïc Lieâu</v>
          </cell>
          <cell r="F764" t="str">
            <v xml:space="preserve">Coâng Thöông </v>
          </cell>
          <cell r="G764" t="str">
            <v>Baïc Lieâu</v>
          </cell>
          <cell r="H764" t="str">
            <v>Traû tieàn ñieän thoaïi thaùng 02/2004</v>
          </cell>
        </row>
        <row r="765">
          <cell r="A765">
            <v>19</v>
          </cell>
          <cell r="B765">
            <v>38064</v>
          </cell>
          <cell r="C765">
            <v>5</v>
          </cell>
          <cell r="D765" t="str">
            <v>Cty TNHH TMaïi Thaønh Long</v>
          </cell>
          <cell r="F765" t="str">
            <v>Coâng Thöong CN6</v>
          </cell>
          <cell r="G765" t="str">
            <v>Hoà Chí Minh</v>
          </cell>
          <cell r="H765" t="str">
            <v>Traû tieàn mua boät ngoït</v>
          </cell>
        </row>
        <row r="766">
          <cell r="A766">
            <v>20</v>
          </cell>
          <cell r="B766">
            <v>38064</v>
          </cell>
          <cell r="C766">
            <v>9</v>
          </cell>
          <cell r="D766" t="str">
            <v>Castrol Vieät Nam Ltd</v>
          </cell>
          <cell r="F766" t="str">
            <v>Ngoaïi Thöông</v>
          </cell>
          <cell r="G766" t="str">
            <v>Hoà Chí Minh</v>
          </cell>
          <cell r="H766" t="str">
            <v>Traû tieàn mua nhôùt</v>
          </cell>
        </row>
        <row r="767">
          <cell r="A767">
            <v>21</v>
          </cell>
          <cell r="B767">
            <v>38065</v>
          </cell>
          <cell r="C767">
            <v>36</v>
          </cell>
          <cell r="D767" t="str">
            <v>XN Xaêng Daàu Daàu Khí Vuõng Taøu</v>
          </cell>
          <cell r="F767" t="str">
            <v>Coâng Thöông</v>
          </cell>
          <cell r="G767" t="str">
            <v>Baø Ròa-Vuõng Taøu</v>
          </cell>
          <cell r="H767" t="str">
            <v>Traû tieàn mua xaêng daàu</v>
          </cell>
        </row>
        <row r="768">
          <cell r="A768">
            <v>22</v>
          </cell>
          <cell r="B768">
            <v>38065</v>
          </cell>
          <cell r="C768">
            <v>28</v>
          </cell>
          <cell r="D768" t="str">
            <v>Chi Nhaùnh Cty CP Söõa VN Taïi Caàn Thô</v>
          </cell>
          <cell r="F768" t="str">
            <v>Ñaàu Tö &amp; Phaùt Trieån</v>
          </cell>
          <cell r="G768" t="str">
            <v>Caàn Thô</v>
          </cell>
          <cell r="H768" t="str">
            <v>Traû tieân mua söõa hoäp caùc loaïi</v>
          </cell>
        </row>
        <row r="769">
          <cell r="A769">
            <v>23</v>
          </cell>
          <cell r="B769">
            <v>38065</v>
          </cell>
          <cell r="C769">
            <v>99</v>
          </cell>
          <cell r="D769" t="str">
            <v xml:space="preserve">Löu Thò Myõ Phöôïng (CTyTNHH Taân Thaùi Thònh) </v>
          </cell>
          <cell r="F769" t="str">
            <v>AÙ Chaâu</v>
          </cell>
          <cell r="G769" t="str">
            <v>Hoà Chí Minh</v>
          </cell>
          <cell r="H769" t="str">
            <v>Traû tieàn mua nöôùc bí ñao</v>
          </cell>
        </row>
        <row r="770">
          <cell r="A770">
            <v>22</v>
          </cell>
          <cell r="B770">
            <v>38065</v>
          </cell>
          <cell r="C770">
            <v>8</v>
          </cell>
          <cell r="D770" t="str">
            <v>Cty Xi Maêng Haø Tieân II</v>
          </cell>
          <cell r="F770" t="str">
            <v>Coâng Thöông</v>
          </cell>
          <cell r="G770" t="str">
            <v>Kieân Giang</v>
          </cell>
          <cell r="H770" t="str">
            <v>Traû tieàn mua xi maêng 150taán</v>
          </cell>
        </row>
        <row r="771">
          <cell r="A771">
            <v>23</v>
          </cell>
          <cell r="B771">
            <v>38068</v>
          </cell>
          <cell r="C771">
            <v>8</v>
          </cell>
          <cell r="D771" t="str">
            <v>Cty Xi Maêng Haø Tieân II</v>
          </cell>
          <cell r="F771" t="str">
            <v>Coâng Thöông</v>
          </cell>
          <cell r="G771" t="str">
            <v>Kieân Giang</v>
          </cell>
          <cell r="H771" t="str">
            <v>Traû tieàn mua xi maêng 150taán</v>
          </cell>
        </row>
        <row r="772">
          <cell r="A772">
            <v>24</v>
          </cell>
          <cell r="B772">
            <v>38068</v>
          </cell>
          <cell r="C772">
            <v>3</v>
          </cell>
          <cell r="D772" t="str">
            <v>Cty Coå Phaàn Boät Giaët Lix</v>
          </cell>
          <cell r="F772" t="str">
            <v>Coâng Thöông CN 14</v>
          </cell>
          <cell r="G772" t="str">
            <v>Hoà Chí Minh</v>
          </cell>
          <cell r="H772" t="str">
            <v>Traû tieàn boät giaët</v>
          </cell>
        </row>
        <row r="773">
          <cell r="A773">
            <v>24</v>
          </cell>
          <cell r="B773">
            <v>38068</v>
          </cell>
          <cell r="C773">
            <v>28</v>
          </cell>
          <cell r="D773" t="str">
            <v>Chi Nhaùnh Cty CP Söõa VN Taïi Caàn Thô</v>
          </cell>
          <cell r="F773" t="str">
            <v>Ñaàu Tö &amp; Phaùt Trieån</v>
          </cell>
          <cell r="G773" t="str">
            <v>Caàn Thô</v>
          </cell>
          <cell r="H773" t="str">
            <v>Traû tieân mua söõa hoäp caùc loaïi</v>
          </cell>
        </row>
        <row r="774">
          <cell r="A774">
            <v>25</v>
          </cell>
          <cell r="B774">
            <v>38068</v>
          </cell>
          <cell r="C774">
            <v>99</v>
          </cell>
          <cell r="D774" t="str">
            <v xml:space="preserve">Löu Thò Myõ Phöôïng (CTyTNHH Taân Thaùi Thònh) </v>
          </cell>
          <cell r="F774" t="str">
            <v>AÙ Chaâu</v>
          </cell>
          <cell r="G774" t="str">
            <v>Hoà Chí Minh</v>
          </cell>
          <cell r="H774" t="str">
            <v>Traû tieàn mua nöôùc bí ñao</v>
          </cell>
        </row>
        <row r="775">
          <cell r="A775">
            <v>26</v>
          </cell>
          <cell r="B775">
            <v>38068</v>
          </cell>
          <cell r="C775">
            <v>31</v>
          </cell>
          <cell r="D775" t="str">
            <v>Cty Daàu Aên Golden Hope - Nhaø Beø</v>
          </cell>
          <cell r="F775" t="str">
            <v>Sôû Giao Dòch II CTVN</v>
          </cell>
          <cell r="G775" t="str">
            <v>Hoà Chí Minh</v>
          </cell>
          <cell r="H775" t="str">
            <v>Traû tieàn mua daàu Marvela(TT.CM)</v>
          </cell>
        </row>
        <row r="776">
          <cell r="A776">
            <v>27</v>
          </cell>
          <cell r="B776">
            <v>38068</v>
          </cell>
          <cell r="C776">
            <v>73</v>
          </cell>
          <cell r="D776" t="str">
            <v>Cty. TNHH SX.TM.HMP Myõ Haûo</v>
          </cell>
          <cell r="F776" t="str">
            <v>Ngoaïi Thöông</v>
          </cell>
          <cell r="G776" t="str">
            <v>Hoà Chí Minh</v>
          </cell>
          <cell r="H776" t="str">
            <v>Traû tieàn mua nöôùc röûa cheùn  (TT.CM)</v>
          </cell>
        </row>
        <row r="777">
          <cell r="A777">
            <v>25</v>
          </cell>
          <cell r="B777">
            <v>38068</v>
          </cell>
          <cell r="C777">
            <v>36</v>
          </cell>
          <cell r="D777" t="str">
            <v>XN Xaêng Daàu Daàu Khí Vuõng Taøu</v>
          </cell>
          <cell r="F777" t="str">
            <v>Coâng Thöông</v>
          </cell>
          <cell r="G777" t="str">
            <v>Baø Ròa-Vuõng Taøu</v>
          </cell>
          <cell r="H777" t="str">
            <v>Traû tieàn mua xaêng daàu</v>
          </cell>
        </row>
        <row r="778">
          <cell r="A778">
            <v>24</v>
          </cell>
          <cell r="B778">
            <v>38068</v>
          </cell>
          <cell r="C778">
            <v>3</v>
          </cell>
          <cell r="D778" t="str">
            <v>Cty Coå Phaàn Boät Giaët Lix</v>
          </cell>
          <cell r="F778" t="str">
            <v>Coâng Thöông CN 14</v>
          </cell>
          <cell r="G778" t="str">
            <v>Hoà Chí Minh</v>
          </cell>
          <cell r="H778" t="str">
            <v>Traû tieàn boät giaët</v>
          </cell>
        </row>
        <row r="779">
          <cell r="A779">
            <v>26</v>
          </cell>
          <cell r="B779">
            <v>38068</v>
          </cell>
          <cell r="C779">
            <v>1</v>
          </cell>
          <cell r="D779" t="str">
            <v>Nhaø Maùy Thuoác Laù Saøi Goøn</v>
          </cell>
          <cell r="F779" t="str">
            <v>Sôû Giao Dòch II CTVN</v>
          </cell>
          <cell r="G779" t="str">
            <v>Hoà Chí Minh</v>
          </cell>
          <cell r="H779" t="str">
            <v>Traû tieàn mua thuoác laù</v>
          </cell>
        </row>
        <row r="780">
          <cell r="A780">
            <v>27</v>
          </cell>
          <cell r="B780">
            <v>38068</v>
          </cell>
          <cell r="C780">
            <v>14</v>
          </cell>
          <cell r="D780" t="str">
            <v>Coâng Ty Theùp Mieàn Nam</v>
          </cell>
          <cell r="F780" t="str">
            <v>Coâng Thöông CN I</v>
          </cell>
          <cell r="G780" t="str">
            <v>Hoà Chí Minh</v>
          </cell>
          <cell r="H780" t="str">
            <v xml:space="preserve">Traû tieàn mua haøng cho CN Mieàn Taây C.Ty Theùp Mieàn Nam </v>
          </cell>
        </row>
        <row r="781">
          <cell r="A781">
            <v>28</v>
          </cell>
          <cell r="B781">
            <v>38069</v>
          </cell>
          <cell r="C781">
            <v>5</v>
          </cell>
          <cell r="D781" t="str">
            <v>Cty TNHH TMaïi Thaønh Long</v>
          </cell>
          <cell r="F781" t="str">
            <v>Coâng Thöong CN6</v>
          </cell>
          <cell r="G781" t="str">
            <v>Hoà Chí Minh</v>
          </cell>
          <cell r="H781" t="str">
            <v>Traû tieàn mua boät ngoït</v>
          </cell>
        </row>
        <row r="782">
          <cell r="A782">
            <v>29</v>
          </cell>
          <cell r="B782">
            <v>38069</v>
          </cell>
          <cell r="C782">
            <v>105</v>
          </cell>
          <cell r="D782" t="str">
            <v>XN Kinh Doanh Thöông Maïi-CTy Kho Vaän Mieàn Nam</v>
          </cell>
          <cell r="F782" t="str">
            <v>Coâng Thöông CN 4</v>
          </cell>
          <cell r="G782" t="str">
            <v>Hoà Chí Minh</v>
          </cell>
          <cell r="H782" t="str">
            <v xml:space="preserve">Traû tieàn mua nhôùt </v>
          </cell>
        </row>
        <row r="783">
          <cell r="A783">
            <v>28</v>
          </cell>
          <cell r="B783">
            <v>38069</v>
          </cell>
          <cell r="C783">
            <v>5</v>
          </cell>
          <cell r="D783" t="str">
            <v>Cty TNHH TMaïi Thaønh Long</v>
          </cell>
          <cell r="F783" t="str">
            <v>Coâng Thöong CN6</v>
          </cell>
          <cell r="G783" t="str">
            <v>Hoà Chí Minh</v>
          </cell>
          <cell r="H783" t="str">
            <v>Traû tieàn mua boät ngoït</v>
          </cell>
        </row>
        <row r="784">
          <cell r="A784">
            <v>28</v>
          </cell>
          <cell r="B784">
            <v>38070</v>
          </cell>
          <cell r="C784">
            <v>106</v>
          </cell>
          <cell r="D784" t="str">
            <v>CTy Phaàn meàm vaø Truyeàn thoâng  VASC</v>
          </cell>
          <cell r="F784" t="str">
            <v>Sôû Giao Dòch I CTVN</v>
          </cell>
          <cell r="G784" t="str">
            <v>Haø Noäi</v>
          </cell>
          <cell r="H784" t="str">
            <v>Traûtieàn phí dòch vuï Vietlaw-teân truy caäp baotranquan</v>
          </cell>
        </row>
        <row r="785">
          <cell r="A785">
            <v>29</v>
          </cell>
          <cell r="B785">
            <v>38070</v>
          </cell>
          <cell r="C785">
            <v>28</v>
          </cell>
          <cell r="D785" t="str">
            <v>Chi Nhaùnh Cty CP Söõa VN Taïi Caàn Thô</v>
          </cell>
          <cell r="F785" t="str">
            <v>Ñaàu Tö &amp; Phaùt Trieån</v>
          </cell>
          <cell r="G785" t="str">
            <v>Caàn Thô</v>
          </cell>
          <cell r="H785" t="str">
            <v>Traû tieân mua söõa hoäp caùc loaïi</v>
          </cell>
        </row>
        <row r="786">
          <cell r="A786">
            <v>30</v>
          </cell>
          <cell r="B786">
            <v>38070</v>
          </cell>
          <cell r="C786">
            <v>9</v>
          </cell>
          <cell r="D786" t="str">
            <v>Castrol Vieät Nam Ltd</v>
          </cell>
          <cell r="F786" t="str">
            <v>Ngoaïi Thöông</v>
          </cell>
          <cell r="G786" t="str">
            <v>Hoà Chí Minh</v>
          </cell>
          <cell r="H786" t="str">
            <v>Traû tieàn mua nhôùt Castrol</v>
          </cell>
        </row>
        <row r="787">
          <cell r="A787">
            <v>30</v>
          </cell>
          <cell r="B787">
            <v>38071</v>
          </cell>
          <cell r="C787">
            <v>21</v>
          </cell>
          <cell r="D787" t="str">
            <v>Cty Coå Phaàn Vaät Tö  Haäu Giang</v>
          </cell>
          <cell r="F787" t="str">
            <v>Coâng Thöông</v>
          </cell>
          <cell r="G787" t="str">
            <v>Caàn Thô</v>
          </cell>
          <cell r="H787" t="str">
            <v>Traû tieàn mua gaz</v>
          </cell>
        </row>
        <row r="788">
          <cell r="A788">
            <v>31</v>
          </cell>
          <cell r="B788">
            <v>38072</v>
          </cell>
          <cell r="C788">
            <v>73</v>
          </cell>
          <cell r="D788" t="str">
            <v>Cty. TNHH SX.TM.HMP Myõ Haûo</v>
          </cell>
          <cell r="F788" t="str">
            <v>Ngoaïi Thöông</v>
          </cell>
          <cell r="G788" t="str">
            <v>Hoà Chí Minh</v>
          </cell>
          <cell r="H788" t="str">
            <v>Traû tieàn mua nöôùc röûa cheùn  (TT.BL)</v>
          </cell>
        </row>
        <row r="789">
          <cell r="A789">
            <v>32</v>
          </cell>
          <cell r="B789">
            <v>38072</v>
          </cell>
          <cell r="C789">
            <v>66</v>
          </cell>
          <cell r="D789" t="str">
            <v>Cty UNI PRESIDENT</v>
          </cell>
          <cell r="F789" t="str">
            <v>ANZ</v>
          </cell>
          <cell r="G789" t="str">
            <v>Hoà Chí Minh</v>
          </cell>
          <cell r="H789" t="str">
            <v>Traû tieàn mua mì Unif</v>
          </cell>
        </row>
        <row r="790">
          <cell r="A790">
            <v>31</v>
          </cell>
          <cell r="B790">
            <v>38072</v>
          </cell>
          <cell r="C790">
            <v>5</v>
          </cell>
          <cell r="D790" t="str">
            <v>Cty TNHH TMaïi Thaønh Long</v>
          </cell>
          <cell r="F790" t="str">
            <v>Coâng Thöong CN6</v>
          </cell>
          <cell r="G790" t="str">
            <v>Hoà Chí Minh</v>
          </cell>
          <cell r="H790" t="str">
            <v>Traû tieàn mua boät ngoït</v>
          </cell>
        </row>
        <row r="791">
          <cell r="A791">
            <v>32</v>
          </cell>
          <cell r="B791">
            <v>38072</v>
          </cell>
          <cell r="C791">
            <v>22</v>
          </cell>
          <cell r="D791" t="str">
            <v>Cty Deät Long An</v>
          </cell>
          <cell r="F791" t="str">
            <v>Coâng Thöông</v>
          </cell>
          <cell r="G791" t="str">
            <v>Long An</v>
          </cell>
          <cell r="H791" t="str">
            <v>Haøng deät Long An</v>
          </cell>
        </row>
        <row r="792">
          <cell r="A792">
            <v>33</v>
          </cell>
          <cell r="B792">
            <v>38072</v>
          </cell>
          <cell r="C792">
            <v>8</v>
          </cell>
          <cell r="D792" t="str">
            <v>Cty Xi Maêng Haø Tieân II</v>
          </cell>
          <cell r="F792" t="str">
            <v>Coâng Thöông</v>
          </cell>
          <cell r="G792" t="str">
            <v>Kieân Giang</v>
          </cell>
          <cell r="H792" t="str">
            <v>Traû tieàn mua xi maêng 150taán</v>
          </cell>
        </row>
        <row r="793">
          <cell r="A793">
            <v>34</v>
          </cell>
          <cell r="B793">
            <v>38075</v>
          </cell>
          <cell r="C793">
            <v>8</v>
          </cell>
          <cell r="D793" t="str">
            <v>Cty Xi Maêng Haø Tieân II</v>
          </cell>
          <cell r="F793" t="str">
            <v>Coâng Thöông</v>
          </cell>
          <cell r="G793" t="str">
            <v>Kieân Giang</v>
          </cell>
          <cell r="H793" t="str">
            <v>Traû tieàn mua xi maêng 150taán</v>
          </cell>
        </row>
        <row r="794">
          <cell r="A794">
            <v>35</v>
          </cell>
          <cell r="B794">
            <v>38075</v>
          </cell>
          <cell r="C794">
            <v>7</v>
          </cell>
          <cell r="D794" t="str">
            <v>Xí Nghieäp Colusa-Miliket</v>
          </cell>
          <cell r="F794" t="str">
            <v>Ñaàu Tö &amp; Phaùt Trieån CN Thuû Ñöùc</v>
          </cell>
          <cell r="G794" t="str">
            <v>Hoà Chí Minh</v>
          </cell>
          <cell r="H794" t="str">
            <v>Traû tieàn mì Colusa</v>
          </cell>
        </row>
        <row r="795">
          <cell r="A795">
            <v>35</v>
          </cell>
          <cell r="B795">
            <v>38075</v>
          </cell>
          <cell r="C795">
            <v>93</v>
          </cell>
          <cell r="D795" t="str">
            <v>Cty Coå Phaàn Giaáy Vieãn Ñoâng</v>
          </cell>
          <cell r="F795" t="str">
            <v>Coâng Thöông CN 12</v>
          </cell>
          <cell r="G795" t="str">
            <v>Hoà Chí Minh</v>
          </cell>
          <cell r="H795" t="str">
            <v>Traû tieàn mua giaáy Vieãn Ñoâng</v>
          </cell>
        </row>
        <row r="796">
          <cell r="A796">
            <v>32</v>
          </cell>
          <cell r="B796">
            <v>38075</v>
          </cell>
          <cell r="C796">
            <v>31</v>
          </cell>
          <cell r="D796" t="str">
            <v>Cty Daàu Aên Golden Hope - Nhaø Beø</v>
          </cell>
          <cell r="F796" t="str">
            <v>Sôû Giao Dòch II CTVN</v>
          </cell>
          <cell r="G796" t="str">
            <v>Hoà Chí Minh</v>
          </cell>
          <cell r="H796" t="str">
            <v>Traû tieàn mua daàu Marvela(TT.CM)</v>
          </cell>
        </row>
        <row r="797">
          <cell r="A797">
            <v>33</v>
          </cell>
          <cell r="B797">
            <v>38076</v>
          </cell>
          <cell r="C797">
            <v>28</v>
          </cell>
          <cell r="D797" t="str">
            <v>Chi Nhaùnh Cty CP Söõa VN Taïi Caàn Thô</v>
          </cell>
          <cell r="F797" t="str">
            <v>Ñaàu Tö &amp; Phaùt Trieån</v>
          </cell>
          <cell r="G797" t="str">
            <v>Caàn Thô</v>
          </cell>
          <cell r="H797" t="str">
            <v>Traû tieân mua söõa hoäp caùc loaïi</v>
          </cell>
        </row>
        <row r="798">
          <cell r="A798">
            <v>34</v>
          </cell>
          <cell r="B798">
            <v>38076</v>
          </cell>
          <cell r="C798">
            <v>90</v>
          </cell>
          <cell r="D798" t="str">
            <v>CN CTy. CP Ñöôøng Bieân Hoøa taïi Caàn Thô</v>
          </cell>
          <cell r="F798" t="str">
            <v>Coâng Thöông</v>
          </cell>
          <cell r="G798" t="str">
            <v>Caàn Thô</v>
          </cell>
          <cell r="H798" t="str">
            <v>Traû tieàn mua ñöôøng BH</v>
          </cell>
        </row>
        <row r="799">
          <cell r="A799">
            <v>35</v>
          </cell>
          <cell r="B799">
            <v>38076</v>
          </cell>
          <cell r="C799">
            <v>27</v>
          </cell>
          <cell r="D799" t="str">
            <v>Cty TNHH Quoác Teá Nagarjuna</v>
          </cell>
          <cell r="F799" t="str">
            <v>INDOVINA</v>
          </cell>
          <cell r="G799" t="str">
            <v>Hoà Chí Minh</v>
          </cell>
          <cell r="H799" t="str">
            <v>Traû tieàn mua ñöôøng</v>
          </cell>
        </row>
        <row r="800">
          <cell r="A800">
            <v>36</v>
          </cell>
          <cell r="B800">
            <v>38076</v>
          </cell>
          <cell r="C800">
            <v>36</v>
          </cell>
          <cell r="D800" t="str">
            <v>XN Xaêng Daàu Daàu Khí Vuõng Taøu</v>
          </cell>
          <cell r="F800" t="str">
            <v>Coâng Thöông</v>
          </cell>
          <cell r="G800" t="str">
            <v>Baø Ròa-Vuõng Taøu</v>
          </cell>
          <cell r="H800" t="str">
            <v>Traû tieàn mua xaêng daàu</v>
          </cell>
        </row>
        <row r="801">
          <cell r="A801">
            <v>37</v>
          </cell>
          <cell r="B801">
            <v>38077</v>
          </cell>
          <cell r="C801">
            <v>41</v>
          </cell>
          <cell r="D801" t="str">
            <v>Cty Xi Maêng Nghi Sôn</v>
          </cell>
          <cell r="F801" t="str">
            <v>Coâng Thöông CN 9</v>
          </cell>
          <cell r="G801" t="str">
            <v>Hoà Chí Minh</v>
          </cell>
          <cell r="H801" t="str">
            <v>Traû tieàn mua xi maêng 400taán</v>
          </cell>
        </row>
        <row r="802">
          <cell r="A802">
            <v>38</v>
          </cell>
          <cell r="B802">
            <v>38077</v>
          </cell>
          <cell r="C802">
            <v>14</v>
          </cell>
          <cell r="D802" t="str">
            <v>Coâng Ty Theùp Mieàn Nam</v>
          </cell>
          <cell r="F802" t="str">
            <v>Coâng Thöông CN I</v>
          </cell>
          <cell r="G802" t="str">
            <v>Hoà Chí Minh</v>
          </cell>
          <cell r="H802" t="str">
            <v xml:space="preserve">Traû tieàn mua haøng cho CN Mieàn Taây C.Ty Theùp Mieàn Nam </v>
          </cell>
        </row>
        <row r="803">
          <cell r="A803">
            <v>36</v>
          </cell>
          <cell r="B803">
            <v>38077</v>
          </cell>
          <cell r="C803">
            <v>19</v>
          </cell>
          <cell r="D803" t="str">
            <v>Cty LD Khí Ñoát Saøi Goøn (Elf)</v>
          </cell>
          <cell r="F803" t="str">
            <v>Eximbank</v>
          </cell>
          <cell r="G803" t="str">
            <v>Hoà Chí Minh</v>
          </cell>
          <cell r="H803" t="str">
            <v>Traû tieàn mua gaz</v>
          </cell>
        </row>
        <row r="804">
          <cell r="A804">
            <v>39</v>
          </cell>
          <cell r="B804">
            <v>38077</v>
          </cell>
          <cell r="C804">
            <v>98</v>
          </cell>
          <cell r="D804" t="str">
            <v>CTy Lieân Doanh Xi Maêng Haø Tieân II-Caàn Thô</v>
          </cell>
          <cell r="F804" t="str">
            <v>Coâng Thöông</v>
          </cell>
          <cell r="G804" t="str">
            <v>Caàn Thô</v>
          </cell>
          <cell r="H804" t="str">
            <v xml:space="preserve">Traû tieàn mua xi maêng </v>
          </cell>
        </row>
        <row r="805">
          <cell r="A805">
            <v>40</v>
          </cell>
          <cell r="B805">
            <v>38077</v>
          </cell>
          <cell r="C805">
            <v>3</v>
          </cell>
          <cell r="D805" t="str">
            <v>Cty Coå Phaàn Boät Giaët Lix</v>
          </cell>
          <cell r="F805" t="str">
            <v>Coâng Thöông CN 14</v>
          </cell>
          <cell r="G805" t="str">
            <v>Hoà Chí Minh</v>
          </cell>
          <cell r="H805" t="str">
            <v>Traû tieàn mua boät giaët</v>
          </cell>
        </row>
        <row r="806">
          <cell r="A806">
            <v>1</v>
          </cell>
          <cell r="B806">
            <v>38078</v>
          </cell>
          <cell r="C806">
            <v>8</v>
          </cell>
          <cell r="D806" t="str">
            <v>Cty Xi Maêng Haø Tieân II</v>
          </cell>
          <cell r="F806" t="str">
            <v>Coâng Thöông</v>
          </cell>
          <cell r="G806" t="str">
            <v>Kieân Giang</v>
          </cell>
          <cell r="H806" t="str">
            <v>Traû tieàn mua xi maêng 300taán</v>
          </cell>
        </row>
        <row r="807">
          <cell r="A807">
            <v>2</v>
          </cell>
          <cell r="B807">
            <v>38079</v>
          </cell>
          <cell r="C807">
            <v>36</v>
          </cell>
          <cell r="D807" t="str">
            <v>XN Xaêng Daàu Daàu Khí Vuõng Taøu</v>
          </cell>
          <cell r="F807" t="str">
            <v>Coâng Thöông</v>
          </cell>
          <cell r="G807" t="str">
            <v>Baø Ròa-Vuõng Taøu</v>
          </cell>
          <cell r="H807" t="str">
            <v>Traû tieàn mua xaêng daàu</v>
          </cell>
        </row>
        <row r="808">
          <cell r="A808">
            <v>3</v>
          </cell>
          <cell r="B808">
            <v>38079</v>
          </cell>
          <cell r="C808">
            <v>5</v>
          </cell>
          <cell r="D808" t="str">
            <v>Cty TNHH TMaïi Thaønh Long</v>
          </cell>
          <cell r="F808" t="str">
            <v>Coâng Thöong CN6</v>
          </cell>
          <cell r="G808" t="str">
            <v>Hoà Chí Minh</v>
          </cell>
          <cell r="H808" t="str">
            <v>Traû tieàn mua boät ngoït</v>
          </cell>
        </row>
        <row r="809">
          <cell r="A809">
            <v>1</v>
          </cell>
          <cell r="B809">
            <v>38079</v>
          </cell>
          <cell r="C809">
            <v>86</v>
          </cell>
          <cell r="D809" t="str">
            <v xml:space="preserve"> Baûo Minh Baïc Lieâu</v>
          </cell>
          <cell r="F809" t="str">
            <v>Phöông Ñoâng</v>
          </cell>
          <cell r="G809" t="str">
            <v>Baïc Lieâu</v>
          </cell>
          <cell r="H809" t="str">
            <v>Traû tieàn mua Baûo Hieåm  Baûo Minh ñôït 2</v>
          </cell>
        </row>
        <row r="810">
          <cell r="A810">
            <v>2</v>
          </cell>
          <cell r="B810">
            <v>38079</v>
          </cell>
          <cell r="C810">
            <v>51</v>
          </cell>
          <cell r="D810" t="str">
            <v xml:space="preserve">Trung Taâm Thoâng Tin Thöông Maïi </v>
          </cell>
          <cell r="F810" t="str">
            <v xml:space="preserve">Ngoaïi Thöông </v>
          </cell>
          <cell r="G810" t="str">
            <v>Haø Noâi</v>
          </cell>
          <cell r="H810" t="str">
            <v>Traû tieàn giôùi thieäu thoâng tin treân baùo TT.Thoâng Tin.TMaïi</v>
          </cell>
        </row>
        <row r="811">
          <cell r="A811">
            <v>4</v>
          </cell>
          <cell r="B811">
            <v>38082</v>
          </cell>
          <cell r="C811">
            <v>17</v>
          </cell>
          <cell r="D811" t="str">
            <v>Cty Daàu Khí -TP/HCM (Saøi Goøn Petro)</v>
          </cell>
          <cell r="F811" t="str">
            <v>Ngoaïi Thöông</v>
          </cell>
          <cell r="G811" t="str">
            <v>Hoà Chí Minh</v>
          </cell>
          <cell r="H811" t="str">
            <v>Traû tieàn mua xaêng daàu</v>
          </cell>
        </row>
        <row r="812">
          <cell r="A812">
            <v>3</v>
          </cell>
          <cell r="B812">
            <v>38082</v>
          </cell>
          <cell r="C812">
            <v>28</v>
          </cell>
          <cell r="D812" t="str">
            <v>Chi Nhaùnh Cty CP Söõa VN Taïi Caàn Thô</v>
          </cell>
          <cell r="F812" t="str">
            <v>Ñaàu Tö &amp; Phaùt Trieån</v>
          </cell>
          <cell r="G812" t="str">
            <v>Caàn Thô</v>
          </cell>
          <cell r="H812" t="str">
            <v>Traû tieân mua söõa hoäp caùc loaïi</v>
          </cell>
        </row>
        <row r="813">
          <cell r="A813">
            <v>5</v>
          </cell>
          <cell r="B813">
            <v>38083</v>
          </cell>
          <cell r="C813">
            <v>98</v>
          </cell>
          <cell r="D813" t="str">
            <v>CTy Lieân Doanh Xi Maêng Haø Tieân II-Caàn Thô</v>
          </cell>
          <cell r="F813" t="str">
            <v>Coâng Thöông</v>
          </cell>
          <cell r="G813" t="str">
            <v>Caàn Thô</v>
          </cell>
          <cell r="H813" t="str">
            <v xml:space="preserve">Traû tieàn mua xi maêng </v>
          </cell>
        </row>
        <row r="814">
          <cell r="A814">
            <v>6</v>
          </cell>
          <cell r="B814">
            <v>38083</v>
          </cell>
          <cell r="C814">
            <v>1</v>
          </cell>
          <cell r="D814" t="str">
            <v>Nhaø Maùy Thuoác Laù Saøi Goøn</v>
          </cell>
          <cell r="F814" t="str">
            <v>Sôû Giao Dòch II CTVN</v>
          </cell>
          <cell r="G814" t="str">
            <v>Hoà Chí Minh</v>
          </cell>
          <cell r="H814" t="str">
            <v>Traû tieàn mua thuoác laù</v>
          </cell>
        </row>
        <row r="815">
          <cell r="A815">
            <v>7</v>
          </cell>
          <cell r="B815">
            <v>38083</v>
          </cell>
          <cell r="C815">
            <v>100</v>
          </cell>
          <cell r="D815" t="str">
            <v>CTy TNHH TM &amp; SX Vieät Tuøng</v>
          </cell>
          <cell r="F815" t="str">
            <v>Coâng Thöông CN 12</v>
          </cell>
          <cell r="G815" t="str">
            <v>Hoà Chí Minh</v>
          </cell>
          <cell r="H815" t="str">
            <v>Traû tieàn mua caù moøi</v>
          </cell>
        </row>
        <row r="816">
          <cell r="A816">
            <v>8</v>
          </cell>
          <cell r="B816">
            <v>38084</v>
          </cell>
          <cell r="C816">
            <v>8</v>
          </cell>
          <cell r="D816" t="str">
            <v>Cty Xi Maêng Haø Tieân II</v>
          </cell>
          <cell r="F816" t="str">
            <v>Coâng Thöông</v>
          </cell>
          <cell r="G816" t="str">
            <v>Kieân Giang</v>
          </cell>
          <cell r="H816" t="str">
            <v>Traû tieàn mua xi maêng 150taán</v>
          </cell>
        </row>
        <row r="817">
          <cell r="A817">
            <v>9</v>
          </cell>
          <cell r="B817">
            <v>38084</v>
          </cell>
          <cell r="C817">
            <v>27</v>
          </cell>
          <cell r="D817" t="str">
            <v>Cty TNHH Quoác Teá Nagarjuna</v>
          </cell>
          <cell r="F817" t="str">
            <v>INDOVINA</v>
          </cell>
          <cell r="G817" t="str">
            <v>Hoà Chí Minh</v>
          </cell>
          <cell r="H817" t="str">
            <v>Traû tieàn mua ñöôøng</v>
          </cell>
        </row>
        <row r="818">
          <cell r="A818">
            <v>4</v>
          </cell>
          <cell r="B818">
            <v>38084</v>
          </cell>
          <cell r="C818">
            <v>47</v>
          </cell>
          <cell r="D818" t="str">
            <v>CTy Baûo Hieåm Baïc Lieâu</v>
          </cell>
          <cell r="F818" t="str">
            <v>NN&amp;PTNT</v>
          </cell>
          <cell r="G818" t="str">
            <v>Baïc Lieâu</v>
          </cell>
          <cell r="H818" t="str">
            <v>Mua Baûo hieåm tai naïn cho  CB-CNC naêm 2004</v>
          </cell>
        </row>
        <row r="819">
          <cell r="A819">
            <v>5</v>
          </cell>
          <cell r="B819">
            <v>38084</v>
          </cell>
          <cell r="C819">
            <v>99</v>
          </cell>
          <cell r="D819" t="str">
            <v xml:space="preserve">Löu Thò Myõ Phöôïng (CTyTNHH Taân Thaùi Thònh) </v>
          </cell>
          <cell r="F819" t="str">
            <v>AÙ Chaâu</v>
          </cell>
          <cell r="G819" t="str">
            <v>Hoà Chí Minh</v>
          </cell>
          <cell r="H819" t="str">
            <v>Traû tieàn mua nöôùc yeán</v>
          </cell>
        </row>
        <row r="820">
          <cell r="A820">
            <v>6</v>
          </cell>
          <cell r="B820">
            <v>38084</v>
          </cell>
          <cell r="C820">
            <v>44</v>
          </cell>
          <cell r="D820" t="str">
            <v>CTy Ñieän Baùo Ñieän Thoaïi Baïc Lieâu</v>
          </cell>
          <cell r="F820" t="str">
            <v xml:space="preserve">Coâng Thöông </v>
          </cell>
          <cell r="G820" t="str">
            <v>Baïc Lieâu</v>
          </cell>
          <cell r="H820" t="str">
            <v>Traû tieàn ñieän thoaïi thaùng 03/2004</v>
          </cell>
        </row>
        <row r="821">
          <cell r="A821">
            <v>7</v>
          </cell>
          <cell r="B821">
            <v>38085</v>
          </cell>
          <cell r="C821">
            <v>31</v>
          </cell>
          <cell r="D821" t="str">
            <v>Cty Daàu Aên Golden Hope - Nhaø Beø</v>
          </cell>
          <cell r="F821" t="str">
            <v>Sôû Giao Dòch II CTVN</v>
          </cell>
          <cell r="G821" t="str">
            <v>Hoà Chí Minh</v>
          </cell>
          <cell r="H821" t="str">
            <v>Traû tieàn mua daàu Marvela</v>
          </cell>
        </row>
        <row r="822">
          <cell r="A822">
            <v>8</v>
          </cell>
          <cell r="B822">
            <v>38086</v>
          </cell>
          <cell r="C822">
            <v>31</v>
          </cell>
          <cell r="D822" t="str">
            <v>Cty Daàu Aên Golden Hope - Nhaø Beø</v>
          </cell>
          <cell r="F822" t="str">
            <v>Sôû Giao Dòch II CTVN</v>
          </cell>
          <cell r="G822" t="str">
            <v>Hoà Chí Minh</v>
          </cell>
          <cell r="H822" t="str">
            <v>Traû tieàn mua daàu Marvela(TT.TN.Hoä Phoøng )</v>
          </cell>
        </row>
        <row r="823">
          <cell r="A823">
            <v>10</v>
          </cell>
          <cell r="B823">
            <v>38086</v>
          </cell>
          <cell r="C823">
            <v>8</v>
          </cell>
          <cell r="D823" t="str">
            <v>Cty Xi Maêng Haø Tieân II</v>
          </cell>
          <cell r="F823" t="str">
            <v>Coâng Thöông</v>
          </cell>
          <cell r="G823" t="str">
            <v>Kieân Giang</v>
          </cell>
          <cell r="H823" t="str">
            <v>Traû tieàn mua xi maêng 100taán</v>
          </cell>
        </row>
        <row r="824">
          <cell r="A824">
            <v>11</v>
          </cell>
          <cell r="B824">
            <v>38086</v>
          </cell>
          <cell r="C824">
            <v>36</v>
          </cell>
          <cell r="D824" t="str">
            <v>XN Xaêng Daàu Daàu Khí Vuõng Taøu</v>
          </cell>
          <cell r="F824" t="str">
            <v>Coâng Thöông</v>
          </cell>
          <cell r="G824" t="str">
            <v>Baø Ròa-Vuõng Taøu</v>
          </cell>
          <cell r="H824" t="str">
            <v>Traû tieàn mua xaêng daàu</v>
          </cell>
        </row>
        <row r="825">
          <cell r="A825">
            <v>12</v>
          </cell>
          <cell r="B825">
            <v>38086</v>
          </cell>
          <cell r="C825">
            <v>14</v>
          </cell>
          <cell r="D825" t="str">
            <v>Coâng Ty Theùp Mieàn Nam</v>
          </cell>
          <cell r="F825" t="str">
            <v>Coâng Thöông CN I</v>
          </cell>
          <cell r="G825" t="str">
            <v>Hoà Chí Minh</v>
          </cell>
          <cell r="H825" t="str">
            <v xml:space="preserve">Traû tieàn mua haøng cho CN Mieàn Taây C.Ty Theùp Mieàn Nam </v>
          </cell>
        </row>
        <row r="826">
          <cell r="A826">
            <v>13</v>
          </cell>
          <cell r="B826">
            <v>38086</v>
          </cell>
          <cell r="C826">
            <v>10</v>
          </cell>
          <cell r="D826" t="str">
            <v>Cty TNHH Daàu Nhôùt vaø Hoùa Chaát VN</v>
          </cell>
          <cell r="F826" t="str">
            <v>Hoàng Kong&amp; Thöôïng Haûi</v>
          </cell>
          <cell r="G826" t="str">
            <v>Hoà Chí Minh</v>
          </cell>
          <cell r="H826" t="str">
            <v>Traû tieàn mua nhôùt</v>
          </cell>
        </row>
        <row r="827">
          <cell r="A827">
            <v>9</v>
          </cell>
          <cell r="B827">
            <v>38089</v>
          </cell>
          <cell r="C827">
            <v>31</v>
          </cell>
          <cell r="D827" t="str">
            <v>Cty Daàu Aên Golden Hope - Nhaø Beø</v>
          </cell>
          <cell r="F827" t="str">
            <v>Sôû Giao Dòch II CTVN</v>
          </cell>
          <cell r="G827" t="str">
            <v>Hoà Chí Minh</v>
          </cell>
          <cell r="H827" t="str">
            <v>Traû tieàn mua daàu Marvela(TT.TN.BL )</v>
          </cell>
        </row>
        <row r="828">
          <cell r="A828">
            <v>10</v>
          </cell>
          <cell r="B828">
            <v>38089</v>
          </cell>
          <cell r="C828">
            <v>73</v>
          </cell>
          <cell r="D828" t="str">
            <v>Cty. TNHH SX.TM.HMP Myõ Haûo</v>
          </cell>
          <cell r="F828" t="str">
            <v>Ngoaïi Thöông</v>
          </cell>
          <cell r="G828" t="str">
            <v>Hoà Chí Minh</v>
          </cell>
          <cell r="H828" t="str">
            <v>Traû tieàn mua nöôùc röûa cheùn  (TT.BL:73.233.006ñ; TT.CM: 41.210.941ñ)</v>
          </cell>
        </row>
        <row r="829">
          <cell r="A829">
            <v>11</v>
          </cell>
          <cell r="B829">
            <v>38089</v>
          </cell>
          <cell r="C829">
            <v>28</v>
          </cell>
          <cell r="D829" t="str">
            <v>Chi Nhaùnh Cty CP Söõa VN Taïi Caàn Thô</v>
          </cell>
          <cell r="F829" t="str">
            <v>Ñaàu Tö &amp; Phaùt Trieån</v>
          </cell>
          <cell r="G829" t="str">
            <v>Caàn Thô</v>
          </cell>
          <cell r="H829" t="str">
            <v>Traû tieân mua söõa hoäp caùc loaïi</v>
          </cell>
        </row>
        <row r="830">
          <cell r="A830">
            <v>12</v>
          </cell>
          <cell r="B830">
            <v>38089</v>
          </cell>
          <cell r="C830">
            <v>85</v>
          </cell>
          <cell r="D830" t="str">
            <v>CTy TNHH TM Minh Tuøng</v>
          </cell>
          <cell r="F830" t="str">
            <v>Sôû Giao Dòch II CTVN</v>
          </cell>
          <cell r="G830" t="str">
            <v>Hoà Chí Minh</v>
          </cell>
          <cell r="H830" t="str">
            <v>Haøng ñieän maùy</v>
          </cell>
        </row>
        <row r="831">
          <cell r="A831">
            <v>12</v>
          </cell>
          <cell r="B831">
            <v>38089</v>
          </cell>
          <cell r="C831">
            <v>95</v>
          </cell>
          <cell r="D831" t="str">
            <v>Cty Deät May Thaønh Coâng - CN MieànTaây</v>
          </cell>
          <cell r="F831" t="str">
            <v>Ñaàu Tö &amp; Phaùt Trieån</v>
          </cell>
          <cell r="G831" t="str">
            <v>Caàn Thô</v>
          </cell>
          <cell r="H831" t="str">
            <v>Haøng may maëc Thaønh Coâng</v>
          </cell>
        </row>
        <row r="832">
          <cell r="A832">
            <v>13</v>
          </cell>
          <cell r="B832">
            <v>38089</v>
          </cell>
          <cell r="C832">
            <v>85</v>
          </cell>
          <cell r="D832" t="str">
            <v>CTy TNHH TM Minh Tuøng</v>
          </cell>
          <cell r="F832" t="str">
            <v>Sôû Giao Dòch II CTVN</v>
          </cell>
          <cell r="G832" t="str">
            <v>Hoà Chí Minh</v>
          </cell>
          <cell r="H832" t="str">
            <v>Haøng ñieän maùy</v>
          </cell>
        </row>
        <row r="833">
          <cell r="A833">
            <v>14</v>
          </cell>
          <cell r="B833">
            <v>38089</v>
          </cell>
          <cell r="C833">
            <v>105</v>
          </cell>
          <cell r="D833" t="str">
            <v>XN Kinh Doanh Thöông Maïi-CTy Kho Vaän Mieàn Nam</v>
          </cell>
          <cell r="F833" t="str">
            <v>Coâng Thöông CN 4</v>
          </cell>
          <cell r="G833" t="str">
            <v>Hoà Chí Minh</v>
          </cell>
          <cell r="H833" t="str">
            <v>Traû tieàn mua nhôùt</v>
          </cell>
        </row>
        <row r="834">
          <cell r="A834">
            <v>15</v>
          </cell>
          <cell r="B834">
            <v>38090</v>
          </cell>
          <cell r="C834">
            <v>8</v>
          </cell>
          <cell r="D834" t="str">
            <v>Cty Xi Maêng Haø Tieân II</v>
          </cell>
          <cell r="F834" t="str">
            <v>Coâng Thöông</v>
          </cell>
          <cell r="G834" t="str">
            <v>Kieân Giang</v>
          </cell>
          <cell r="H834" t="str">
            <v>Traû tieàn mua xi maêng 250taán</v>
          </cell>
        </row>
        <row r="835">
          <cell r="A835">
            <v>16</v>
          </cell>
          <cell r="B835">
            <v>38091</v>
          </cell>
          <cell r="C835">
            <v>5</v>
          </cell>
          <cell r="D835" t="str">
            <v>Cty TNHH TMaïi Thaønh Long</v>
          </cell>
          <cell r="F835" t="str">
            <v>Coâng Thöong CN6</v>
          </cell>
          <cell r="G835" t="str">
            <v>Hoà Chí Minh</v>
          </cell>
          <cell r="H835" t="str">
            <v>Traû tieàn mua boät ngoït</v>
          </cell>
        </row>
        <row r="836">
          <cell r="A836">
            <v>17</v>
          </cell>
          <cell r="B836">
            <v>38091</v>
          </cell>
          <cell r="C836">
            <v>1</v>
          </cell>
          <cell r="D836" t="str">
            <v>Nhaø Maùy Thuoác Laù Saøi Goøn</v>
          </cell>
          <cell r="F836" t="str">
            <v>Sôû Giao Dòch II CTVN</v>
          </cell>
          <cell r="G836" t="str">
            <v>Hoà Chí Minh</v>
          </cell>
          <cell r="H836" t="str">
            <v>Traû tieàn mua thuoáv laù</v>
          </cell>
        </row>
        <row r="837">
          <cell r="A837">
            <v>18</v>
          </cell>
          <cell r="B837">
            <v>38091</v>
          </cell>
          <cell r="C837">
            <v>14</v>
          </cell>
          <cell r="D837" t="str">
            <v>Coâng Ty Theùp Mieàn Nam</v>
          </cell>
          <cell r="F837" t="str">
            <v>Coâng Thöông CN I</v>
          </cell>
          <cell r="G837" t="str">
            <v>Hoà Chí Minh</v>
          </cell>
          <cell r="H837" t="str">
            <v xml:space="preserve">Traû tieàn mua haøng cho CN Mieàn Taây C.Ty Theùp Mieàn Nam </v>
          </cell>
        </row>
        <row r="838">
          <cell r="A838">
            <v>13</v>
          </cell>
          <cell r="B838">
            <v>38091</v>
          </cell>
          <cell r="C838">
            <v>28</v>
          </cell>
          <cell r="D838" t="str">
            <v>Chi Nhaùnh Cty CP Söõa VN Taïi Caàn Thô</v>
          </cell>
          <cell r="F838" t="str">
            <v>Ñaàu Tö &amp; Phaùt Trieån</v>
          </cell>
          <cell r="G838" t="str">
            <v>Caàn Thô</v>
          </cell>
          <cell r="H838" t="str">
            <v>Traû tieân mua söõa hoäp caùc loaïi</v>
          </cell>
        </row>
        <row r="839">
          <cell r="A839">
            <v>14</v>
          </cell>
          <cell r="B839">
            <v>38091</v>
          </cell>
          <cell r="C839">
            <v>73</v>
          </cell>
          <cell r="D839" t="str">
            <v>Cty. TNHH SX.TM.HMP Myõ Haûo</v>
          </cell>
          <cell r="F839" t="str">
            <v>Ngoaïi Thöông</v>
          </cell>
          <cell r="G839" t="str">
            <v>Hoà Chí Minh</v>
          </cell>
          <cell r="H839" t="str">
            <v>Traû tieàn mua nöôùc röûa cheùn  (TT.BL)</v>
          </cell>
        </row>
        <row r="840">
          <cell r="A840">
            <v>19</v>
          </cell>
          <cell r="B840">
            <v>38092</v>
          </cell>
          <cell r="C840">
            <v>36</v>
          </cell>
          <cell r="D840" t="str">
            <v>XN Xaêng Daàu Daàu Khí Vuõng Taøu</v>
          </cell>
          <cell r="F840" t="str">
            <v>Coâng Thöông</v>
          </cell>
          <cell r="G840" t="str">
            <v>Baø Ròa-Vuõng Taøu</v>
          </cell>
          <cell r="H840" t="str">
            <v>Traû tieàn mua xaêng daàu</v>
          </cell>
        </row>
        <row r="841">
          <cell r="A841">
            <v>15</v>
          </cell>
          <cell r="B841">
            <v>38092</v>
          </cell>
          <cell r="C841">
            <v>66</v>
          </cell>
          <cell r="D841" t="str">
            <v>Cty UNI PRESIDENT</v>
          </cell>
          <cell r="F841" t="str">
            <v>ANZ</v>
          </cell>
          <cell r="G841" t="str">
            <v>Hoà Chí Minh</v>
          </cell>
          <cell r="H841" t="str">
            <v>Traû tieàn mua mì Unif</v>
          </cell>
        </row>
        <row r="842">
          <cell r="A842">
            <v>16</v>
          </cell>
          <cell r="B842">
            <v>38092</v>
          </cell>
          <cell r="C842">
            <v>73</v>
          </cell>
          <cell r="D842" t="str">
            <v>Cty. TNHH SX.TM.HMP Myõ Haûo</v>
          </cell>
          <cell r="F842" t="str">
            <v>Ngoaïi Thöông</v>
          </cell>
          <cell r="G842" t="str">
            <v>Hoà Chí Minh</v>
          </cell>
          <cell r="H842" t="str">
            <v>Traû tieàn mua nöôùc röûa cheùn  (TT.BL)</v>
          </cell>
        </row>
        <row r="843">
          <cell r="A843">
            <v>17</v>
          </cell>
          <cell r="B843">
            <v>38093</v>
          </cell>
          <cell r="C843">
            <v>8</v>
          </cell>
          <cell r="D843" t="str">
            <v>Cty Xi Maêng Haø Tieân II</v>
          </cell>
          <cell r="F843" t="str">
            <v>Coâng Thöông</v>
          </cell>
          <cell r="G843" t="str">
            <v>Kieân Giang</v>
          </cell>
          <cell r="H843" t="str">
            <v>Traû tieàn mua xi maêng 100taán</v>
          </cell>
        </row>
        <row r="844">
          <cell r="A844">
            <v>18</v>
          </cell>
          <cell r="B844">
            <v>38096</v>
          </cell>
          <cell r="C844">
            <v>28</v>
          </cell>
          <cell r="D844" t="str">
            <v>Chi Nhaùnh Cty CP Söõa VN Taïi Caàn Thô</v>
          </cell>
          <cell r="F844" t="str">
            <v>Ñaàu Tö &amp; Phaùt Trieån</v>
          </cell>
          <cell r="G844" t="str">
            <v>Caàn Thô</v>
          </cell>
          <cell r="H844" t="str">
            <v>Traû tieân mua söõa hoäp caùc loaïi</v>
          </cell>
        </row>
        <row r="845">
          <cell r="A845">
            <v>19</v>
          </cell>
          <cell r="B845">
            <v>38096</v>
          </cell>
          <cell r="C845">
            <v>27</v>
          </cell>
          <cell r="D845" t="str">
            <v>Cty TNHH Quoác Teá Nagarjuna</v>
          </cell>
          <cell r="F845" t="str">
            <v>INDOVINA</v>
          </cell>
          <cell r="G845" t="str">
            <v>Hoà Chí Minh</v>
          </cell>
          <cell r="H845" t="str">
            <v>Traû tieàn mua ñöôøng</v>
          </cell>
        </row>
        <row r="846">
          <cell r="A846">
            <v>20</v>
          </cell>
          <cell r="B846">
            <v>38097</v>
          </cell>
          <cell r="C846">
            <v>3</v>
          </cell>
          <cell r="D846" t="str">
            <v>Cty Coå Phaàn Boät Giaët Lix</v>
          </cell>
          <cell r="F846" t="str">
            <v>Coâng Thöông CN 14</v>
          </cell>
          <cell r="G846" t="str">
            <v>Hoà Chí Minh</v>
          </cell>
          <cell r="H846" t="str">
            <v>Traû tieàn mua boät giaët</v>
          </cell>
        </row>
        <row r="847">
          <cell r="A847">
            <v>21</v>
          </cell>
          <cell r="B847">
            <v>38097</v>
          </cell>
          <cell r="C847">
            <v>14</v>
          </cell>
          <cell r="D847" t="str">
            <v>Coâng Ty Theùp Mieàn Nam</v>
          </cell>
          <cell r="F847" t="str">
            <v>Coâng Thöông CN I</v>
          </cell>
          <cell r="G847" t="str">
            <v>Hoà Chí Minh</v>
          </cell>
          <cell r="H847" t="str">
            <v xml:space="preserve">Traû tieàn mua haøng cho CN Mieàn Taây C.Ty Theùp Mieàn Nam </v>
          </cell>
        </row>
        <row r="848">
          <cell r="A848">
            <v>20</v>
          </cell>
          <cell r="B848">
            <v>38098</v>
          </cell>
          <cell r="C848">
            <v>31</v>
          </cell>
          <cell r="D848" t="str">
            <v>Cty Daàu Aên Golden Hope - Nhaø Beø</v>
          </cell>
          <cell r="F848" t="str">
            <v>Sôû Giao Dòch II CTVN</v>
          </cell>
          <cell r="G848" t="str">
            <v>Hoà Chí Minh</v>
          </cell>
          <cell r="H848" t="str">
            <v>Traû tieàn mua daàu aên (TT.TN.BL: 94.795.228ñ, TT.TN.CM: 73.654.240ñ)</v>
          </cell>
        </row>
        <row r="849">
          <cell r="A849">
            <v>21</v>
          </cell>
          <cell r="B849">
            <v>38098</v>
          </cell>
          <cell r="C849">
            <v>73</v>
          </cell>
          <cell r="D849" t="str">
            <v>Cty. TNHH SX.TM.HMP Myõ Haûo</v>
          </cell>
          <cell r="F849" t="str">
            <v>Ngoaïi Thöông</v>
          </cell>
          <cell r="G849" t="str">
            <v>Hoà Chí Minh</v>
          </cell>
          <cell r="H849" t="str">
            <v>Traû tieàn mua nöôùc röûa cheùn  (TT.BL)</v>
          </cell>
        </row>
        <row r="850">
          <cell r="A850">
            <v>22</v>
          </cell>
          <cell r="B850">
            <v>38098</v>
          </cell>
          <cell r="C850">
            <v>36</v>
          </cell>
          <cell r="D850" t="str">
            <v>XN Xaêng Daàu Daàu Khí Vuõng Taøu</v>
          </cell>
          <cell r="F850" t="str">
            <v>Coâng Thöông</v>
          </cell>
          <cell r="G850" t="str">
            <v>Baø Ròa-Vuõng Taøu</v>
          </cell>
          <cell r="H850" t="str">
            <v>Traû tieàn mua xaêng daàu</v>
          </cell>
        </row>
        <row r="851">
          <cell r="A851">
            <v>23</v>
          </cell>
          <cell r="B851">
            <v>38098</v>
          </cell>
          <cell r="C851">
            <v>41</v>
          </cell>
          <cell r="D851" t="str">
            <v>Cty Xi Maêng Nghi Sôn</v>
          </cell>
          <cell r="F851" t="str">
            <v>Coâng Thöông CN 9</v>
          </cell>
          <cell r="G851" t="str">
            <v>Hoà Chí Minh</v>
          </cell>
          <cell r="H851" t="str">
            <v>Traû tieàn mua xi maêng 400taán</v>
          </cell>
        </row>
        <row r="852">
          <cell r="A852">
            <v>25</v>
          </cell>
          <cell r="B852">
            <v>38099</v>
          </cell>
          <cell r="C852">
            <v>36</v>
          </cell>
          <cell r="D852" t="str">
            <v>XN Xaêng Daàu Daàu Khí Vuõng Taøu</v>
          </cell>
          <cell r="F852" t="str">
            <v>Coâng Thöông</v>
          </cell>
          <cell r="G852" t="str">
            <v>Baø Ròa-Vuõng Taøu</v>
          </cell>
          <cell r="H852" t="str">
            <v>Traû tieàn mua xaêng daàu</v>
          </cell>
        </row>
        <row r="853">
          <cell r="A853">
            <v>26</v>
          </cell>
          <cell r="B853">
            <v>38100</v>
          </cell>
          <cell r="C853">
            <v>17</v>
          </cell>
          <cell r="D853" t="str">
            <v>Cty Daàu Khí -TP/HCM (Saøi Goøn Petro)</v>
          </cell>
          <cell r="F853" t="str">
            <v>Ngoaïi Thöông</v>
          </cell>
          <cell r="G853" t="str">
            <v>Hoà Chí Minh</v>
          </cell>
          <cell r="H853" t="str">
            <v>Traû tieàn mua xaêng daàu</v>
          </cell>
        </row>
        <row r="854">
          <cell r="A854">
            <v>22</v>
          </cell>
          <cell r="B854">
            <v>38100</v>
          </cell>
          <cell r="C854">
            <v>28</v>
          </cell>
          <cell r="D854" t="str">
            <v>Chi Nhaùnh Cty CP Söõa VN Taïi Caàn Thô</v>
          </cell>
          <cell r="F854" t="str">
            <v>Ñaàu Tö &amp; Phaùt Trieån</v>
          </cell>
          <cell r="G854" t="str">
            <v>Caàn Thô</v>
          </cell>
          <cell r="H854" t="str">
            <v>Traû tieân mua söõa hoäp caùc loaïi</v>
          </cell>
        </row>
        <row r="855">
          <cell r="A855">
            <v>23</v>
          </cell>
          <cell r="B855">
            <v>38100</v>
          </cell>
          <cell r="C855">
            <v>73</v>
          </cell>
          <cell r="D855" t="str">
            <v>Cty. TNHH SX.TM.HMP Myõ Haûo</v>
          </cell>
          <cell r="F855" t="str">
            <v>Ngoaïi Thöông</v>
          </cell>
          <cell r="G855" t="str">
            <v>Hoà Chí Minh</v>
          </cell>
          <cell r="H855" t="str">
            <v>Traû tieàn mua nöôùc röûa cheùn  (TT.BL)</v>
          </cell>
        </row>
        <row r="856">
          <cell r="A856">
            <v>27</v>
          </cell>
          <cell r="B856">
            <v>38100</v>
          </cell>
          <cell r="C856">
            <v>1</v>
          </cell>
          <cell r="D856" t="str">
            <v>Nhaø Maùy Thuoác Laù Saøi Goøn</v>
          </cell>
          <cell r="F856" t="str">
            <v>Sôû Giao Dòch II CTVN</v>
          </cell>
          <cell r="G856" t="str">
            <v>Hoà Chí Minh</v>
          </cell>
          <cell r="H856" t="str">
            <v>Traû tieàn mua thuoác laù</v>
          </cell>
        </row>
        <row r="857">
          <cell r="A857">
            <v>28</v>
          </cell>
          <cell r="B857">
            <v>38100</v>
          </cell>
          <cell r="C857">
            <v>5</v>
          </cell>
          <cell r="D857" t="str">
            <v>Cty TNHH TMaïi Thaønh Long</v>
          </cell>
          <cell r="F857" t="str">
            <v>Coâng Thöong CN6</v>
          </cell>
          <cell r="G857" t="str">
            <v>Hoà Chí Minh</v>
          </cell>
          <cell r="H857" t="str">
            <v>Traû tieàn mua boät ngoït</v>
          </cell>
        </row>
        <row r="858">
          <cell r="A858">
            <v>29</v>
          </cell>
          <cell r="B858">
            <v>38103</v>
          </cell>
          <cell r="C858">
            <v>41</v>
          </cell>
          <cell r="D858" t="str">
            <v>Cty Xi Maêng Nghi Sôn</v>
          </cell>
          <cell r="F858" t="str">
            <v>Coâng Thöông CN 9</v>
          </cell>
          <cell r="G858" t="str">
            <v>Hoà Chí Minh</v>
          </cell>
          <cell r="H858" t="str">
            <v>Traû tieàn mua xi maêng 300taán</v>
          </cell>
        </row>
        <row r="859">
          <cell r="A859">
            <v>30</v>
          </cell>
          <cell r="B859">
            <v>38103</v>
          </cell>
          <cell r="C859">
            <v>105</v>
          </cell>
          <cell r="D859" t="str">
            <v>XN Kinh Doanh Thöông Maïi-CTy Kho Vaän Mieàn Nam</v>
          </cell>
          <cell r="F859" t="str">
            <v>Coâng Thöông CN 4</v>
          </cell>
          <cell r="G859" t="str">
            <v>Hoà Chí Minh</v>
          </cell>
          <cell r="H859" t="str">
            <v>Traû tieàn mua nhôùt</v>
          </cell>
        </row>
        <row r="860">
          <cell r="A860">
            <v>31</v>
          </cell>
          <cell r="B860">
            <v>38103</v>
          </cell>
          <cell r="C860">
            <v>10</v>
          </cell>
          <cell r="D860" t="str">
            <v>Cty TNHH Daàu Nhôùt vaø Hoùa Chaát VN</v>
          </cell>
          <cell r="F860" t="str">
            <v>Hoàng Kong&amp; Thöôïng Haûi</v>
          </cell>
          <cell r="G860" t="str">
            <v>Hoà Chí Minh</v>
          </cell>
          <cell r="H860" t="str">
            <v>Traû tieàn mua nhôùtVilube</v>
          </cell>
        </row>
        <row r="861">
          <cell r="A861">
            <v>24</v>
          </cell>
          <cell r="B861">
            <v>38103</v>
          </cell>
          <cell r="C861">
            <v>28</v>
          </cell>
          <cell r="D861" t="str">
            <v>Chi Nhaùnh Cty CP Söõa VN Taïi Caàn Thô</v>
          </cell>
          <cell r="F861" t="str">
            <v>Ñaàu Tö &amp; Phaùt Trieån</v>
          </cell>
          <cell r="G861" t="str">
            <v>Caàn Thô</v>
          </cell>
          <cell r="H861" t="str">
            <v>Traû tieân mua söõa hoäp caùc loaïi</v>
          </cell>
        </row>
        <row r="862">
          <cell r="A862">
            <v>32</v>
          </cell>
          <cell r="B862">
            <v>38103</v>
          </cell>
          <cell r="C862">
            <v>22</v>
          </cell>
          <cell r="D862" t="str">
            <v>Cty Deät Long An</v>
          </cell>
          <cell r="F862" t="str">
            <v>Coâng Thöông</v>
          </cell>
          <cell r="G862" t="str">
            <v>Long An</v>
          </cell>
          <cell r="H862" t="str">
            <v>Traû tieàn mua vaûi Long An</v>
          </cell>
        </row>
        <row r="863">
          <cell r="A863">
            <v>33</v>
          </cell>
          <cell r="B863">
            <v>38103</v>
          </cell>
          <cell r="C863">
            <v>94</v>
          </cell>
          <cell r="D863" t="str">
            <v>CTy TNHH SX Taân AÙ Chaâu</v>
          </cell>
          <cell r="F863" t="str">
            <v>Coâng Thöông CN 9</v>
          </cell>
          <cell r="G863" t="str">
            <v>Hoà Chí Minh</v>
          </cell>
          <cell r="H863" t="str">
            <v>Traû tieàn mua chaùo Bình Tieân</v>
          </cell>
        </row>
        <row r="864">
          <cell r="A864">
            <v>32</v>
          </cell>
          <cell r="B864">
            <v>38103</v>
          </cell>
          <cell r="C864">
            <v>22</v>
          </cell>
          <cell r="D864" t="str">
            <v>Cty Deät Long An</v>
          </cell>
          <cell r="F864" t="str">
            <v>Coâng Thöông</v>
          </cell>
          <cell r="G864" t="str">
            <v>Long An</v>
          </cell>
          <cell r="H864" t="str">
            <v>Traû tieàn mua vaûi Long An</v>
          </cell>
        </row>
        <row r="865">
          <cell r="A865">
            <v>25</v>
          </cell>
          <cell r="B865">
            <v>38104</v>
          </cell>
          <cell r="C865">
            <v>99</v>
          </cell>
          <cell r="D865" t="str">
            <v xml:space="preserve">Löu Thò Myõ Phöôïng (CTyTNHH Taân Thaùi Thònh) </v>
          </cell>
          <cell r="F865" t="str">
            <v>AÙ Chaâu</v>
          </cell>
          <cell r="G865" t="str">
            <v>Hoà Chí Minh</v>
          </cell>
          <cell r="H865" t="str">
            <v>Traû tieàn mua nöôùc yeán</v>
          </cell>
        </row>
        <row r="866">
          <cell r="A866">
            <v>26</v>
          </cell>
          <cell r="B866">
            <v>38104</v>
          </cell>
          <cell r="C866">
            <v>31</v>
          </cell>
          <cell r="D866" t="str">
            <v>Cty Daàu Aên Golden Hope - Nhaø Beø</v>
          </cell>
          <cell r="F866" t="str">
            <v>Sôû Giao Dòch II CTVN</v>
          </cell>
          <cell r="G866" t="str">
            <v>Hoà Chí Minh</v>
          </cell>
          <cell r="H866" t="str">
            <v>Traû tieàn mua daàu chai TT.BL:71.309.348ñ; TT.CM:93.156.725ñ; daàu xaù: 38.804.760ñ</v>
          </cell>
        </row>
        <row r="867">
          <cell r="A867">
            <v>27</v>
          </cell>
          <cell r="B867">
            <v>38105</v>
          </cell>
          <cell r="C867">
            <v>25</v>
          </cell>
          <cell r="D867" t="str">
            <v xml:space="preserve"> Thu Baûo Hieåm Xaõ Hoäi Tænh Baïc Lieâu</v>
          </cell>
          <cell r="F867" t="str">
            <v>NN &amp; P/T N/Thoân</v>
          </cell>
          <cell r="G867" t="str">
            <v>Baïc Lieâu</v>
          </cell>
          <cell r="H867" t="str">
            <v xml:space="preserve">Noäp BHXH,BHYT thaùng 4/2004 </v>
          </cell>
        </row>
        <row r="868">
          <cell r="A868">
            <v>28</v>
          </cell>
          <cell r="B868">
            <v>38105</v>
          </cell>
          <cell r="C868">
            <v>66</v>
          </cell>
          <cell r="D868" t="str">
            <v>Cty UNI PRESIDENT</v>
          </cell>
          <cell r="F868" t="str">
            <v>ANZ</v>
          </cell>
          <cell r="G868" t="str">
            <v>Hoà Chí Minh</v>
          </cell>
          <cell r="H868" t="str">
            <v>Traû tieàn mua mì Unif</v>
          </cell>
        </row>
        <row r="869">
          <cell r="A869">
            <v>29</v>
          </cell>
          <cell r="B869">
            <v>38105</v>
          </cell>
          <cell r="C869">
            <v>31</v>
          </cell>
          <cell r="D869" t="str">
            <v>Cty Daàu Aên Golden Hope - Nhaø Beø</v>
          </cell>
          <cell r="F869" t="str">
            <v>Sôû Giao Dòch II CTVN</v>
          </cell>
          <cell r="G869" t="str">
            <v>Hoà Chí Minh</v>
          </cell>
          <cell r="H869" t="str">
            <v xml:space="preserve">Traû tieàn mua daàu aên TT.TN.BL </v>
          </cell>
        </row>
        <row r="870">
          <cell r="A870">
            <v>34</v>
          </cell>
          <cell r="B870">
            <v>38105</v>
          </cell>
          <cell r="C870">
            <v>21</v>
          </cell>
          <cell r="D870" t="str">
            <v>Cty Coå Phaàn Vaät Tö  Haäu Giang</v>
          </cell>
          <cell r="F870" t="str">
            <v>Coâng Thöông</v>
          </cell>
          <cell r="G870" t="str">
            <v>Caàn Thô</v>
          </cell>
          <cell r="H870" t="str">
            <v>Traû tieàn mua gas</v>
          </cell>
        </row>
        <row r="871">
          <cell r="A871">
            <v>35</v>
          </cell>
          <cell r="B871">
            <v>38105</v>
          </cell>
          <cell r="C871">
            <v>46</v>
          </cell>
          <cell r="D871" t="str">
            <v>CTy MIWON VIETNAM</v>
          </cell>
          <cell r="F871" t="str">
            <v xml:space="preserve">Coâng Thöông </v>
          </cell>
          <cell r="G871" t="str">
            <v>Phuù Thoï</v>
          </cell>
          <cell r="H871" t="str">
            <v>Traû tieàn mua boät ngoït</v>
          </cell>
        </row>
        <row r="872">
          <cell r="A872">
            <v>9</v>
          </cell>
          <cell r="B872">
            <v>38117</v>
          </cell>
          <cell r="C872">
            <v>8</v>
          </cell>
          <cell r="D872" t="str">
            <v>Cty Xi Maêng Haø Tieân II</v>
          </cell>
          <cell r="F872" t="str">
            <v>Coâng Thöông</v>
          </cell>
          <cell r="G872" t="str">
            <v>Kieân Giang</v>
          </cell>
          <cell r="H872" t="str">
            <v>Traû tieàn mua xi maêng 200taán</v>
          </cell>
        </row>
        <row r="873">
          <cell r="A873">
            <v>10</v>
          </cell>
          <cell r="B873">
            <v>38117</v>
          </cell>
          <cell r="C873">
            <v>5</v>
          </cell>
          <cell r="D873" t="str">
            <v>Cty TNHH TMaïi Thaønh Long</v>
          </cell>
          <cell r="F873" t="str">
            <v>Coâng Thöong CN6</v>
          </cell>
          <cell r="G873" t="str">
            <v>Hoà Chí Minh</v>
          </cell>
          <cell r="H873" t="str">
            <v>Traû tieàn mua boät ngoït</v>
          </cell>
        </row>
        <row r="874">
          <cell r="A874">
            <v>11</v>
          </cell>
          <cell r="B874">
            <v>38118</v>
          </cell>
          <cell r="C874">
            <v>14</v>
          </cell>
          <cell r="D874" t="str">
            <v>Coâng Ty Theùp Mieàn Nam</v>
          </cell>
          <cell r="F874" t="str">
            <v>Coâng Thöông CN I</v>
          </cell>
          <cell r="G874" t="str">
            <v>Hoà Chí Minh</v>
          </cell>
          <cell r="H874" t="str">
            <v xml:space="preserve">Traû tieàn mua haøng cho CN Mieàn Taây C.Ty Theùp Mieàn Nam </v>
          </cell>
        </row>
        <row r="875">
          <cell r="A875">
            <v>12</v>
          </cell>
          <cell r="B875">
            <v>38118</v>
          </cell>
          <cell r="C875">
            <v>3</v>
          </cell>
          <cell r="D875" t="str">
            <v>Cty Coå Phaàn Boät Giaët Lix</v>
          </cell>
          <cell r="F875" t="str">
            <v>Coâng Thöông CN 14</v>
          </cell>
          <cell r="G875" t="str">
            <v>Hoà Chí Minh</v>
          </cell>
          <cell r="H875" t="str">
            <v>Traû tieàn mua boät giaët</v>
          </cell>
        </row>
        <row r="876">
          <cell r="A876">
            <v>13</v>
          </cell>
          <cell r="B876">
            <v>38119</v>
          </cell>
          <cell r="C876">
            <v>36</v>
          </cell>
          <cell r="D876" t="str">
            <v>XN Xaêng Daàu Daàu Khí Vuõng Taøu</v>
          </cell>
          <cell r="F876" t="str">
            <v>Coâng Thöông</v>
          </cell>
          <cell r="G876" t="str">
            <v>Baø Ròa-Vuõng Taøu</v>
          </cell>
          <cell r="H876" t="str">
            <v>Traû tieàn mua xaêng daàu</v>
          </cell>
        </row>
        <row r="877">
          <cell r="A877">
            <v>14</v>
          </cell>
          <cell r="B877">
            <v>38119</v>
          </cell>
          <cell r="C877">
            <v>98</v>
          </cell>
          <cell r="D877" t="str">
            <v>CTy Lieân Doanh Xi Maêng Haø Tieân II-Caàn Thô</v>
          </cell>
          <cell r="F877" t="str">
            <v>Coâng Thöông</v>
          </cell>
          <cell r="G877" t="str">
            <v>Caàn Thô</v>
          </cell>
          <cell r="H877" t="str">
            <v>Traû tieàn mua xi maêng 192taán</v>
          </cell>
        </row>
        <row r="878">
          <cell r="A878">
            <v>5</v>
          </cell>
          <cell r="B878">
            <v>38119</v>
          </cell>
          <cell r="C878">
            <v>28</v>
          </cell>
          <cell r="D878" t="str">
            <v>Chi Nhaùnh Cty CP Söõa VN Taïi Caàn Thô</v>
          </cell>
          <cell r="F878" t="str">
            <v>Ñaàu Tö &amp; Phaùt Trieån</v>
          </cell>
          <cell r="G878" t="str">
            <v>Caàn Thô</v>
          </cell>
          <cell r="H878" t="str">
            <v>Traû tieân mua söõa hoäp caùc loaïi</v>
          </cell>
        </row>
        <row r="879">
          <cell r="A879">
            <v>6</v>
          </cell>
          <cell r="B879">
            <v>38119</v>
          </cell>
          <cell r="C879">
            <v>44</v>
          </cell>
          <cell r="D879" t="str">
            <v>CTy Ñieän Baùo Ñieän Thoaïi Baïc Lieâu</v>
          </cell>
          <cell r="F879" t="str">
            <v xml:space="preserve">Coâng Thöông </v>
          </cell>
          <cell r="G879" t="str">
            <v>Baïc Lieâu</v>
          </cell>
          <cell r="H879" t="str">
            <v>Traû tieàn ñieän thoaïi thaùng 04/2004</v>
          </cell>
        </row>
        <row r="880">
          <cell r="A880">
            <v>15</v>
          </cell>
          <cell r="B880">
            <v>38119</v>
          </cell>
          <cell r="C880">
            <v>41</v>
          </cell>
          <cell r="D880" t="str">
            <v>Cty Xi Maêng Nghi Sôn</v>
          </cell>
          <cell r="F880" t="str">
            <v>Coâng Thöông CN 9</v>
          </cell>
          <cell r="G880" t="str">
            <v>Hoà Chí Minh</v>
          </cell>
          <cell r="H880" t="str">
            <v>Traû tieàn mua xi maêng 450taán</v>
          </cell>
        </row>
        <row r="881">
          <cell r="A881">
            <v>16</v>
          </cell>
          <cell r="B881">
            <v>38120</v>
          </cell>
          <cell r="C881">
            <v>98</v>
          </cell>
          <cell r="D881" t="str">
            <v>CTy Lieân Doanh Xi Maêng Haø Tieân II-Caàn Thô</v>
          </cell>
          <cell r="F881" t="str">
            <v>Coâng Thöông</v>
          </cell>
          <cell r="G881" t="str">
            <v>Caàn Thô</v>
          </cell>
          <cell r="H881" t="str">
            <v>Traû tieàn mua xi maêng 170taán</v>
          </cell>
        </row>
        <row r="882">
          <cell r="A882">
            <v>17</v>
          </cell>
          <cell r="B882">
            <v>38120</v>
          </cell>
          <cell r="C882">
            <v>27</v>
          </cell>
          <cell r="D882" t="str">
            <v>Cty TNHH Quoác Teá Nagarjuna</v>
          </cell>
          <cell r="F882" t="str">
            <v>INDOVINA</v>
          </cell>
          <cell r="G882" t="str">
            <v>Hoà Chí Minh</v>
          </cell>
          <cell r="H882" t="str">
            <v>Traû tieàn mua ñöôøng</v>
          </cell>
        </row>
        <row r="883">
          <cell r="A883">
            <v>18</v>
          </cell>
          <cell r="B883">
            <v>38120</v>
          </cell>
          <cell r="C883">
            <v>93</v>
          </cell>
          <cell r="D883" t="str">
            <v>Cty Coå Phaàn Giaáy Vieãn Ñoâng</v>
          </cell>
          <cell r="F883" t="str">
            <v>Coâng Thöông CN 12</v>
          </cell>
          <cell r="G883" t="str">
            <v>Hoà Chí Minh</v>
          </cell>
          <cell r="H883" t="str">
            <v>Traû tieàn mua giaáy Vieãn Ñoâng</v>
          </cell>
        </row>
        <row r="884">
          <cell r="A884">
            <v>19</v>
          </cell>
          <cell r="B884">
            <v>38120</v>
          </cell>
          <cell r="C884">
            <v>8</v>
          </cell>
          <cell r="D884" t="str">
            <v>Cty Xi Maêng Haø Tieân II</v>
          </cell>
          <cell r="F884" t="str">
            <v>Coâng Thöông</v>
          </cell>
          <cell r="G884" t="str">
            <v>Kieân Giang</v>
          </cell>
          <cell r="H884" t="str">
            <v>Traû tieàn mua xi maêng 200taán</v>
          </cell>
        </row>
        <row r="885">
          <cell r="A885">
            <v>7</v>
          </cell>
          <cell r="B885">
            <v>38124</v>
          </cell>
          <cell r="C885">
            <v>1</v>
          </cell>
          <cell r="D885" t="str">
            <v>Nhaø Maùy Thuoác Laù Saøi Goøn</v>
          </cell>
          <cell r="F885" t="str">
            <v>Sôû Giao Dòch II CTVN</v>
          </cell>
          <cell r="G885" t="str">
            <v>Hoà Chí Minh</v>
          </cell>
          <cell r="H885" t="str">
            <v>Traû tieàn mua thuoác laù</v>
          </cell>
        </row>
        <row r="886">
          <cell r="A886">
            <v>20</v>
          </cell>
          <cell r="B886">
            <v>38125</v>
          </cell>
          <cell r="C886">
            <v>14</v>
          </cell>
          <cell r="D886" t="str">
            <v>Coâng Ty Theùp Mieàn Nam</v>
          </cell>
          <cell r="F886" t="str">
            <v>Coâng Thöông CN I</v>
          </cell>
          <cell r="G886" t="str">
            <v>Hoà Chí Minh</v>
          </cell>
          <cell r="H886" t="str">
            <v xml:space="preserve">Traû tieàn mua haøng cho CN Mieàn Taây C.Ty Theùp Mieàn Nam </v>
          </cell>
        </row>
        <row r="887">
          <cell r="A887">
            <v>21</v>
          </cell>
          <cell r="B887">
            <v>38125</v>
          </cell>
          <cell r="C887">
            <v>41</v>
          </cell>
          <cell r="D887" t="str">
            <v>Cty Xi Maêng Nghi Sôn</v>
          </cell>
          <cell r="F887" t="str">
            <v>Coâng Thöông CN 9</v>
          </cell>
          <cell r="G887" t="str">
            <v>Hoà Chí Minh</v>
          </cell>
          <cell r="H887" t="str">
            <v>Traû tieàn mua xi maêng 300taán</v>
          </cell>
        </row>
        <row r="888">
          <cell r="A888">
            <v>22</v>
          </cell>
          <cell r="B888">
            <v>38125</v>
          </cell>
          <cell r="C888">
            <v>5</v>
          </cell>
          <cell r="D888" t="str">
            <v>Cty TNHH TMaïi Thaønh Long</v>
          </cell>
          <cell r="F888" t="str">
            <v>Coâng Thöong CN6</v>
          </cell>
          <cell r="G888" t="str">
            <v>Hoà Chí Minh</v>
          </cell>
          <cell r="H888" t="str">
            <v>Traû tieàn mua boät ngoït</v>
          </cell>
        </row>
        <row r="889">
          <cell r="A889">
            <v>23</v>
          </cell>
          <cell r="B889">
            <v>38126</v>
          </cell>
          <cell r="C889">
            <v>8</v>
          </cell>
          <cell r="D889" t="str">
            <v>Cty Xi Maêng Haø Tieân II</v>
          </cell>
          <cell r="F889" t="str">
            <v>Coâng Thöông</v>
          </cell>
          <cell r="G889" t="str">
            <v>Kieân Giang</v>
          </cell>
          <cell r="H889" t="str">
            <v>Traû tieàn mua xi maêng 200taán</v>
          </cell>
        </row>
        <row r="890">
          <cell r="A890">
            <v>24</v>
          </cell>
          <cell r="B890">
            <v>38126</v>
          </cell>
          <cell r="C890">
            <v>77</v>
          </cell>
          <cell r="D890" t="str">
            <v>Cty Ñieän &amp; Ñieän Töû SAMSUNG VINA</v>
          </cell>
          <cell r="F890" t="str">
            <v>Coâng Thöông CN 4</v>
          </cell>
          <cell r="G890" t="str">
            <v>Hoà Chí Minh</v>
          </cell>
          <cell r="H890" t="str">
            <v>Haøng ñieän maùy</v>
          </cell>
        </row>
        <row r="891">
          <cell r="A891">
            <v>8</v>
          </cell>
          <cell r="B891">
            <v>38126</v>
          </cell>
          <cell r="C891">
            <v>31</v>
          </cell>
          <cell r="D891" t="str">
            <v>Cty Daàu Aên Golden Hope - Nhaø Beø</v>
          </cell>
          <cell r="F891" t="str">
            <v>Sôû Giao Dòch II CTVN</v>
          </cell>
          <cell r="G891" t="str">
            <v>Hoà Chí Minh</v>
          </cell>
          <cell r="H891" t="str">
            <v xml:space="preserve">Traû tieàn mua daàu aên TT.TN.CM </v>
          </cell>
        </row>
        <row r="892">
          <cell r="A892">
            <v>13</v>
          </cell>
          <cell r="B892">
            <v>38369</v>
          </cell>
          <cell r="C892">
            <v>28</v>
          </cell>
          <cell r="D892" t="str">
            <v>Chi Nhaùnh Cty CP Söõa VN Taïi Caàn Thô</v>
          </cell>
          <cell r="F892" t="str">
            <v>Ñaàu Tö &amp; Phaùt Trieån</v>
          </cell>
          <cell r="G892" t="str">
            <v>Caàn Thô</v>
          </cell>
          <cell r="H892" t="str">
            <v>Traû tieân mua söõa hoäp caùc loaïi</v>
          </cell>
        </row>
        <row r="893">
          <cell r="A893">
            <v>14</v>
          </cell>
          <cell r="B893">
            <v>38369</v>
          </cell>
          <cell r="C893">
            <v>9</v>
          </cell>
          <cell r="D893" t="str">
            <v>Castrol Vieät Nam Ltd</v>
          </cell>
          <cell r="F893" t="str">
            <v>Ngoaïi Thöông</v>
          </cell>
          <cell r="G893" t="str">
            <v>Hoà Chí Minh</v>
          </cell>
          <cell r="H893" t="str">
            <v>Traû tieàn mua nhôùt Castrol</v>
          </cell>
        </row>
        <row r="894">
          <cell r="A894">
            <v>13</v>
          </cell>
          <cell r="B894">
            <v>38369</v>
          </cell>
          <cell r="C894">
            <v>28</v>
          </cell>
          <cell r="D894" t="str">
            <v>Chi Nhaùnh Cty CP Söõa VN Taïi Caàn Thô</v>
          </cell>
          <cell r="F894" t="str">
            <v>Ñaàu Tö &amp; Phaùt Trieån</v>
          </cell>
          <cell r="G894" t="str">
            <v>Caàn Thô</v>
          </cell>
          <cell r="H894" t="str">
            <v>Traû tieân mua söõa hoäp caùc loaïi</v>
          </cell>
        </row>
        <row r="895">
          <cell r="A895">
            <v>32</v>
          </cell>
          <cell r="B895">
            <v>38369</v>
          </cell>
          <cell r="C895">
            <v>8</v>
          </cell>
          <cell r="D895" t="str">
            <v>Cty Xi Maêng Haø Tieân II</v>
          </cell>
          <cell r="F895" t="str">
            <v>Coâng Thöông</v>
          </cell>
          <cell r="G895" t="str">
            <v>Kieân Giang</v>
          </cell>
          <cell r="H895" t="str">
            <v>Traû tieàn mua xi maêng 205taán</v>
          </cell>
        </row>
        <row r="896">
          <cell r="A896">
            <v>33</v>
          </cell>
          <cell r="B896">
            <v>38369</v>
          </cell>
          <cell r="C896">
            <v>105</v>
          </cell>
          <cell r="D896" t="str">
            <v>XN Kinh Doanh Thöông Maïi-CTy Kho Vaän Mieàn Nam</v>
          </cell>
          <cell r="F896" t="str">
            <v>Coâng Thöông CN 4</v>
          </cell>
          <cell r="G896" t="str">
            <v>Hoà Chí Minh</v>
          </cell>
          <cell r="H896" t="str">
            <v>Traû tieàn mua nhôùt</v>
          </cell>
        </row>
        <row r="897">
          <cell r="A897">
            <v>15</v>
          </cell>
          <cell r="B897">
            <v>38369</v>
          </cell>
          <cell r="C897">
            <v>28</v>
          </cell>
          <cell r="D897" t="str">
            <v>Chi Nhaùnh Cty CP Söõa VN Taïi Caàn Thô</v>
          </cell>
          <cell r="F897" t="str">
            <v>Ñaàu Tö &amp; Phaùt Trieån</v>
          </cell>
          <cell r="G897" t="str">
            <v>Caàn Thô</v>
          </cell>
          <cell r="H897" t="str">
            <v>Traû tieân mua söõa hoäp caùc loaïi</v>
          </cell>
        </row>
        <row r="898">
          <cell r="A898">
            <v>34</v>
          </cell>
          <cell r="B898">
            <v>38369</v>
          </cell>
          <cell r="C898">
            <v>5</v>
          </cell>
          <cell r="D898" t="str">
            <v>Cty TNHH TMaïi Thaønh Long</v>
          </cell>
          <cell r="F898" t="str">
            <v>Coâng Thöong CN6</v>
          </cell>
          <cell r="G898" t="str">
            <v>Hoà Chí Minh</v>
          </cell>
          <cell r="H898" t="str">
            <v>Traû tieàn mua boät ngoït</v>
          </cell>
        </row>
        <row r="899">
          <cell r="A899">
            <v>35</v>
          </cell>
          <cell r="B899">
            <v>38370</v>
          </cell>
          <cell r="C899">
            <v>1</v>
          </cell>
          <cell r="D899" t="str">
            <v>Nhaø Maùy Thuoác Laù Saøi Goøn</v>
          </cell>
          <cell r="F899" t="str">
            <v>Sôû Giao Dòch II CTVN</v>
          </cell>
          <cell r="G899" t="str">
            <v>Hoà Chí Minh</v>
          </cell>
          <cell r="H899" t="str">
            <v>Traû tieàn mua thuoác laù</v>
          </cell>
        </row>
        <row r="900">
          <cell r="A900">
            <v>16</v>
          </cell>
          <cell r="B900">
            <v>38371</v>
          </cell>
          <cell r="C900">
            <v>9</v>
          </cell>
          <cell r="D900" t="str">
            <v>Castrol Vieät Nam Ltd</v>
          </cell>
          <cell r="F900" t="str">
            <v>Ngoaïi Thöông</v>
          </cell>
          <cell r="G900" t="str">
            <v>Hoà Chí Minh</v>
          </cell>
          <cell r="H900" t="str">
            <v>Traû tieàn mua nhôùt Castrol</v>
          </cell>
        </row>
        <row r="901">
          <cell r="A901">
            <v>37</v>
          </cell>
          <cell r="B901">
            <v>38371</v>
          </cell>
          <cell r="C901">
            <v>4</v>
          </cell>
          <cell r="D901" t="str">
            <v>Cty TMKT &amp; Ñaàu Tö PETEC</v>
          </cell>
          <cell r="F901" t="str">
            <v>Sôû Giao Dòch II  CTVN</v>
          </cell>
          <cell r="G901" t="str">
            <v>Hoà Chí Minh</v>
          </cell>
          <cell r="H901" t="str">
            <v>Traû tieàn mua xaêng daàu</v>
          </cell>
        </row>
        <row r="902">
          <cell r="A902">
            <v>38</v>
          </cell>
          <cell r="B902">
            <v>38371</v>
          </cell>
          <cell r="C902">
            <v>31</v>
          </cell>
          <cell r="D902" t="str">
            <v>Cty Daàu Aên Golden Hope - Nhaø Beø</v>
          </cell>
          <cell r="F902" t="str">
            <v>Sôû Giao Dòch II CTVN</v>
          </cell>
          <cell r="G902" t="str">
            <v>Hoà Chí Minh</v>
          </cell>
          <cell r="H902" t="str">
            <v xml:space="preserve">Traû tieàn mua daàu aên TT.TN.CM </v>
          </cell>
        </row>
        <row r="903">
          <cell r="A903">
            <v>37</v>
          </cell>
          <cell r="B903">
            <v>38371</v>
          </cell>
          <cell r="C903">
            <v>36</v>
          </cell>
          <cell r="D903" t="str">
            <v>XN Xaêng Daàu Daàu Khí Vuõng Taøu</v>
          </cell>
          <cell r="F903" t="str">
            <v>Coâng Thöông</v>
          </cell>
          <cell r="G903" t="str">
            <v>Baø Ròa-Vuõng Taøu</v>
          </cell>
          <cell r="H903" t="str">
            <v>Traû tieàn mua xaêng daàu</v>
          </cell>
        </row>
        <row r="904">
          <cell r="A904">
            <v>17</v>
          </cell>
          <cell r="B904">
            <v>38371</v>
          </cell>
          <cell r="C904">
            <v>28</v>
          </cell>
          <cell r="D904" t="str">
            <v>Chi Nhaùnh Cty CP Söõa VN Taïi Caàn Thô</v>
          </cell>
          <cell r="F904" t="str">
            <v>Ñaàu Tö &amp; Phaùt Trieån</v>
          </cell>
          <cell r="G904" t="str">
            <v>Caàn Thô</v>
          </cell>
          <cell r="H904" t="str">
            <v>Traû tieân mua söõa hoäp caùc loaïi</v>
          </cell>
        </row>
        <row r="905">
          <cell r="A905">
            <v>38</v>
          </cell>
          <cell r="B905">
            <v>38372</v>
          </cell>
          <cell r="C905">
            <v>17</v>
          </cell>
          <cell r="D905" t="str">
            <v>Cty Daàu Khí -TP/HCM (Saøi Goøn Petro)</v>
          </cell>
          <cell r="F905" t="str">
            <v>Ngoaïi Thöông</v>
          </cell>
          <cell r="G905" t="str">
            <v>Hoà Chí Minh</v>
          </cell>
          <cell r="H905" t="str">
            <v>Traû tieàn mua xaêng daàu</v>
          </cell>
        </row>
        <row r="906">
          <cell r="A906">
            <v>18</v>
          </cell>
          <cell r="B906">
            <v>38372</v>
          </cell>
          <cell r="C906">
            <v>28</v>
          </cell>
          <cell r="D906" t="str">
            <v>Chi Nhaùnh Cty CP Söõa VN Taïi Caàn Thô</v>
          </cell>
          <cell r="F906" t="str">
            <v>Ñaàu Tö &amp; Phaùt Trieån</v>
          </cell>
          <cell r="G906" t="str">
            <v>Caàn Thô</v>
          </cell>
          <cell r="H906" t="str">
            <v>Traû tieân mua söõa hoäp caùc loaïi</v>
          </cell>
        </row>
        <row r="907">
          <cell r="A907">
            <v>39</v>
          </cell>
          <cell r="B907">
            <v>38373</v>
          </cell>
          <cell r="C907">
            <v>14</v>
          </cell>
          <cell r="D907" t="str">
            <v>Coâng Ty Theùp Mieàn Nam</v>
          </cell>
          <cell r="F907" t="str">
            <v>Coâng Thöông CN I</v>
          </cell>
          <cell r="G907" t="str">
            <v>Hoà Chí Minh</v>
          </cell>
          <cell r="H907" t="str">
            <v xml:space="preserve">Traû tieàn mua haøng cho CN Mieàn Taây C.Ty Theùp Mieàn Nam </v>
          </cell>
        </row>
        <row r="908">
          <cell r="A908">
            <v>19</v>
          </cell>
          <cell r="B908">
            <v>38373</v>
          </cell>
          <cell r="C908">
            <v>28</v>
          </cell>
          <cell r="D908" t="str">
            <v>Chi Nhaùnh Cty CP Söõa VN Taïi Caàn Thô</v>
          </cell>
          <cell r="F908" t="str">
            <v>Ñaàu Tö &amp; Phaùt Trieån</v>
          </cell>
          <cell r="G908" t="str">
            <v>Caàn Thô</v>
          </cell>
          <cell r="H908" t="str">
            <v>Traû tieân mua söõa hoäp caùc loaïi</v>
          </cell>
        </row>
        <row r="909">
          <cell r="A909">
            <v>40</v>
          </cell>
          <cell r="B909">
            <v>38376</v>
          </cell>
          <cell r="C909">
            <v>4</v>
          </cell>
          <cell r="D909" t="str">
            <v>Cty TMKT &amp; Ñaàu Tö PETEC</v>
          </cell>
          <cell r="F909" t="str">
            <v>Sôû Giao Dòch II  CTVN</v>
          </cell>
          <cell r="G909" t="str">
            <v>Hoà Chí Minh</v>
          </cell>
          <cell r="H909" t="str">
            <v>Traû tieàn mua xaêng daàu</v>
          </cell>
        </row>
        <row r="910">
          <cell r="A910">
            <v>20</v>
          </cell>
          <cell r="B910">
            <v>38376</v>
          </cell>
          <cell r="C910">
            <v>28</v>
          </cell>
          <cell r="D910" t="str">
            <v>Chi Nhaùnh Cty CP Söõa VN Taïi Caàn Thô</v>
          </cell>
          <cell r="F910" t="str">
            <v>Ñaàu Tö &amp; Phaùt Trieån</v>
          </cell>
          <cell r="G910" t="str">
            <v>Caàn Thô</v>
          </cell>
          <cell r="H910" t="str">
            <v>Traû tieân mua söõa hoäp caùc loaïi</v>
          </cell>
        </row>
        <row r="911">
          <cell r="A911">
            <v>21</v>
          </cell>
          <cell r="B911">
            <v>38376</v>
          </cell>
          <cell r="C911">
            <v>28</v>
          </cell>
          <cell r="D911" t="str">
            <v>Chi Nhaùnh Cty CP Söõa VN Taïi Caàn Thô</v>
          </cell>
          <cell r="F911" t="str">
            <v>Ñaàu Tö &amp; Phaùt Trieån</v>
          </cell>
          <cell r="G911" t="str">
            <v>Caàn Thô</v>
          </cell>
          <cell r="H911" t="str">
            <v>Traû tieân mua söõa hoäp caùc loaïi</v>
          </cell>
        </row>
        <row r="912">
          <cell r="A912">
            <v>22</v>
          </cell>
          <cell r="B912">
            <v>38376</v>
          </cell>
          <cell r="C912">
            <v>25</v>
          </cell>
          <cell r="D912" t="str">
            <v xml:space="preserve"> Thu Baûo Hieåm Xaõ Hoäi Tænh Baïc Lieâu</v>
          </cell>
          <cell r="F912" t="str">
            <v>NN &amp; P/T N/Thoân</v>
          </cell>
          <cell r="G912" t="str">
            <v>Baïc Lieâu</v>
          </cell>
          <cell r="H912" t="str">
            <v>Noäp BHXH,BHYT thaùng 01/05</v>
          </cell>
        </row>
        <row r="913">
          <cell r="A913">
            <v>41</v>
          </cell>
          <cell r="B913">
            <v>38376</v>
          </cell>
          <cell r="C913">
            <v>5</v>
          </cell>
          <cell r="D913" t="str">
            <v>Cty TNHH TMaïi Thaønh Long</v>
          </cell>
          <cell r="F913" t="str">
            <v>Coâng Thöong CN6</v>
          </cell>
          <cell r="G913" t="str">
            <v>Hoà Chí Minh</v>
          </cell>
          <cell r="H913" t="str">
            <v>Traû tieàn mua boät ngoït</v>
          </cell>
        </row>
        <row r="914">
          <cell r="A914">
            <v>42</v>
          </cell>
          <cell r="B914">
            <v>38376</v>
          </cell>
          <cell r="C914">
            <v>3</v>
          </cell>
          <cell r="D914" t="str">
            <v>Cty Coå Phaàn Boät Giaët Lix</v>
          </cell>
          <cell r="F914" t="str">
            <v>Coâng Thöông CN 14</v>
          </cell>
          <cell r="G914" t="str">
            <v>Hoà Chí Minh</v>
          </cell>
          <cell r="H914" t="str">
            <v>Traû tieàn mua boät giaët</v>
          </cell>
        </row>
        <row r="915">
          <cell r="A915">
            <v>43</v>
          </cell>
          <cell r="B915">
            <v>38376</v>
          </cell>
          <cell r="C915">
            <v>8</v>
          </cell>
          <cell r="D915" t="str">
            <v>Cty Xi Maêng Haø Tieân II</v>
          </cell>
          <cell r="F915" t="str">
            <v>Coâng Thöông</v>
          </cell>
          <cell r="G915" t="str">
            <v>Kieân Giang</v>
          </cell>
          <cell r="H915" t="str">
            <v>Traû tieàn mua xi maêng 120taán</v>
          </cell>
        </row>
        <row r="916">
          <cell r="A916">
            <v>44</v>
          </cell>
          <cell r="B916">
            <v>38377</v>
          </cell>
          <cell r="C916">
            <v>4</v>
          </cell>
          <cell r="D916" t="str">
            <v>Cty TMKT &amp; Ñaàu Tö PETEC</v>
          </cell>
          <cell r="F916" t="str">
            <v>Sôû Giao Dòch II  CTVN</v>
          </cell>
          <cell r="G916" t="str">
            <v>Hoà Chí Minh</v>
          </cell>
          <cell r="H916" t="str">
            <v>Traû tieàn mua xaêng daàu</v>
          </cell>
        </row>
        <row r="917">
          <cell r="A917">
            <v>23</v>
          </cell>
          <cell r="B917">
            <v>38377</v>
          </cell>
          <cell r="C917">
            <v>28</v>
          </cell>
          <cell r="D917" t="str">
            <v>Chi Nhaùnh Cty CP Söõa VN Taïi Caàn Thô</v>
          </cell>
          <cell r="F917" t="str">
            <v>Ñaàu Tö &amp; Phaùt Trieån</v>
          </cell>
          <cell r="G917" t="str">
            <v>Caàn Thô</v>
          </cell>
          <cell r="H917" t="str">
            <v>Traû tieân mua söõa hoäp caùc loaïi</v>
          </cell>
        </row>
        <row r="918">
          <cell r="A918">
            <v>45</v>
          </cell>
          <cell r="B918">
            <v>38378</v>
          </cell>
          <cell r="C918">
            <v>4</v>
          </cell>
          <cell r="D918" t="str">
            <v>Cty TMKT &amp; Ñaàu Tö PETEC</v>
          </cell>
          <cell r="F918" t="str">
            <v>Sôû Giao Dòch II  CTVN</v>
          </cell>
          <cell r="G918" t="str">
            <v>Hoà Chí Minh</v>
          </cell>
          <cell r="H918" t="str">
            <v>Traû tieàn mua xaêng daàu</v>
          </cell>
        </row>
        <row r="919">
          <cell r="A919">
            <v>46</v>
          </cell>
          <cell r="B919">
            <v>38378</v>
          </cell>
          <cell r="C919">
            <v>31</v>
          </cell>
          <cell r="D919" t="str">
            <v>Cty Daàu Aên Golden Hope - Nhaø Beø</v>
          </cell>
          <cell r="F919" t="str">
            <v>Sôû Giao Dòch II CTVN</v>
          </cell>
          <cell r="G919" t="str">
            <v>Hoà Chí Minh</v>
          </cell>
          <cell r="H919" t="str">
            <v xml:space="preserve">Traû tieàn mua daàu aên TT.TN.CM </v>
          </cell>
        </row>
        <row r="920">
          <cell r="A920">
            <v>47</v>
          </cell>
          <cell r="B920">
            <v>38378</v>
          </cell>
          <cell r="C920">
            <v>10</v>
          </cell>
          <cell r="D920" t="str">
            <v>Cty TNHH Daàu Nhôùt vaø Hoùa Chaát VN</v>
          </cell>
          <cell r="F920" t="str">
            <v>Hoàng Kong&amp; Thöôïng Haûi</v>
          </cell>
          <cell r="G920" t="str">
            <v>Hoà Chí Minh</v>
          </cell>
          <cell r="H920" t="str">
            <v>Traû tieàn mua nhôùt</v>
          </cell>
        </row>
        <row r="921">
          <cell r="A921">
            <v>24</v>
          </cell>
          <cell r="B921">
            <v>38378</v>
          </cell>
          <cell r="C921">
            <v>28</v>
          </cell>
          <cell r="D921" t="str">
            <v>Chi Nhaùnh Cty CP Söõa VN Taïi Caàn Thô</v>
          </cell>
          <cell r="F921" t="str">
            <v>Ñaàu Tö &amp; Phaùt Trieån</v>
          </cell>
          <cell r="G921" t="str">
            <v>Caàn Thô</v>
          </cell>
          <cell r="H921" t="str">
            <v>Traû tieân mua söõa hoäp caùc loaïi</v>
          </cell>
        </row>
        <row r="922">
          <cell r="A922">
            <v>25</v>
          </cell>
          <cell r="B922">
            <v>38378</v>
          </cell>
          <cell r="C922">
            <v>27</v>
          </cell>
          <cell r="D922" t="str">
            <v>Cty TNHH Quoác Teá Nagarjuna</v>
          </cell>
          <cell r="F922" t="str">
            <v>INDOVINA</v>
          </cell>
          <cell r="G922" t="str">
            <v>Hoà Chí Minh</v>
          </cell>
          <cell r="H922" t="str">
            <v>Traû tieàn mua ñöôøng</v>
          </cell>
        </row>
        <row r="923">
          <cell r="A923">
            <v>48</v>
          </cell>
          <cell r="B923">
            <v>38378</v>
          </cell>
          <cell r="C923">
            <v>1</v>
          </cell>
          <cell r="D923" t="str">
            <v>Nhaø Maùy Thuoác Laù Saøi Goøn</v>
          </cell>
          <cell r="F923" t="str">
            <v>Sôû Giao Dòch II CTVN</v>
          </cell>
          <cell r="G923" t="str">
            <v>Hoà Chí Minh</v>
          </cell>
          <cell r="H923" t="str">
            <v>Traû tieàn mua thuoác laù</v>
          </cell>
        </row>
        <row r="924">
          <cell r="A924">
            <v>49</v>
          </cell>
          <cell r="B924">
            <v>38378</v>
          </cell>
          <cell r="C924">
            <v>8</v>
          </cell>
          <cell r="D924" t="str">
            <v>Cty Xi Maêng Haø Tieân II</v>
          </cell>
          <cell r="F924" t="str">
            <v>Coâng Thöông</v>
          </cell>
          <cell r="G924" t="str">
            <v>Kieân Giang</v>
          </cell>
          <cell r="H924" t="str">
            <v>Traû tieàn mua xi maêng 100taán</v>
          </cell>
        </row>
        <row r="925">
          <cell r="A925">
            <v>50</v>
          </cell>
          <cell r="B925">
            <v>38378</v>
          </cell>
          <cell r="C925">
            <v>36</v>
          </cell>
          <cell r="D925" t="str">
            <v>XN Xaêng Daàu Daàu Khí Vuõng Taøu</v>
          </cell>
          <cell r="F925" t="str">
            <v>Coâng Thöông</v>
          </cell>
          <cell r="G925" t="str">
            <v>Baø Ròa-Vuõng Taøu</v>
          </cell>
          <cell r="H925" t="str">
            <v>Traû tieàn mua xaêng daàu</v>
          </cell>
        </row>
        <row r="926">
          <cell r="A926">
            <v>26</v>
          </cell>
          <cell r="B926">
            <v>38379</v>
          </cell>
          <cell r="C926">
            <v>83</v>
          </cell>
          <cell r="D926" t="str">
            <v>CTy TNHH TM TH Thuaän Taân</v>
          </cell>
          <cell r="F926" t="str">
            <v>Ngoaïi Thöông</v>
          </cell>
          <cell r="G926" t="str">
            <v>Hoà Chí Minh</v>
          </cell>
          <cell r="H926" t="str">
            <v>Traû tieàn mua Tivi</v>
          </cell>
        </row>
        <row r="927">
          <cell r="A927">
            <v>51</v>
          </cell>
          <cell r="B927">
            <v>38379</v>
          </cell>
          <cell r="C927">
            <v>4</v>
          </cell>
          <cell r="D927" t="str">
            <v>Cty TMKT &amp; Ñaàu Tö PETEC</v>
          </cell>
          <cell r="F927" t="str">
            <v>Sôû Giao Dòch II  CTVN</v>
          </cell>
          <cell r="G927" t="str">
            <v>Hoà Chí Minh</v>
          </cell>
          <cell r="H927" t="str">
            <v>Traû tieàn mua xaêng daàu</v>
          </cell>
        </row>
        <row r="928">
          <cell r="A928">
            <v>27</v>
          </cell>
          <cell r="B928">
            <v>38379</v>
          </cell>
          <cell r="C928">
            <v>28</v>
          </cell>
          <cell r="D928" t="str">
            <v>Chi Nhaùnh Cty CP Söõa VN Taïi Caàn Thô</v>
          </cell>
          <cell r="F928" t="str">
            <v>Ñaàu Tö &amp; Phaùt Trieån</v>
          </cell>
          <cell r="G928" t="str">
            <v>Caàn Thô</v>
          </cell>
          <cell r="H928" t="str">
            <v>Traû tieân mua söõa hoäp caùc loaïi</v>
          </cell>
        </row>
        <row r="929">
          <cell r="A929">
            <v>28</v>
          </cell>
          <cell r="B929">
            <v>38380</v>
          </cell>
          <cell r="C929">
            <v>27</v>
          </cell>
          <cell r="D929" t="str">
            <v>Cty TNHH Quoác Teá Nagarjuna</v>
          </cell>
          <cell r="F929" t="str">
            <v>INDOVINA</v>
          </cell>
          <cell r="G929" t="str">
            <v>Hoà Chí Minh</v>
          </cell>
          <cell r="H929" t="str">
            <v>Traû tieàn mua ñöôøng</v>
          </cell>
        </row>
        <row r="930">
          <cell r="A930">
            <v>52</v>
          </cell>
          <cell r="B930">
            <v>38380</v>
          </cell>
          <cell r="C930">
            <v>21</v>
          </cell>
          <cell r="D930" t="str">
            <v>Cty Coå Phaàn Vaät Tö  Haäu Giang</v>
          </cell>
          <cell r="F930" t="str">
            <v>Coâng Thöông</v>
          </cell>
          <cell r="G930" t="str">
            <v>Caàn Thô</v>
          </cell>
          <cell r="H930" t="str">
            <v>Traû tieàn mua gas</v>
          </cell>
        </row>
        <row r="931">
          <cell r="A931">
            <v>53</v>
          </cell>
          <cell r="B931">
            <v>38380</v>
          </cell>
          <cell r="C931">
            <v>8</v>
          </cell>
          <cell r="D931" t="str">
            <v>Cty Xi Maêng Haø Tieân II</v>
          </cell>
          <cell r="F931" t="str">
            <v>Coâng Thöông</v>
          </cell>
          <cell r="G931" t="str">
            <v>Kieân Giang</v>
          </cell>
          <cell r="H931" t="str">
            <v>Traû tieàn mua xi maêng 120taán</v>
          </cell>
        </row>
        <row r="932">
          <cell r="A932">
            <v>54</v>
          </cell>
          <cell r="B932">
            <v>38380</v>
          </cell>
          <cell r="C932">
            <v>14</v>
          </cell>
          <cell r="D932" t="str">
            <v>Coâng Ty Theùp Mieàn Nam</v>
          </cell>
          <cell r="F932" t="str">
            <v>Coâng Thöông CN I</v>
          </cell>
          <cell r="G932" t="str">
            <v>Hoà Chí Minh</v>
          </cell>
          <cell r="H932" t="str">
            <v xml:space="preserve">Traû tieàn mua haøng cho CN Mieàn Taây C.Ty Theùp Mieàn Nam </v>
          </cell>
        </row>
        <row r="933">
          <cell r="A933">
            <v>29</v>
          </cell>
          <cell r="B933">
            <v>38380</v>
          </cell>
          <cell r="C933">
            <v>28</v>
          </cell>
          <cell r="D933" t="str">
            <v>Chi Nhaùnh Cty CP Söõa VN Taïi Caàn Thô</v>
          </cell>
          <cell r="F933" t="str">
            <v>Ñaàu Tö &amp; Phaùt Trieån</v>
          </cell>
          <cell r="G933" t="str">
            <v>Caàn Thô</v>
          </cell>
          <cell r="H933" t="str">
            <v>Traû tieân mua söõa hoäp caùc loaïi</v>
          </cell>
        </row>
        <row r="934">
          <cell r="A934">
            <v>30</v>
          </cell>
          <cell r="B934">
            <v>38383</v>
          </cell>
          <cell r="C934">
            <v>7</v>
          </cell>
          <cell r="D934" t="str">
            <v>Xí Nghieäp Colusa-Miliket</v>
          </cell>
          <cell r="F934" t="str">
            <v>Ñaàu Tö &amp; Phaùt Trieån CN Thuû Ñöùc</v>
          </cell>
          <cell r="G934" t="str">
            <v>Hoà Chí Minh</v>
          </cell>
          <cell r="H934" t="str">
            <v>Traû tieàn mua mì Colusa</v>
          </cell>
        </row>
        <row r="935">
          <cell r="A935">
            <v>55</v>
          </cell>
          <cell r="B935">
            <v>38383</v>
          </cell>
          <cell r="C935">
            <v>36</v>
          </cell>
          <cell r="D935" t="str">
            <v>XN Xaêng Daàu Daàu Khí Vuõng Taøu</v>
          </cell>
          <cell r="F935" t="str">
            <v>Coâng Thöông</v>
          </cell>
          <cell r="G935" t="str">
            <v>Baø Ròa-Vuõng Taøu</v>
          </cell>
          <cell r="H935" t="str">
            <v>Traû tieàn mua xaêng daàu</v>
          </cell>
        </row>
        <row r="936">
          <cell r="A936">
            <v>56</v>
          </cell>
          <cell r="B936">
            <v>38383</v>
          </cell>
          <cell r="C936">
            <v>14</v>
          </cell>
          <cell r="D936" t="str">
            <v>Coâng Ty Theùp Mieàn Nam</v>
          </cell>
          <cell r="F936" t="str">
            <v>Coâng Thöông CN I</v>
          </cell>
          <cell r="G936" t="str">
            <v>Hoà Chí Minh</v>
          </cell>
          <cell r="H936" t="str">
            <v xml:space="preserve">Traû tieàn mua haøng cho CN Mieàn Taây C.Ty Theùp Mieàn Nam </v>
          </cell>
        </row>
        <row r="937">
          <cell r="A937">
            <v>57</v>
          </cell>
          <cell r="B937">
            <v>38383</v>
          </cell>
          <cell r="C937">
            <v>46</v>
          </cell>
          <cell r="D937" t="str">
            <v>CTy MIWON VIETNAM</v>
          </cell>
          <cell r="F937" t="str">
            <v xml:space="preserve">Coâng Thöông </v>
          </cell>
          <cell r="G937" t="str">
            <v>Phuù Thoï</v>
          </cell>
          <cell r="H937" t="str">
            <v>Traû tieàn mua boät ngoït</v>
          </cell>
        </row>
        <row r="938">
          <cell r="A938">
            <v>31</v>
          </cell>
          <cell r="B938">
            <v>38383</v>
          </cell>
          <cell r="C938">
            <v>28</v>
          </cell>
          <cell r="D938" t="str">
            <v>Chi Nhaùnh Cty CP Söõa VN Taïi Caàn Thô</v>
          </cell>
          <cell r="F938" t="str">
            <v>Ñaàu Tö &amp; Phaùt Trieån</v>
          </cell>
          <cell r="G938" t="str">
            <v>Caàn Thô</v>
          </cell>
          <cell r="H938" t="str">
            <v>Traû tieân mua söõa hoäp caùc loaïi</v>
          </cell>
        </row>
        <row r="939">
          <cell r="A939">
            <v>1</v>
          </cell>
          <cell r="B939">
            <v>38384</v>
          </cell>
          <cell r="C939">
            <v>5</v>
          </cell>
          <cell r="D939" t="str">
            <v>Cty TNHH TMaïi Thaønh Long</v>
          </cell>
          <cell r="F939" t="str">
            <v>Coâng Thöong CN6</v>
          </cell>
          <cell r="G939" t="str">
            <v>Hoà Chí Minh</v>
          </cell>
          <cell r="H939" t="str">
            <v>Traû tieàn mua boät ngoït</v>
          </cell>
        </row>
        <row r="940">
          <cell r="A940">
            <v>2</v>
          </cell>
          <cell r="B940">
            <v>38384</v>
          </cell>
          <cell r="C940">
            <v>4</v>
          </cell>
          <cell r="D940" t="str">
            <v>Cty TMKT &amp; Ñaàu Tö PETEC</v>
          </cell>
          <cell r="F940" t="str">
            <v>Sôû Giao Dòch II  CTVN</v>
          </cell>
          <cell r="G940" t="str">
            <v>Hoà Chí Minh</v>
          </cell>
          <cell r="H940" t="str">
            <v>Traû tieàn mua xaêng daàu</v>
          </cell>
        </row>
        <row r="941">
          <cell r="A941">
            <v>3</v>
          </cell>
          <cell r="B941">
            <v>38384</v>
          </cell>
          <cell r="C941">
            <v>17</v>
          </cell>
          <cell r="D941" t="str">
            <v>Cty Daàu Khí -TP/HCM (Saøi Goøn Petro)</v>
          </cell>
          <cell r="F941" t="str">
            <v>Ngoaïi Thöông</v>
          </cell>
          <cell r="G941" t="str">
            <v>Hoà Chí Minh</v>
          </cell>
          <cell r="H941" t="str">
            <v>Traû tieàn mua xaêng daàu</v>
          </cell>
        </row>
        <row r="942">
          <cell r="A942">
            <v>4</v>
          </cell>
          <cell r="B942">
            <v>38384</v>
          </cell>
          <cell r="C942">
            <v>1</v>
          </cell>
          <cell r="D942" t="str">
            <v>Nhaø Maùy Thuoác Laù Saøi Goøn</v>
          </cell>
          <cell r="F942" t="str">
            <v>Sôû Giao Dòch II CTVN</v>
          </cell>
          <cell r="G942" t="str">
            <v>Hoà Chí Minh</v>
          </cell>
          <cell r="H942" t="str">
            <v>Traû tieàn mua thuoác laù</v>
          </cell>
        </row>
        <row r="943">
          <cell r="A943">
            <v>5</v>
          </cell>
          <cell r="B943">
            <v>38384</v>
          </cell>
          <cell r="C943">
            <v>27</v>
          </cell>
          <cell r="D943" t="str">
            <v>Cty TNHH Quoác Teá Nagarjuna</v>
          </cell>
          <cell r="F943" t="str">
            <v>INDOVINA</v>
          </cell>
          <cell r="G943" t="str">
            <v>Hoà Chí Minh</v>
          </cell>
          <cell r="H943" t="str">
            <v>Traû tieàn mua ñöôøng</v>
          </cell>
        </row>
        <row r="944">
          <cell r="A944">
            <v>6</v>
          </cell>
          <cell r="B944">
            <v>38386</v>
          </cell>
          <cell r="C944">
            <v>4</v>
          </cell>
          <cell r="D944" t="str">
            <v>Cty TMKT &amp; Ñaàu Tö PETEC</v>
          </cell>
          <cell r="F944" t="str">
            <v>Sôû Giao Dòch II  CTVN</v>
          </cell>
          <cell r="G944" t="str">
            <v>Hoà Chí Minh</v>
          </cell>
          <cell r="H944" t="str">
            <v>Traû tieàn mua xaêng daàu</v>
          </cell>
        </row>
        <row r="945">
          <cell r="A945">
            <v>1</v>
          </cell>
          <cell r="B945">
            <v>38386</v>
          </cell>
          <cell r="C945">
            <v>9</v>
          </cell>
          <cell r="D945" t="str">
            <v>Castrol Vieät Nam Ltd</v>
          </cell>
          <cell r="F945" t="str">
            <v>Ngoaïi Thöông</v>
          </cell>
          <cell r="G945" t="str">
            <v>Hoà Chí Minh</v>
          </cell>
          <cell r="H945" t="str">
            <v>Traû tieàn mua nhôùt</v>
          </cell>
        </row>
        <row r="946">
          <cell r="A946">
            <v>2</v>
          </cell>
          <cell r="B946">
            <v>38387</v>
          </cell>
          <cell r="C946">
            <v>83</v>
          </cell>
          <cell r="D946" t="str">
            <v>CTy TNHH TM TH Thuaän Taân</v>
          </cell>
          <cell r="F946" t="str">
            <v>Ngoaïi Thöông</v>
          </cell>
          <cell r="G946" t="str">
            <v>Hoà Chí Minh</v>
          </cell>
          <cell r="H946" t="str">
            <v>Traû tieàn mua Tivi</v>
          </cell>
        </row>
        <row r="947">
          <cell r="A947">
            <v>7</v>
          </cell>
          <cell r="B947">
            <v>38387</v>
          </cell>
          <cell r="C947">
            <v>14</v>
          </cell>
          <cell r="D947" t="str">
            <v>Coâng Ty Theùp Mieàn Nam</v>
          </cell>
          <cell r="F947" t="str">
            <v>Coâng Thöông CN I</v>
          </cell>
          <cell r="G947" t="str">
            <v>Hoà Chí Minh</v>
          </cell>
          <cell r="H947" t="str">
            <v xml:space="preserve">Traû tieàn mua haøng cho CN Mieàn Taây C.Ty Theùp Mieàn Nam </v>
          </cell>
        </row>
        <row r="948">
          <cell r="A948">
            <v>8</v>
          </cell>
          <cell r="B948">
            <v>38387</v>
          </cell>
          <cell r="C948">
            <v>41</v>
          </cell>
          <cell r="D948" t="str">
            <v>Cty Xi Maêng Nghi Sôn</v>
          </cell>
          <cell r="F948" t="str">
            <v>Coâng Thöông CN 9</v>
          </cell>
          <cell r="G948" t="str">
            <v>Hoà Chí Minh</v>
          </cell>
          <cell r="H948" t="str">
            <v xml:space="preserve">Traû tieàn mua xi maêng </v>
          </cell>
        </row>
        <row r="949">
          <cell r="A949">
            <v>9</v>
          </cell>
          <cell r="B949">
            <v>38387</v>
          </cell>
          <cell r="C949">
            <v>98</v>
          </cell>
          <cell r="D949" t="str">
            <v>CTy Lieân Doanh Xi Maêng Haø Tieân II-Caàn Thô</v>
          </cell>
          <cell r="F949" t="str">
            <v>Coâng Thöông</v>
          </cell>
          <cell r="G949" t="str">
            <v>Caàn Thô</v>
          </cell>
          <cell r="H949" t="str">
            <v xml:space="preserve">Traû tieàn mua xi maêng </v>
          </cell>
        </row>
        <row r="950">
          <cell r="A950">
            <v>10</v>
          </cell>
          <cell r="B950">
            <v>38387</v>
          </cell>
          <cell r="C950">
            <v>85</v>
          </cell>
          <cell r="D950" t="str">
            <v>CTy TNHH TM Minh Tuøng</v>
          </cell>
          <cell r="F950" t="str">
            <v>Sôû Giao Dòch II CTVN</v>
          </cell>
          <cell r="G950" t="str">
            <v>Hoà Chí Minh</v>
          </cell>
          <cell r="H950" t="str">
            <v>Traû tieàn mua tuû laïnh</v>
          </cell>
        </row>
        <row r="951">
          <cell r="A951">
            <v>11</v>
          </cell>
          <cell r="B951">
            <v>38390</v>
          </cell>
          <cell r="C951">
            <v>85</v>
          </cell>
          <cell r="D951" t="str">
            <v>CTy TNHH TM Minh Tuøng</v>
          </cell>
          <cell r="F951" t="str">
            <v>Sôû Giao Dòch II CTVN</v>
          </cell>
          <cell r="G951" t="str">
            <v>Hoà Chí Minh</v>
          </cell>
          <cell r="H951" t="str">
            <v>Traû tieàn mua tuû laïnh</v>
          </cell>
        </row>
        <row r="952">
          <cell r="A952">
            <v>12</v>
          </cell>
          <cell r="B952">
            <v>38390</v>
          </cell>
          <cell r="C952">
            <v>77</v>
          </cell>
          <cell r="D952" t="str">
            <v>Cty Ñieän &amp; Ñieän Töû SAMSUNG VINA</v>
          </cell>
          <cell r="F952" t="str">
            <v>Coâng Thöông CN 4</v>
          </cell>
          <cell r="G952" t="str">
            <v>Hoà Chí Minh</v>
          </cell>
          <cell r="H952" t="str">
            <v>Traû tieàn mua tivi</v>
          </cell>
        </row>
        <row r="953">
          <cell r="A953">
            <v>13</v>
          </cell>
          <cell r="B953">
            <v>38390</v>
          </cell>
          <cell r="C953">
            <v>14</v>
          </cell>
          <cell r="D953" t="str">
            <v>Coâng Ty Theùp Mieàn Nam</v>
          </cell>
          <cell r="F953" t="str">
            <v>Coâng Thöông CN I</v>
          </cell>
          <cell r="G953" t="str">
            <v>Hoà Chí Minh</v>
          </cell>
          <cell r="H953" t="str">
            <v xml:space="preserve">Traû tieàn mua haøng cho CN Mieàn Taây C.Ty Theùp Mieàn Nam </v>
          </cell>
        </row>
        <row r="954">
          <cell r="A954">
            <v>14</v>
          </cell>
          <cell r="B954">
            <v>38390</v>
          </cell>
          <cell r="C954">
            <v>31</v>
          </cell>
          <cell r="D954" t="str">
            <v>Cty Daàu Aên Golden Hope - Nhaø Beø</v>
          </cell>
          <cell r="F954" t="str">
            <v>Sôû Giao Dòch II CTVN</v>
          </cell>
          <cell r="G954" t="str">
            <v>Hoà Chí Minh</v>
          </cell>
          <cell r="H954" t="str">
            <v xml:space="preserve">Traû tieàn mua daàu aên TT.TN.CM </v>
          </cell>
        </row>
        <row r="955">
          <cell r="A955">
            <v>3</v>
          </cell>
          <cell r="B955">
            <v>38390</v>
          </cell>
          <cell r="C955">
            <v>28</v>
          </cell>
          <cell r="D955" t="str">
            <v>Chi Nhaùnh Cty CP Söõa VN Taïi Caàn Thô</v>
          </cell>
          <cell r="F955" t="str">
            <v>Ñaàu Tö &amp; Phaùt Trieån</v>
          </cell>
          <cell r="G955" t="str">
            <v>Caàn Thô</v>
          </cell>
          <cell r="H955" t="str">
            <v>Traû tieân mua söõa hoäp caùc loaïi</v>
          </cell>
        </row>
        <row r="956">
          <cell r="A956">
            <v>4</v>
          </cell>
          <cell r="B956">
            <v>38390</v>
          </cell>
          <cell r="C956">
            <v>53</v>
          </cell>
          <cell r="D956" t="str">
            <v>CTy CP Thöông Nghieäp Baïc Lieâu</v>
          </cell>
          <cell r="F956" t="str">
            <v xml:space="preserve">Coâng Thöông </v>
          </cell>
          <cell r="G956" t="str">
            <v>Baïc Lieâu</v>
          </cell>
          <cell r="H956" t="str">
            <v>Kyù quyõ baûo laõnh Vinamilk 600.000.000x5%</v>
          </cell>
        </row>
        <row r="957">
          <cell r="A957">
            <v>5</v>
          </cell>
          <cell r="B957">
            <v>38397</v>
          </cell>
          <cell r="C957">
            <v>86</v>
          </cell>
          <cell r="D957" t="str">
            <v xml:space="preserve"> Baûo Minh Baïc Lieâu</v>
          </cell>
          <cell r="F957" t="str">
            <v>Phöông Ñoâng</v>
          </cell>
          <cell r="G957" t="str">
            <v>Baïc Lieâu</v>
          </cell>
          <cell r="H957" t="str">
            <v>Mua BH Baûo Minh Tsaûn+taøu+xe naêm 2005(chuyeån 50%)</v>
          </cell>
        </row>
        <row r="958">
          <cell r="A958">
            <v>15</v>
          </cell>
          <cell r="B958">
            <v>38397</v>
          </cell>
          <cell r="C958">
            <v>4</v>
          </cell>
          <cell r="D958" t="str">
            <v>Cty TMKT &amp; Ñaàu Tö PETEC</v>
          </cell>
          <cell r="F958" t="str">
            <v>Sôû Giao Dòch II  CTVN</v>
          </cell>
          <cell r="G958" t="str">
            <v>Hoà Chí Minh</v>
          </cell>
          <cell r="H958" t="str">
            <v>Traû tieàn mua xaêng daàu</v>
          </cell>
        </row>
        <row r="959">
          <cell r="A959">
            <v>16</v>
          </cell>
          <cell r="B959">
            <v>38397</v>
          </cell>
          <cell r="C959">
            <v>36</v>
          </cell>
          <cell r="D959" t="str">
            <v>XN Xaêng Daàu Daàu Khí Vuõng Taøu</v>
          </cell>
          <cell r="F959" t="str">
            <v>Coâng Thöông</v>
          </cell>
          <cell r="G959" t="str">
            <v>Baø Ròa-Vuõng Taøu</v>
          </cell>
          <cell r="H959" t="str">
            <v>Traû tieàn mua xaêng daàu</v>
          </cell>
        </row>
        <row r="960">
          <cell r="A960">
            <v>17</v>
          </cell>
          <cell r="B960">
            <v>38397</v>
          </cell>
          <cell r="C960">
            <v>8</v>
          </cell>
          <cell r="D960" t="str">
            <v>Cty Xi Maêng Haø Tieân II</v>
          </cell>
          <cell r="F960" t="str">
            <v>Coâng Thöông</v>
          </cell>
          <cell r="G960" t="str">
            <v>Kieân Giang</v>
          </cell>
          <cell r="H960" t="str">
            <v>Traû tieàn mua xi maêng 215taán</v>
          </cell>
        </row>
        <row r="961">
          <cell r="A961">
            <v>18</v>
          </cell>
          <cell r="B961">
            <v>38397</v>
          </cell>
          <cell r="C961">
            <v>105</v>
          </cell>
          <cell r="D961" t="str">
            <v>XN Kinh Doanh Thöông Maïi-CTy Kho Vaän Mieàn Nam</v>
          </cell>
          <cell r="F961" t="str">
            <v>Coâng Thöông CN 4</v>
          </cell>
          <cell r="G961" t="str">
            <v>Hoà Chí Minh</v>
          </cell>
          <cell r="H961" t="str">
            <v>Traû tieàn mua nhôùt</v>
          </cell>
        </row>
        <row r="962">
          <cell r="A962">
            <v>6</v>
          </cell>
          <cell r="B962">
            <v>38397</v>
          </cell>
          <cell r="C962">
            <v>10</v>
          </cell>
          <cell r="D962" t="str">
            <v>Cty TNHH Daàu Nhôùt vaø Hoùa Chaát VN</v>
          </cell>
          <cell r="F962" t="str">
            <v>Hoàng Kong&amp; Thöôïng Haûi</v>
          </cell>
          <cell r="G962" t="str">
            <v>Hoà Chí Minh</v>
          </cell>
          <cell r="H962" t="str">
            <v>Traû tieàn mua nhôùt</v>
          </cell>
        </row>
        <row r="963">
          <cell r="A963">
            <v>5</v>
          </cell>
          <cell r="B963">
            <v>38397</v>
          </cell>
          <cell r="C963">
            <v>86</v>
          </cell>
          <cell r="D963" t="str">
            <v xml:space="preserve"> Baûo Minh Baïc Lieâu</v>
          </cell>
          <cell r="F963" t="str">
            <v>Phöông Ñoâng</v>
          </cell>
          <cell r="G963" t="str">
            <v>Baïc Lieâu</v>
          </cell>
          <cell r="H963" t="str">
            <v>Mua BH Baûo Minh Tsaûn+taøu+xe naêm 2005(chuyeån 50%)</v>
          </cell>
        </row>
        <row r="964">
          <cell r="A964">
            <v>19</v>
          </cell>
          <cell r="B964">
            <v>38397</v>
          </cell>
          <cell r="C964">
            <v>31</v>
          </cell>
          <cell r="D964" t="str">
            <v>Cty Daàu Aên Golden Hope - Nhaø Beø</v>
          </cell>
          <cell r="F964" t="str">
            <v>Sôû Giao Dòch II CTVN</v>
          </cell>
          <cell r="G964" t="str">
            <v>Hoà Chí Minh</v>
          </cell>
          <cell r="H964" t="str">
            <v xml:space="preserve">Traû tieàn mua daàu aên </v>
          </cell>
        </row>
        <row r="965">
          <cell r="A965">
            <v>20</v>
          </cell>
          <cell r="B965">
            <v>38397</v>
          </cell>
          <cell r="C965">
            <v>36</v>
          </cell>
          <cell r="D965" t="str">
            <v>XN Xaêng Daàu Daàu Khí Vuõng Taøu</v>
          </cell>
          <cell r="F965" t="str">
            <v>Coâng Thöông</v>
          </cell>
          <cell r="G965" t="str">
            <v>Baø Ròa-Vuõng Taøu</v>
          </cell>
          <cell r="H965" t="str">
            <v>Traû tieàn mua xaêng daàu</v>
          </cell>
        </row>
        <row r="966">
          <cell r="A966">
            <v>7</v>
          </cell>
          <cell r="B966">
            <v>38397</v>
          </cell>
          <cell r="C966">
            <v>28</v>
          </cell>
          <cell r="D966" t="str">
            <v>Chi Nhaùnh Cty CP Söõa VN Taïi Caàn Thô</v>
          </cell>
          <cell r="F966" t="str">
            <v>Ñaàu Tö &amp; Phaùt Trieån</v>
          </cell>
          <cell r="G966" t="str">
            <v>Caàn Thô</v>
          </cell>
          <cell r="H966" t="str">
            <v>Traû tieân mua söõa hoäp caùc loaïi</v>
          </cell>
        </row>
        <row r="967">
          <cell r="A967">
            <v>21</v>
          </cell>
          <cell r="B967">
            <v>38398</v>
          </cell>
          <cell r="C967">
            <v>1</v>
          </cell>
          <cell r="D967" t="str">
            <v>Nhaø Maùy Thuoác Laù Saøi Goøn</v>
          </cell>
          <cell r="F967" t="str">
            <v>Sôû Giao Dòch II CTVN</v>
          </cell>
          <cell r="G967" t="str">
            <v>Hoà Chí Minh</v>
          </cell>
          <cell r="H967" t="str">
            <v>Traû tieàn mua thuoác laù</v>
          </cell>
        </row>
        <row r="968">
          <cell r="A968">
            <v>8</v>
          </cell>
          <cell r="B968">
            <v>38398</v>
          </cell>
          <cell r="C968">
            <v>28</v>
          </cell>
          <cell r="D968" t="str">
            <v>Chi Nhaùnh Cty CP Söõa VN Taïi Caàn Thô</v>
          </cell>
          <cell r="F968" t="str">
            <v>Ñaàu Tö &amp; Phaùt Trieån</v>
          </cell>
          <cell r="G968" t="str">
            <v>Caàn Thô</v>
          </cell>
          <cell r="H968" t="str">
            <v>Traû tieân mua söõa hoäp caùc loaïi</v>
          </cell>
        </row>
        <row r="969">
          <cell r="A969">
            <v>22</v>
          </cell>
          <cell r="B969">
            <v>38399</v>
          </cell>
          <cell r="C969">
            <v>36</v>
          </cell>
          <cell r="D969" t="str">
            <v>XN Xaêng Daàu Daàu Khí Vuõng Taøu</v>
          </cell>
          <cell r="F969" t="str">
            <v>Coâng Thöông</v>
          </cell>
          <cell r="G969" t="str">
            <v>Baø Ròa-Vuõng Taøu</v>
          </cell>
          <cell r="H969" t="str">
            <v>Traû tieàn mua xaêng daàu</v>
          </cell>
        </row>
        <row r="970">
          <cell r="A970">
            <v>23</v>
          </cell>
          <cell r="B970">
            <v>38399</v>
          </cell>
          <cell r="C970">
            <v>4</v>
          </cell>
          <cell r="D970" t="str">
            <v>Cty TMKT &amp; Ñaàu Tö PETEC</v>
          </cell>
          <cell r="F970" t="str">
            <v>Sôû Giao Dòch II  CTVN</v>
          </cell>
          <cell r="G970" t="str">
            <v>Hoà Chí Minh</v>
          </cell>
          <cell r="H970" t="str">
            <v>Traû tieàn mua xaêng daàu</v>
          </cell>
        </row>
        <row r="971">
          <cell r="A971">
            <v>9</v>
          </cell>
          <cell r="B971">
            <v>38400</v>
          </cell>
          <cell r="C971">
            <v>44</v>
          </cell>
          <cell r="D971" t="str">
            <v>CTy Ñieän Baùo Ñieän Thoaïi Baïc Lieâu</v>
          </cell>
          <cell r="F971" t="str">
            <v xml:space="preserve">Coâng Thöông </v>
          </cell>
          <cell r="G971" t="str">
            <v>Baïc Lieâu</v>
          </cell>
          <cell r="H971" t="str">
            <v>Traû tieàn ñieän thoaïi thaùng 01/2004</v>
          </cell>
        </row>
        <row r="972">
          <cell r="A972">
            <v>24</v>
          </cell>
          <cell r="B972">
            <v>38400</v>
          </cell>
          <cell r="C972">
            <v>8</v>
          </cell>
          <cell r="D972" t="str">
            <v>Cty Xi Maêng Haø Tieân II</v>
          </cell>
          <cell r="F972" t="str">
            <v>Coâng Thöông</v>
          </cell>
          <cell r="G972" t="str">
            <v>Kieân Giang</v>
          </cell>
          <cell r="H972" t="str">
            <v>Traû tieàn mua xi maêng 205taán</v>
          </cell>
        </row>
        <row r="973">
          <cell r="A973">
            <v>10</v>
          </cell>
          <cell r="B973">
            <v>38400</v>
          </cell>
          <cell r="C973">
            <v>28</v>
          </cell>
          <cell r="D973" t="str">
            <v>Chi Nhaùnh Cty CP Söõa VN Taïi Caàn Thô</v>
          </cell>
          <cell r="F973" t="str">
            <v>Ñaàu Tö &amp; Phaùt Trieån</v>
          </cell>
          <cell r="G973" t="str">
            <v>Caàn Thô</v>
          </cell>
          <cell r="H973" t="str">
            <v>Traû tieân mua söõa hoäp caùc loaïi</v>
          </cell>
        </row>
        <row r="974">
          <cell r="A974">
            <v>11</v>
          </cell>
          <cell r="B974">
            <v>38400</v>
          </cell>
          <cell r="C974">
            <v>25</v>
          </cell>
          <cell r="D974" t="str">
            <v xml:space="preserve"> Thu Baûo Hieåm Xaõ Hoäi Tænh Baïc Lieâu</v>
          </cell>
          <cell r="F974" t="str">
            <v>NN &amp; P/T N/Thoân</v>
          </cell>
          <cell r="G974" t="str">
            <v>Baïc Lieâu</v>
          </cell>
          <cell r="H974" t="str">
            <v>Noäp BHXH,BHYT thaùng 02/05</v>
          </cell>
        </row>
        <row r="975">
          <cell r="A975">
            <v>25</v>
          </cell>
          <cell r="B975">
            <v>38400</v>
          </cell>
          <cell r="C975">
            <v>3</v>
          </cell>
          <cell r="D975" t="str">
            <v>Cty Coå Phaàn Boät Giaët Lix</v>
          </cell>
          <cell r="F975" t="str">
            <v>Coâng Thöông CN 14</v>
          </cell>
          <cell r="G975" t="str">
            <v>Hoà Chí Minh</v>
          </cell>
          <cell r="H975" t="str">
            <v>Traû tieàn mua boät giaët</v>
          </cell>
        </row>
        <row r="976">
          <cell r="A976">
            <v>26</v>
          </cell>
          <cell r="B976">
            <v>38400</v>
          </cell>
          <cell r="C976">
            <v>105</v>
          </cell>
          <cell r="D976" t="str">
            <v>XN Kinh Doanh Thöông Maïi-CTy Kho Vaän Mieàn Nam</v>
          </cell>
          <cell r="F976" t="str">
            <v>Coâng Thöông CN 4</v>
          </cell>
          <cell r="G976" t="str">
            <v>Hoà Chí Minh</v>
          </cell>
          <cell r="H976" t="str">
            <v>Traû tieàn mua nhôùt</v>
          </cell>
        </row>
        <row r="977">
          <cell r="A977">
            <v>27</v>
          </cell>
          <cell r="B977">
            <v>38400</v>
          </cell>
          <cell r="C977">
            <v>4</v>
          </cell>
          <cell r="D977" t="str">
            <v>Cty TMKT &amp; Ñaàu Tö PETEC</v>
          </cell>
          <cell r="F977" t="str">
            <v>Sôû Giao Dòch II  CTVN</v>
          </cell>
          <cell r="G977" t="str">
            <v>Hoà Chí Minh</v>
          </cell>
          <cell r="H977" t="str">
            <v>Traû tieàn mua xaêng daàu</v>
          </cell>
        </row>
        <row r="978">
          <cell r="A978">
            <v>28</v>
          </cell>
          <cell r="B978">
            <v>38401</v>
          </cell>
          <cell r="C978">
            <v>5</v>
          </cell>
          <cell r="D978" t="str">
            <v>Cty TNHH TMaïi Thaønh Long</v>
          </cell>
          <cell r="F978" t="str">
            <v>Coâng Thöong CN6</v>
          </cell>
          <cell r="G978" t="str">
            <v>Hoà Chí Minh</v>
          </cell>
          <cell r="H978" t="str">
            <v>Traû tieàn mua boät ngoït</v>
          </cell>
        </row>
        <row r="979">
          <cell r="A979">
            <v>29</v>
          </cell>
          <cell r="B979">
            <v>38401</v>
          </cell>
          <cell r="C979">
            <v>28</v>
          </cell>
          <cell r="D979" t="str">
            <v>Chi Nhaùnh Cty CP Söõa VN Taïi Caàn Thô</v>
          </cell>
          <cell r="F979" t="str">
            <v>Ñaàu Tö &amp; Phaùt Trieån</v>
          </cell>
          <cell r="G979" t="str">
            <v>Caàn Thô</v>
          </cell>
          <cell r="H979" t="str">
            <v>Traû tieân mua söõa hoäp caùc loaïi</v>
          </cell>
        </row>
        <row r="980">
          <cell r="A980">
            <v>30</v>
          </cell>
          <cell r="B980">
            <v>38401</v>
          </cell>
          <cell r="C980">
            <v>14</v>
          </cell>
          <cell r="D980" t="str">
            <v>Coâng Ty Theùp Mieàn Nam</v>
          </cell>
          <cell r="F980" t="str">
            <v>Coâng Thöông CN I</v>
          </cell>
          <cell r="G980" t="str">
            <v>Hoà Chí Minh</v>
          </cell>
          <cell r="H980" t="str">
            <v xml:space="preserve">Traû tieàn mua haøng cho CN Mieàn Taây C.Ty Theùp Mieàn Nam </v>
          </cell>
        </row>
        <row r="981">
          <cell r="A981">
            <v>12</v>
          </cell>
          <cell r="B981">
            <v>38401</v>
          </cell>
          <cell r="C981">
            <v>19</v>
          </cell>
          <cell r="D981" t="str">
            <v>Cty LD Khí Ñoát Saøi Goøn (Elf)</v>
          </cell>
          <cell r="F981" t="str">
            <v>Eximbank</v>
          </cell>
          <cell r="G981" t="str">
            <v>Hoà Chí Minh</v>
          </cell>
          <cell r="H981" t="str">
            <v>Traû tieàn mua gas</v>
          </cell>
        </row>
        <row r="982">
          <cell r="A982">
            <v>31</v>
          </cell>
          <cell r="B982">
            <v>38404</v>
          </cell>
          <cell r="C982">
            <v>41</v>
          </cell>
          <cell r="D982" t="str">
            <v>Cty Xi Maêng Nghi Sôn</v>
          </cell>
          <cell r="F982" t="str">
            <v>Coâng Thöông CN 9</v>
          </cell>
          <cell r="G982" t="str">
            <v>Hoà Chí Minh</v>
          </cell>
          <cell r="H982" t="str">
            <v xml:space="preserve">Traû tieàn mua xi maêng </v>
          </cell>
        </row>
        <row r="983">
          <cell r="A983">
            <v>32</v>
          </cell>
          <cell r="B983">
            <v>38404</v>
          </cell>
          <cell r="C983">
            <v>14</v>
          </cell>
          <cell r="D983" t="str">
            <v>Coâng Ty Theùp Mieàn Nam</v>
          </cell>
          <cell r="F983" t="str">
            <v>Coâng Thöông CN I</v>
          </cell>
          <cell r="G983" t="str">
            <v>Hoà Chí Minh</v>
          </cell>
          <cell r="H983" t="str">
            <v xml:space="preserve">Traû tieàn mua haøng cho CN Mieàn Taây C.Ty Theùp Mieàn Nam </v>
          </cell>
        </row>
        <row r="984">
          <cell r="A984">
            <v>13</v>
          </cell>
          <cell r="B984">
            <v>38404</v>
          </cell>
          <cell r="C984">
            <v>10</v>
          </cell>
          <cell r="D984" t="str">
            <v>Cty TNHH Daàu Nhôùt vaø Hoùa Chaát VN</v>
          </cell>
          <cell r="F984" t="str">
            <v>Hoàng Kong&amp; Thöôïng Haûi</v>
          </cell>
          <cell r="G984" t="str">
            <v>Hoà Chí Minh</v>
          </cell>
          <cell r="H984" t="str">
            <v>Traû tieàn mua nhôùt</v>
          </cell>
        </row>
        <row r="985">
          <cell r="A985">
            <v>14</v>
          </cell>
          <cell r="B985">
            <v>38404</v>
          </cell>
          <cell r="C985">
            <v>28</v>
          </cell>
          <cell r="D985" t="str">
            <v>Chi Nhaùnh Cty CP Söõa VN Taïi Caàn Thô</v>
          </cell>
          <cell r="F985" t="str">
            <v>Ñaàu Tö &amp; Phaùt Trieån</v>
          </cell>
          <cell r="G985" t="str">
            <v>Caàn Thô</v>
          </cell>
          <cell r="H985" t="str">
            <v>Traû tieân mua söõa hoäp caùc loaïi</v>
          </cell>
        </row>
        <row r="986">
          <cell r="A986">
            <v>33</v>
          </cell>
          <cell r="B986">
            <v>38405</v>
          </cell>
          <cell r="C986">
            <v>8</v>
          </cell>
          <cell r="D986" t="str">
            <v>Cty Xi Maêng Haø Tieân II</v>
          </cell>
          <cell r="F986" t="str">
            <v>Coâng Thöông</v>
          </cell>
          <cell r="G986" t="str">
            <v>Kieân Giang</v>
          </cell>
          <cell r="H986" t="str">
            <v>Traû tieàn mua xi maêng 135taán</v>
          </cell>
        </row>
        <row r="987">
          <cell r="A987">
            <v>15</v>
          </cell>
          <cell r="B987">
            <v>38405</v>
          </cell>
          <cell r="C987">
            <v>28</v>
          </cell>
          <cell r="D987" t="str">
            <v>Chi Nhaùnh Cty CP Söõa VN Taïi Caàn Thô</v>
          </cell>
          <cell r="F987" t="str">
            <v>Ñaàu Tö &amp; Phaùt Trieån</v>
          </cell>
          <cell r="G987" t="str">
            <v>Caàn Thô</v>
          </cell>
          <cell r="H987" t="str">
            <v>Traû tieân mua söõa hoäp caùc loaïi</v>
          </cell>
        </row>
        <row r="988">
          <cell r="A988">
            <v>16</v>
          </cell>
          <cell r="B988">
            <v>38405</v>
          </cell>
          <cell r="C988">
            <v>27</v>
          </cell>
          <cell r="D988" t="str">
            <v>Cty TNHH Quoác Teá Nagarjuna</v>
          </cell>
          <cell r="F988" t="str">
            <v>INDOVINA</v>
          </cell>
          <cell r="G988" t="str">
            <v>Hoà Chí Minh</v>
          </cell>
          <cell r="H988" t="str">
            <v>Traû tieàn mua ñöôøng</v>
          </cell>
        </row>
        <row r="989">
          <cell r="A989">
            <v>34</v>
          </cell>
          <cell r="B989">
            <v>38406</v>
          </cell>
          <cell r="C989">
            <v>4</v>
          </cell>
          <cell r="D989" t="str">
            <v>Cty TMKT &amp; Ñaàu Tö PETEC</v>
          </cell>
          <cell r="F989" t="str">
            <v>Sôû Giao Dòch II  CTVN</v>
          </cell>
          <cell r="G989" t="str">
            <v>Hoà Chí Minh</v>
          </cell>
          <cell r="H989" t="str">
            <v>Traû tieàn mua xaêng daàu</v>
          </cell>
        </row>
        <row r="990">
          <cell r="A990">
            <v>35</v>
          </cell>
          <cell r="B990">
            <v>38406</v>
          </cell>
          <cell r="C990">
            <v>17</v>
          </cell>
          <cell r="D990" t="str">
            <v>Cty Daàu Khí -TP/HCM (Saøi Goøn Petro)</v>
          </cell>
          <cell r="F990" t="str">
            <v>Ngoaïi Thöông</v>
          </cell>
          <cell r="G990" t="str">
            <v>Hoà Chí Minh</v>
          </cell>
          <cell r="H990" t="str">
            <v>Traû tieàn mua xaêng daàu</v>
          </cell>
        </row>
        <row r="991">
          <cell r="A991">
            <v>36</v>
          </cell>
          <cell r="B991">
            <v>38406</v>
          </cell>
          <cell r="C991">
            <v>14</v>
          </cell>
          <cell r="D991" t="str">
            <v>Coâng Ty Theùp Mieàn Nam</v>
          </cell>
          <cell r="F991" t="str">
            <v>Coâng Thöông CN I</v>
          </cell>
          <cell r="G991" t="str">
            <v>Hoà Chí Minh</v>
          </cell>
          <cell r="H991" t="str">
            <v xml:space="preserve">Traû tieàn mua haøng cho CN Mieàn Taây C.Ty Theùp Mieàn Nam </v>
          </cell>
        </row>
        <row r="992">
          <cell r="A992">
            <v>37</v>
          </cell>
          <cell r="B992">
            <v>38408</v>
          </cell>
          <cell r="C992">
            <v>8</v>
          </cell>
          <cell r="D992" t="str">
            <v>Cty Xi Maêng Haø Tieân II</v>
          </cell>
          <cell r="F992" t="str">
            <v>Coâng Thöông</v>
          </cell>
          <cell r="G992" t="str">
            <v>Kieân Giang</v>
          </cell>
          <cell r="H992" t="str">
            <v>Traû tieàn mua xi maêng 150taán</v>
          </cell>
        </row>
        <row r="993">
          <cell r="A993">
            <v>38</v>
          </cell>
          <cell r="B993">
            <v>38408</v>
          </cell>
          <cell r="C993">
            <v>21</v>
          </cell>
          <cell r="D993" t="str">
            <v>Cty Coå Phaàn Vaät Tö  Haäu Giang</v>
          </cell>
          <cell r="F993" t="str">
            <v>Coâng Thöông</v>
          </cell>
          <cell r="G993" t="str">
            <v>Caàn Thô</v>
          </cell>
          <cell r="H993" t="str">
            <v>Traû tieàn mua gas</v>
          </cell>
        </row>
        <row r="994">
          <cell r="A994">
            <v>39</v>
          </cell>
          <cell r="B994">
            <v>38408</v>
          </cell>
          <cell r="C994">
            <v>105</v>
          </cell>
          <cell r="D994" t="str">
            <v>XN Kinh Doanh Thöông Maïi-CTy Kho Vaän Mieàn Nam</v>
          </cell>
          <cell r="F994" t="str">
            <v>Coâng Thöông CN 4</v>
          </cell>
          <cell r="G994" t="str">
            <v>Hoà Chí Minh</v>
          </cell>
          <cell r="H994" t="str">
            <v>Traû tieàn mua nhôùt</v>
          </cell>
        </row>
        <row r="995">
          <cell r="A995">
            <v>40</v>
          </cell>
          <cell r="B995">
            <v>38411</v>
          </cell>
          <cell r="C995">
            <v>8</v>
          </cell>
          <cell r="D995" t="str">
            <v>Cty Xi Maêng Haø Tieân II</v>
          </cell>
          <cell r="F995" t="str">
            <v>Coâng Thöông</v>
          </cell>
          <cell r="G995" t="str">
            <v>Kieân Giang</v>
          </cell>
          <cell r="H995" t="str">
            <v>Traû tieàn mua xi maêng 70taán</v>
          </cell>
        </row>
        <row r="996">
          <cell r="A996">
            <v>41</v>
          </cell>
          <cell r="B996">
            <v>38411</v>
          </cell>
          <cell r="C996">
            <v>14</v>
          </cell>
          <cell r="D996" t="str">
            <v>Coâng Ty Theùp Mieàn Nam</v>
          </cell>
          <cell r="F996" t="str">
            <v>Coâng Thöông CN I</v>
          </cell>
          <cell r="G996" t="str">
            <v>Hoà Chí Minh</v>
          </cell>
          <cell r="H996" t="str">
            <v xml:space="preserve">Traû tieàn mua haøng cho CN Mieàn Taây C.Ty Theùp Mieàn Nam </v>
          </cell>
        </row>
        <row r="997">
          <cell r="A997">
            <v>42</v>
          </cell>
          <cell r="B997">
            <v>38411</v>
          </cell>
          <cell r="C997">
            <v>5</v>
          </cell>
          <cell r="D997" t="str">
            <v>Cty TNHH TMaïi Thaønh Long</v>
          </cell>
          <cell r="F997" t="str">
            <v>Coâng Thöong CN6</v>
          </cell>
          <cell r="G997" t="str">
            <v>Hoà Chí Minh</v>
          </cell>
          <cell r="H997" t="str">
            <v>Traû tieàn mua boät ngoït</v>
          </cell>
        </row>
        <row r="998">
          <cell r="A998">
            <v>43</v>
          </cell>
          <cell r="B998">
            <v>38411</v>
          </cell>
          <cell r="C998">
            <v>41</v>
          </cell>
          <cell r="D998" t="str">
            <v>Cty Xi Maêng Nghi Sôn</v>
          </cell>
          <cell r="F998" t="str">
            <v>Coâng Thöông CN 9</v>
          </cell>
          <cell r="G998" t="str">
            <v>Hoà Chí Minh</v>
          </cell>
          <cell r="H998" t="str">
            <v xml:space="preserve">Traû tieàn mua xi maêng </v>
          </cell>
        </row>
        <row r="999">
          <cell r="A999">
            <v>44</v>
          </cell>
          <cell r="B999">
            <v>38411</v>
          </cell>
          <cell r="C999">
            <v>36</v>
          </cell>
          <cell r="D999" t="str">
            <v>XN Xaêng Daàu Daàu Khí Vuõng Taøu</v>
          </cell>
          <cell r="F999" t="str">
            <v>Coâng Thöông</v>
          </cell>
          <cell r="G999" t="str">
            <v>Baø Ròa-Vuõng Taøu</v>
          </cell>
          <cell r="H999" t="str">
            <v>Traû tieàn mua xaêng daàu</v>
          </cell>
        </row>
        <row r="1000">
          <cell r="A1000">
            <v>17</v>
          </cell>
          <cell r="B1000">
            <v>38411</v>
          </cell>
          <cell r="C1000">
            <v>28</v>
          </cell>
          <cell r="D1000" t="str">
            <v>Chi Nhaùnh Cty CP Söõa VN Taïi Caàn Thô</v>
          </cell>
          <cell r="F1000" t="str">
            <v>Ñaàu Tö &amp; Phaùt Trieån</v>
          </cell>
          <cell r="G1000" t="str">
            <v>Caàn Thô</v>
          </cell>
          <cell r="H1000" t="str">
            <v>Traû tieân mua söõa hoäp caùc loaïi</v>
          </cell>
        </row>
        <row r="1001">
          <cell r="A1001">
            <v>18</v>
          </cell>
          <cell r="B1001">
            <v>38411</v>
          </cell>
          <cell r="C1001">
            <v>7</v>
          </cell>
          <cell r="D1001" t="str">
            <v>Xí Nghieäp Colusa-Miliket</v>
          </cell>
          <cell r="F1001" t="str">
            <v>Ñaàu Tö &amp; Phaùt Trieån CN Thuû Ñöùc</v>
          </cell>
          <cell r="G1001" t="str">
            <v>Hoà Chí Minh</v>
          </cell>
          <cell r="H1001" t="str">
            <v>Traû tieàn mua mì Colusa</v>
          </cell>
        </row>
        <row r="1002">
          <cell r="A1002">
            <v>45</v>
          </cell>
          <cell r="B1002">
            <v>38411</v>
          </cell>
          <cell r="C1002">
            <v>4</v>
          </cell>
          <cell r="D1002" t="str">
            <v>Cty TMKT &amp; Ñaàu Tö PETEC</v>
          </cell>
          <cell r="F1002" t="str">
            <v>Sôû Giao Dòch II  CTVN</v>
          </cell>
          <cell r="G1002" t="str">
            <v>Hoà Chí Minh</v>
          </cell>
          <cell r="H1002" t="str">
            <v>Traû tieàn mua xaêng daàu</v>
          </cell>
        </row>
        <row r="1003">
          <cell r="A1003">
            <v>46</v>
          </cell>
          <cell r="B1003">
            <v>38411</v>
          </cell>
          <cell r="C1003">
            <v>1</v>
          </cell>
          <cell r="D1003" t="str">
            <v>Nhaø Maùy Thuoác Laù Saøi Goøn</v>
          </cell>
          <cell r="F1003" t="str">
            <v>Sôû Giao Dòch II CTVN</v>
          </cell>
          <cell r="G1003" t="str">
            <v>Hoà Chí Minh</v>
          </cell>
          <cell r="H1003" t="str">
            <v>Traû tieàn mua thuoác laù</v>
          </cell>
        </row>
        <row r="1004">
          <cell r="A1004">
            <v>47</v>
          </cell>
          <cell r="B1004">
            <v>38411</v>
          </cell>
          <cell r="C1004">
            <v>12</v>
          </cell>
          <cell r="D1004" t="str">
            <v>Cty Miwon Vieät Nam</v>
          </cell>
          <cell r="F1004" t="str">
            <v>Coâng Thöông</v>
          </cell>
          <cell r="G1004" t="str">
            <v>Phuù Thoï</v>
          </cell>
          <cell r="H1004" t="str">
            <v>Traû tieàn mua boät ngoït</v>
          </cell>
        </row>
        <row r="1005">
          <cell r="A1005">
            <v>48</v>
          </cell>
          <cell r="B1005">
            <v>38411</v>
          </cell>
          <cell r="C1005">
            <v>31</v>
          </cell>
          <cell r="D1005" t="str">
            <v>Cty Daàu Aên Golden Hope - Nhaø Beø</v>
          </cell>
          <cell r="F1005" t="str">
            <v>Sôû Giao Dòch II CTVN</v>
          </cell>
          <cell r="G1005" t="str">
            <v>Hoà Chí Minh</v>
          </cell>
          <cell r="H1005" t="str">
            <v>Traû tieàn mua daàu xaù (Traïm Caàn Thô)</v>
          </cell>
        </row>
        <row r="1006">
          <cell r="A1006">
            <v>1</v>
          </cell>
          <cell r="B1006">
            <v>38412</v>
          </cell>
          <cell r="C1006">
            <v>8</v>
          </cell>
          <cell r="D1006" t="str">
            <v>Cty Xi Maêng Haø Tieân II</v>
          </cell>
          <cell r="F1006" t="str">
            <v>Coâng Thöông</v>
          </cell>
          <cell r="G1006" t="str">
            <v>Kieân Giang</v>
          </cell>
          <cell r="H1006" t="str">
            <v>Traû tieàn mua xi maêng 117taán</v>
          </cell>
        </row>
        <row r="1007">
          <cell r="A1007">
            <v>2</v>
          </cell>
          <cell r="B1007">
            <v>38412</v>
          </cell>
          <cell r="C1007">
            <v>4</v>
          </cell>
          <cell r="D1007" t="str">
            <v>Cty TMKT &amp; Ñaàu Tö PETEC</v>
          </cell>
          <cell r="F1007" t="str">
            <v>Sôû Giao Dòch II  CTVN</v>
          </cell>
          <cell r="G1007" t="str">
            <v>Hoà Chí Minh</v>
          </cell>
          <cell r="H1007" t="str">
            <v>Traû tieàn mua xaêng daàu</v>
          </cell>
        </row>
        <row r="1008">
          <cell r="A1008">
            <v>3</v>
          </cell>
          <cell r="B1008">
            <v>38413</v>
          </cell>
          <cell r="C1008">
            <v>4</v>
          </cell>
          <cell r="D1008" t="str">
            <v>Cty TMKT &amp; Ñaàu Tö PETEC</v>
          </cell>
          <cell r="F1008" t="str">
            <v>Sôû Giao Dòch II  CTVN</v>
          </cell>
          <cell r="G1008" t="str">
            <v>Hoà Chí Minh</v>
          </cell>
          <cell r="H1008" t="str">
            <v>Traû tieàn mua xaêng daàu</v>
          </cell>
        </row>
        <row r="1009">
          <cell r="A1009">
            <v>4</v>
          </cell>
          <cell r="B1009">
            <v>38413</v>
          </cell>
          <cell r="C1009">
            <v>14</v>
          </cell>
          <cell r="D1009" t="str">
            <v>Coâng Ty Theùp Mieàn Nam</v>
          </cell>
          <cell r="F1009" t="str">
            <v>Coâng Thöông CN I</v>
          </cell>
          <cell r="G1009" t="str">
            <v>Hoà Chí Minh</v>
          </cell>
          <cell r="H1009" t="str">
            <v xml:space="preserve">Traû tieàn mua haøng cho CN Mieàn Taây C.Ty Theùp Mieàn Nam </v>
          </cell>
        </row>
        <row r="1010">
          <cell r="A1010">
            <v>5</v>
          </cell>
          <cell r="B1010">
            <v>38413</v>
          </cell>
          <cell r="C1010">
            <v>3</v>
          </cell>
          <cell r="D1010" t="str">
            <v>Cty Coå Phaàn Boät Giaët Lix</v>
          </cell>
          <cell r="F1010" t="str">
            <v>Coâng Thöông CN 14</v>
          </cell>
          <cell r="G1010" t="str">
            <v>Hoà Chí Minh</v>
          </cell>
          <cell r="H1010" t="str">
            <v>Traû tieàn mua boät giaët</v>
          </cell>
        </row>
        <row r="1011">
          <cell r="A1011">
            <v>6</v>
          </cell>
          <cell r="B1011">
            <v>38414</v>
          </cell>
          <cell r="C1011">
            <v>3</v>
          </cell>
          <cell r="D1011" t="str">
            <v>Cty Coå Phaàn Boät Giaët Lix</v>
          </cell>
          <cell r="F1011" t="str">
            <v>Coâng Thöông CN 14</v>
          </cell>
          <cell r="G1011" t="str">
            <v>Hoà Chí Minh</v>
          </cell>
          <cell r="H1011" t="str">
            <v>Traû tieàn mua boät giaët</v>
          </cell>
        </row>
        <row r="1012">
          <cell r="A1012">
            <v>7</v>
          </cell>
          <cell r="B1012">
            <v>38414</v>
          </cell>
          <cell r="C1012">
            <v>8</v>
          </cell>
          <cell r="D1012" t="str">
            <v>Cty Xi Maêng Haø Tieân II</v>
          </cell>
          <cell r="F1012" t="str">
            <v>Coâng Thöông</v>
          </cell>
          <cell r="G1012" t="str">
            <v>Kieân Giang</v>
          </cell>
          <cell r="H1012" t="str">
            <v>Traû tieàn mua xi maêng 120taán</v>
          </cell>
        </row>
        <row r="1013">
          <cell r="A1013">
            <v>8</v>
          </cell>
          <cell r="B1013">
            <v>38414</v>
          </cell>
          <cell r="C1013">
            <v>31</v>
          </cell>
          <cell r="D1013" t="str">
            <v>Cty Daàu Aên Golden Hope - Nhaø Beø</v>
          </cell>
          <cell r="F1013" t="str">
            <v>Sôû Giao Dòch II CTVN</v>
          </cell>
          <cell r="G1013" t="str">
            <v>Hoà Chí Minh</v>
          </cell>
          <cell r="H1013" t="str">
            <v>Traû tieàn mua daàu aên</v>
          </cell>
        </row>
        <row r="1014">
          <cell r="A1014">
            <v>9</v>
          </cell>
          <cell r="B1014">
            <v>38414</v>
          </cell>
          <cell r="C1014">
            <v>36</v>
          </cell>
          <cell r="D1014" t="str">
            <v>XN Xaêng Daàu Daàu Khí Vuõng Taøu</v>
          </cell>
          <cell r="F1014" t="str">
            <v>Coâng Thöông</v>
          </cell>
          <cell r="G1014" t="str">
            <v>Baø Ròa-Vuõng Taøu</v>
          </cell>
          <cell r="H1014" t="str">
            <v>Traû tieàn mua xaêng daàu</v>
          </cell>
        </row>
        <row r="1015">
          <cell r="A1015">
            <v>10</v>
          </cell>
          <cell r="B1015">
            <v>38414</v>
          </cell>
          <cell r="C1015">
            <v>5</v>
          </cell>
          <cell r="D1015" t="str">
            <v>Cty TNHH TMaïi Thaønh Long</v>
          </cell>
          <cell r="F1015" t="str">
            <v>Coâng Thöong CN6</v>
          </cell>
          <cell r="G1015" t="str">
            <v>Hoà Chí Minh</v>
          </cell>
          <cell r="H1015" t="str">
            <v>Traû tieàn mua boät ngoït</v>
          </cell>
        </row>
        <row r="1016">
          <cell r="A1016">
            <v>1</v>
          </cell>
          <cell r="B1016">
            <v>38414</v>
          </cell>
          <cell r="C1016">
            <v>53</v>
          </cell>
          <cell r="D1016" t="str">
            <v>CTy CP Thöông Nghieäp Baïc Lieâu</v>
          </cell>
          <cell r="F1016" t="str">
            <v xml:space="preserve">Coâng Thöông </v>
          </cell>
          <cell r="G1016" t="str">
            <v>Baïc Lieâu</v>
          </cell>
          <cell r="H1016" t="str">
            <v>Kyù quyõ baûo laõnh Vinamilk 390.000.000x5%</v>
          </cell>
        </row>
        <row r="1017">
          <cell r="A1017">
            <v>11</v>
          </cell>
          <cell r="B1017">
            <v>38415</v>
          </cell>
          <cell r="C1017">
            <v>4</v>
          </cell>
          <cell r="D1017" t="str">
            <v>Cty TMKT &amp; Ñaàu Tö PETEC</v>
          </cell>
          <cell r="F1017" t="str">
            <v>Sôû Giao Dòch II  CTVN</v>
          </cell>
          <cell r="G1017" t="str">
            <v>Hoà Chí Minh</v>
          </cell>
          <cell r="H1017" t="str">
            <v>Traû tieàn mua xaêng daàu</v>
          </cell>
        </row>
        <row r="1018">
          <cell r="A1018">
            <v>12</v>
          </cell>
          <cell r="B1018">
            <v>38415</v>
          </cell>
          <cell r="C1018">
            <v>8</v>
          </cell>
          <cell r="D1018" t="str">
            <v>Cty Xi Maêng Haø Tieân II</v>
          </cell>
          <cell r="F1018" t="str">
            <v>Coâng Thöông</v>
          </cell>
          <cell r="G1018" t="str">
            <v>Kieân Giang</v>
          </cell>
          <cell r="H1018" t="str">
            <v>Traû tieàn mua xi maêng 265taán</v>
          </cell>
        </row>
        <row r="1019">
          <cell r="A1019">
            <v>13</v>
          </cell>
          <cell r="B1019">
            <v>38415</v>
          </cell>
          <cell r="C1019">
            <v>98</v>
          </cell>
          <cell r="D1019" t="str">
            <v>CTy Lieân Doanh Xi Maêng Haø Tieân II-Caàn Thô</v>
          </cell>
          <cell r="F1019" t="str">
            <v>Coâng Thöông</v>
          </cell>
          <cell r="G1019" t="str">
            <v>Caàn Thô</v>
          </cell>
          <cell r="H1019" t="str">
            <v xml:space="preserve">Traû tieàn mua xi maêng </v>
          </cell>
        </row>
        <row r="1020">
          <cell r="A1020">
            <v>14</v>
          </cell>
          <cell r="B1020">
            <v>38415</v>
          </cell>
          <cell r="C1020">
            <v>31</v>
          </cell>
          <cell r="D1020" t="str">
            <v>Cty Daàu Aên Golden Hope - Nhaø Beø</v>
          </cell>
          <cell r="F1020" t="str">
            <v>Sôû Giao Dòch II CTVN</v>
          </cell>
          <cell r="G1020" t="str">
            <v>Hoà Chí Minh</v>
          </cell>
          <cell r="H1020" t="str">
            <v>Traû tieàn mua daàu aên</v>
          </cell>
        </row>
        <row r="1021">
          <cell r="A1021">
            <v>15</v>
          </cell>
          <cell r="B1021">
            <v>38418</v>
          </cell>
          <cell r="C1021">
            <v>36</v>
          </cell>
          <cell r="D1021" t="str">
            <v>XN Xaêng Daàu Daàu Khí Vuõng Taøu</v>
          </cell>
          <cell r="F1021" t="str">
            <v>Coâng Thöông</v>
          </cell>
          <cell r="G1021" t="str">
            <v>Baø Ròa-Vuõng Taøu</v>
          </cell>
          <cell r="H1021" t="str">
            <v>Traû tieàn mua xaêng daàu</v>
          </cell>
        </row>
        <row r="1022">
          <cell r="A1022">
            <v>16</v>
          </cell>
          <cell r="B1022">
            <v>38419</v>
          </cell>
          <cell r="C1022">
            <v>14</v>
          </cell>
          <cell r="D1022" t="str">
            <v>Coâng Ty Theùp Mieàn Nam</v>
          </cell>
          <cell r="F1022" t="str">
            <v>Coâng Thöông CN I</v>
          </cell>
          <cell r="G1022" t="str">
            <v>Hoà Chí Minh</v>
          </cell>
          <cell r="H1022" t="str">
            <v xml:space="preserve">Traû tieàn mua haøng cho CN Mieàn Taây C.Ty Theùp Mieàn Nam </v>
          </cell>
        </row>
        <row r="1023">
          <cell r="A1023">
            <v>17</v>
          </cell>
          <cell r="B1023">
            <v>38419</v>
          </cell>
          <cell r="C1023">
            <v>41</v>
          </cell>
          <cell r="D1023" t="str">
            <v>Cty Xi Maêng Nghi Sôn</v>
          </cell>
          <cell r="F1023" t="str">
            <v>Coâng Thöông CN 9</v>
          </cell>
          <cell r="G1023" t="str">
            <v>Hoà Chí Minh</v>
          </cell>
          <cell r="H1023" t="str">
            <v xml:space="preserve">Traû tieàn mua xi maêng </v>
          </cell>
        </row>
        <row r="1024">
          <cell r="A1024">
            <v>2</v>
          </cell>
          <cell r="B1024">
            <v>38419</v>
          </cell>
          <cell r="C1024">
            <v>10</v>
          </cell>
          <cell r="D1024" t="str">
            <v>Cty TNHH Daàu Nhôùt vaø Hoùa Chaát VN</v>
          </cell>
          <cell r="F1024" t="str">
            <v>Hoàng Kong&amp; Thöôïng Haûi</v>
          </cell>
          <cell r="G1024" t="str">
            <v>Hoà Chí Minh</v>
          </cell>
          <cell r="H1024" t="str">
            <v>Traû tieàn mua nhôùt</v>
          </cell>
        </row>
        <row r="1025">
          <cell r="A1025">
            <v>3</v>
          </cell>
          <cell r="B1025">
            <v>38419</v>
          </cell>
          <cell r="C1025">
            <v>53</v>
          </cell>
          <cell r="D1025" t="str">
            <v>CTy CP Thöông Nghieäp Baïc Lieâu</v>
          </cell>
          <cell r="F1025" t="str">
            <v xml:space="preserve">Coâng Thöông </v>
          </cell>
          <cell r="G1025" t="str">
            <v>Baïc Lieâu</v>
          </cell>
          <cell r="H1025" t="str">
            <v>Kyù quyõ baûo laõnh Vinamilk 990.000.000x5%</v>
          </cell>
        </row>
        <row r="1026">
          <cell r="A1026">
            <v>4</v>
          </cell>
          <cell r="B1026">
            <v>38419</v>
          </cell>
          <cell r="C1026">
            <v>44</v>
          </cell>
          <cell r="D1026" t="str">
            <v>CTy Ñieän Baùo Ñieän Thoaïi Baïc Lieâu</v>
          </cell>
          <cell r="F1026" t="str">
            <v xml:space="preserve">Coâng Thöông </v>
          </cell>
          <cell r="G1026" t="str">
            <v>Baïc Lieâu</v>
          </cell>
          <cell r="H1026" t="str">
            <v>Traû tieàn ñieän thoaïi thaùng 02/2005</v>
          </cell>
        </row>
        <row r="1027">
          <cell r="A1027">
            <v>18</v>
          </cell>
          <cell r="B1027">
            <v>38420</v>
          </cell>
          <cell r="C1027">
            <v>17</v>
          </cell>
          <cell r="D1027" t="str">
            <v>Cty Daàu Khí -TP/HCM (Saøi Goøn Petro)</v>
          </cell>
          <cell r="F1027" t="str">
            <v>Ngoaïi Thöông</v>
          </cell>
          <cell r="G1027" t="str">
            <v>Hoà Chí Minh</v>
          </cell>
          <cell r="H1027" t="str">
            <v>Traû tieàn mua xaêng daàu</v>
          </cell>
        </row>
        <row r="1028">
          <cell r="A1028">
            <v>19</v>
          </cell>
          <cell r="B1028">
            <v>38420</v>
          </cell>
          <cell r="C1028">
            <v>8</v>
          </cell>
          <cell r="D1028" t="str">
            <v>Cty Xi Maêng Haø Tieân II</v>
          </cell>
          <cell r="F1028" t="str">
            <v>Coâng Thöông</v>
          </cell>
          <cell r="G1028" t="str">
            <v>Kieân Giang</v>
          </cell>
          <cell r="H1028" t="str">
            <v>Traû tieàn mua xi maêng 50taán</v>
          </cell>
        </row>
        <row r="1029">
          <cell r="A1029">
            <v>20</v>
          </cell>
          <cell r="B1029">
            <v>38420</v>
          </cell>
          <cell r="C1029">
            <v>5</v>
          </cell>
          <cell r="D1029" t="str">
            <v>Cty TNHH TMaïi Thaønh Long</v>
          </cell>
          <cell r="F1029" t="str">
            <v>Coâng Thöong CN6</v>
          </cell>
          <cell r="G1029" t="str">
            <v>Hoà Chí Minh</v>
          </cell>
          <cell r="H1029" t="str">
            <v>Traû tieàn mua boät ngoït</v>
          </cell>
        </row>
        <row r="1030">
          <cell r="A1030">
            <v>21</v>
          </cell>
          <cell r="B1030">
            <v>38420</v>
          </cell>
          <cell r="C1030">
            <v>4</v>
          </cell>
          <cell r="D1030" t="str">
            <v>Cty TMKT &amp; Ñaàu Tö PETEC</v>
          </cell>
          <cell r="F1030" t="str">
            <v>Sôû Giao Dòch II  CTVN</v>
          </cell>
          <cell r="G1030" t="str">
            <v>Hoà Chí Minh</v>
          </cell>
          <cell r="H1030" t="str">
            <v>Traû tieàn mua xaêng daàu</v>
          </cell>
        </row>
        <row r="1031">
          <cell r="A1031">
            <v>22</v>
          </cell>
          <cell r="B1031">
            <v>38420</v>
          </cell>
          <cell r="C1031">
            <v>93</v>
          </cell>
          <cell r="D1031" t="str">
            <v>Cty Coå Phaàn Giaáy Vieãn Ñoâng</v>
          </cell>
          <cell r="F1031" t="str">
            <v>Coâng Thöông CN 12</v>
          </cell>
          <cell r="G1031" t="str">
            <v>Hoà Chí Minh</v>
          </cell>
          <cell r="H1031" t="str">
            <v>Traû tieàn mua giaáy Vieãn Ñoâng</v>
          </cell>
        </row>
        <row r="1032">
          <cell r="A1032">
            <v>23</v>
          </cell>
          <cell r="B1032">
            <v>38421</v>
          </cell>
          <cell r="C1032">
            <v>1</v>
          </cell>
          <cell r="D1032" t="str">
            <v>Nhaø Maùy Thuoác Laù Saøi Goøn</v>
          </cell>
          <cell r="F1032" t="str">
            <v>Sôû Giao Dòch II CTVN</v>
          </cell>
          <cell r="G1032" t="str">
            <v>Hoà Chí Minh</v>
          </cell>
          <cell r="H1032" t="str">
            <v>Traû tieàn mua thuoác laù</v>
          </cell>
        </row>
        <row r="1033">
          <cell r="A1033">
            <v>24</v>
          </cell>
          <cell r="B1033">
            <v>38421</v>
          </cell>
          <cell r="C1033">
            <v>8</v>
          </cell>
          <cell r="D1033" t="str">
            <v>Cty Xi Maêng Haø Tieân II</v>
          </cell>
          <cell r="F1033" t="str">
            <v>Coâng Thöông</v>
          </cell>
          <cell r="G1033" t="str">
            <v>Kieân Giang</v>
          </cell>
          <cell r="H1033" t="str">
            <v>Traû tieàn mua xi maêng 130taán</v>
          </cell>
        </row>
        <row r="1034">
          <cell r="A1034">
            <v>5</v>
          </cell>
          <cell r="B1034">
            <v>38421</v>
          </cell>
          <cell r="C1034">
            <v>10</v>
          </cell>
          <cell r="D1034" t="str">
            <v>Cty TNHH Daàu Nhôùt vaø Hoùa Chaát VN</v>
          </cell>
          <cell r="F1034" t="str">
            <v>Hoàng Kong&amp; Thöôïng Haûi</v>
          </cell>
          <cell r="G1034" t="str">
            <v>Hoà Chí Minh</v>
          </cell>
          <cell r="H1034" t="str">
            <v>Traû tieàn mua nhôùt</v>
          </cell>
        </row>
        <row r="1035">
          <cell r="A1035">
            <v>6</v>
          </cell>
          <cell r="B1035">
            <v>38421</v>
          </cell>
          <cell r="C1035">
            <v>27</v>
          </cell>
          <cell r="D1035" t="str">
            <v>Cty TNHH Quoác Teá Nagarjuna</v>
          </cell>
          <cell r="F1035" t="str">
            <v>INDOVINA</v>
          </cell>
          <cell r="G1035" t="str">
            <v>Hoà Chí Minh</v>
          </cell>
          <cell r="H1035" t="str">
            <v>Traû tieàn mua ñöôøng</v>
          </cell>
        </row>
        <row r="1036">
          <cell r="A1036">
            <v>7</v>
          </cell>
          <cell r="B1036">
            <v>38422</v>
          </cell>
          <cell r="C1036">
            <v>28</v>
          </cell>
          <cell r="D1036" t="str">
            <v>Chi Nhaùnh Cty CP Söõa VN Taïi Caàn Thô</v>
          </cell>
          <cell r="F1036" t="str">
            <v>Ñaàu Tö &amp; Phaùt Trieån</v>
          </cell>
          <cell r="G1036" t="str">
            <v>Caàn Thô</v>
          </cell>
          <cell r="H1036" t="str">
            <v>Traû tieân mua söõa hoäp caùc loaïi</v>
          </cell>
        </row>
        <row r="1037">
          <cell r="A1037">
            <v>25</v>
          </cell>
          <cell r="B1037">
            <v>38422</v>
          </cell>
          <cell r="C1037">
            <v>4</v>
          </cell>
          <cell r="D1037" t="str">
            <v>Cty TMKT &amp; Ñaàu Tö PETEC</v>
          </cell>
          <cell r="F1037" t="str">
            <v>Sôû Giao Dòch II  CTVN</v>
          </cell>
          <cell r="G1037" t="str">
            <v>Hoà Chí Minh</v>
          </cell>
          <cell r="H1037" t="str">
            <v>Traû tieàn mua xaêng daàu</v>
          </cell>
        </row>
        <row r="1038">
          <cell r="A1038">
            <v>26</v>
          </cell>
          <cell r="B1038">
            <v>38422</v>
          </cell>
          <cell r="C1038">
            <v>14</v>
          </cell>
          <cell r="D1038" t="str">
            <v>Coâng Ty Theùp Mieàn Nam</v>
          </cell>
          <cell r="F1038" t="str">
            <v>Coâng Thöông CN I</v>
          </cell>
          <cell r="G1038" t="str">
            <v>Hoà Chí Minh</v>
          </cell>
          <cell r="H1038" t="str">
            <v xml:space="preserve">Traû tieàn mua haøng cho CN Mieàn Taây C.Ty Theùp Mieàn Nam </v>
          </cell>
        </row>
        <row r="1039">
          <cell r="A1039">
            <v>8</v>
          </cell>
          <cell r="B1039">
            <v>38425</v>
          </cell>
          <cell r="C1039">
            <v>28</v>
          </cell>
          <cell r="D1039" t="str">
            <v>Chi Nhaùnh Cty CP Söõa VN Taïi Caàn Thô</v>
          </cell>
          <cell r="F1039" t="str">
            <v>Ñaàu Tö &amp; Phaùt Trieån</v>
          </cell>
          <cell r="G1039" t="str">
            <v>Caàn Thô</v>
          </cell>
          <cell r="H1039" t="str">
            <v>Traû tieàn mua söõa hoäp caùc loaïi</v>
          </cell>
        </row>
        <row r="1040">
          <cell r="A1040">
            <v>27</v>
          </cell>
          <cell r="B1040">
            <v>38425</v>
          </cell>
          <cell r="C1040">
            <v>4</v>
          </cell>
          <cell r="D1040" t="str">
            <v>Cty TMKT &amp; Ñaàu Tö PETEC</v>
          </cell>
          <cell r="F1040" t="str">
            <v>Sôû Giao Dòch II  CTVN</v>
          </cell>
          <cell r="G1040" t="str">
            <v>Hoà Chí Minh</v>
          </cell>
          <cell r="H1040" t="str">
            <v>Traû tieàn mua xaêng daàu</v>
          </cell>
        </row>
        <row r="1041">
          <cell r="A1041">
            <v>28</v>
          </cell>
          <cell r="B1041">
            <v>38425</v>
          </cell>
          <cell r="C1041">
            <v>17</v>
          </cell>
          <cell r="D1041" t="str">
            <v>Cty Daàu Khí -TP/HCM (Saøi Goøn Petro)</v>
          </cell>
          <cell r="F1041" t="str">
            <v>Ngoaïi Thöông</v>
          </cell>
          <cell r="G1041" t="str">
            <v>Hoà Chí Minh</v>
          </cell>
          <cell r="H1041" t="str">
            <v>Traû tieàn mua xaêng daàu</v>
          </cell>
        </row>
        <row r="1042">
          <cell r="A1042">
            <v>29</v>
          </cell>
          <cell r="B1042">
            <v>38425</v>
          </cell>
          <cell r="C1042">
            <v>14</v>
          </cell>
          <cell r="D1042" t="str">
            <v>Coâng Ty Theùp Mieàn Nam</v>
          </cell>
          <cell r="F1042" t="str">
            <v>Coâng Thöông CN I</v>
          </cell>
          <cell r="G1042" t="str">
            <v>Hoà Chí Minh</v>
          </cell>
          <cell r="H1042" t="str">
            <v xml:space="preserve">Traû tieàn mua haøng cho CN Mieàn Taây C.Ty Theùp Mieàn Nam </v>
          </cell>
        </row>
        <row r="1043">
          <cell r="A1043">
            <v>30</v>
          </cell>
          <cell r="B1043">
            <v>38425</v>
          </cell>
          <cell r="C1043">
            <v>8</v>
          </cell>
          <cell r="D1043" t="str">
            <v>Cty Xi Maêng Haø Tieân II</v>
          </cell>
          <cell r="F1043" t="str">
            <v>Coâng Thöông</v>
          </cell>
          <cell r="G1043" t="str">
            <v>Kieân Giang</v>
          </cell>
          <cell r="H1043" t="str">
            <v>Traû tieàn mua xi maêng 135taán</v>
          </cell>
        </row>
        <row r="1044">
          <cell r="A1044">
            <v>31</v>
          </cell>
          <cell r="B1044">
            <v>38425</v>
          </cell>
          <cell r="C1044">
            <v>41</v>
          </cell>
          <cell r="D1044" t="str">
            <v>Cty Xi Maêng Nghi Sôn</v>
          </cell>
          <cell r="F1044" t="str">
            <v>Coâng Thöông CN 9</v>
          </cell>
          <cell r="G1044" t="str">
            <v>Hoà Chí Minh</v>
          </cell>
          <cell r="H1044" t="str">
            <v xml:space="preserve">Traû tieàn mua xi maêng </v>
          </cell>
        </row>
        <row r="1045">
          <cell r="A1045">
            <v>32</v>
          </cell>
          <cell r="B1045">
            <v>38425</v>
          </cell>
          <cell r="C1045">
            <v>31</v>
          </cell>
          <cell r="D1045" t="str">
            <v>Cty Daàu Aên Golden Hope - Nhaø Beø</v>
          </cell>
          <cell r="F1045" t="str">
            <v>Sôû Giao Dòch II CTVN</v>
          </cell>
          <cell r="G1045" t="str">
            <v>Hoà Chí Minh</v>
          </cell>
          <cell r="H1045" t="str">
            <v>Traû tieàn mua daàu aên</v>
          </cell>
        </row>
        <row r="1046">
          <cell r="A1046">
            <v>33</v>
          </cell>
          <cell r="B1046">
            <v>38426</v>
          </cell>
          <cell r="C1046">
            <v>4</v>
          </cell>
          <cell r="D1046" t="str">
            <v>Cty TMKT &amp; Ñaàu Tö PETEC</v>
          </cell>
          <cell r="F1046" t="str">
            <v>Sôû Giao Dòch II  CTVN</v>
          </cell>
          <cell r="G1046" t="str">
            <v>Hoà Chí Minh</v>
          </cell>
          <cell r="H1046" t="str">
            <v>Traû tieàn mua xaêng daàu</v>
          </cell>
        </row>
        <row r="1047">
          <cell r="A1047">
            <v>34</v>
          </cell>
          <cell r="B1047">
            <v>38426</v>
          </cell>
          <cell r="C1047">
            <v>31</v>
          </cell>
          <cell r="D1047" t="str">
            <v>Cty Daàu Aên Golden Hope - Nhaø Beø</v>
          </cell>
          <cell r="F1047" t="str">
            <v>Sôû Giao Dòch II CTVN</v>
          </cell>
          <cell r="G1047" t="str">
            <v>Hoà Chí Minh</v>
          </cell>
          <cell r="H1047" t="str">
            <v>Traû tieàn mua daàu aên</v>
          </cell>
        </row>
        <row r="1048">
          <cell r="A1048">
            <v>9</v>
          </cell>
          <cell r="B1048">
            <v>38426</v>
          </cell>
          <cell r="C1048">
            <v>28</v>
          </cell>
          <cell r="D1048" t="str">
            <v>Chi Nhaùnh Cty CP Söõa VN Taïi Caàn Thô</v>
          </cell>
          <cell r="F1048" t="str">
            <v>Ñaàu Tö &amp; Phaùt Trieån</v>
          </cell>
          <cell r="G1048" t="str">
            <v>Caàn Thô</v>
          </cell>
          <cell r="H1048" t="str">
            <v>Traû tieân mua söõa hoäp caùc loaïi</v>
          </cell>
        </row>
        <row r="1049">
          <cell r="A1049">
            <v>35</v>
          </cell>
          <cell r="B1049">
            <v>38427</v>
          </cell>
          <cell r="C1049">
            <v>14</v>
          </cell>
          <cell r="D1049" t="str">
            <v>Coâng Ty Theùp Mieàn Nam</v>
          </cell>
          <cell r="F1049" t="str">
            <v>Coâng Thöông CN I</v>
          </cell>
          <cell r="G1049" t="str">
            <v>Hoà Chí Minh</v>
          </cell>
          <cell r="H1049" t="str">
            <v xml:space="preserve">Traû tieàn mua haøng cho CN Mieàn Taây C.Ty Theùp Mieàn Nam </v>
          </cell>
        </row>
        <row r="1050">
          <cell r="A1050">
            <v>36</v>
          </cell>
          <cell r="B1050">
            <v>38427</v>
          </cell>
          <cell r="C1050">
            <v>8</v>
          </cell>
          <cell r="D1050" t="str">
            <v>Cty Xi Maêng Haø Tieân II</v>
          </cell>
          <cell r="F1050" t="str">
            <v>Coâng Thöông</v>
          </cell>
          <cell r="G1050" t="str">
            <v>Kieân Giang</v>
          </cell>
          <cell r="H1050" t="str">
            <v>Traû tieàn mua xi maêng 150taán</v>
          </cell>
        </row>
        <row r="1051">
          <cell r="A1051">
            <v>10</v>
          </cell>
          <cell r="B1051">
            <v>38428</v>
          </cell>
          <cell r="C1051">
            <v>28</v>
          </cell>
          <cell r="D1051" t="str">
            <v>Chi Nhaùnh Cty CP Söõa VN Taïi Caàn Thô</v>
          </cell>
          <cell r="F1051" t="str">
            <v>Ñaàu Tö &amp; Phaùt Trieån</v>
          </cell>
          <cell r="G1051" t="str">
            <v>Caàn Thô</v>
          </cell>
          <cell r="H1051" t="str">
            <v>Traû tieàn mua söõa hoäp caùc loaïi</v>
          </cell>
        </row>
        <row r="1052">
          <cell r="A1052">
            <v>37</v>
          </cell>
          <cell r="B1052">
            <v>38429</v>
          </cell>
          <cell r="C1052">
            <v>8</v>
          </cell>
          <cell r="D1052" t="str">
            <v>Cty Xi Maêng Haø Tieân II</v>
          </cell>
          <cell r="F1052" t="str">
            <v>Coâng Thöông</v>
          </cell>
          <cell r="G1052" t="str">
            <v>Kieân Giang</v>
          </cell>
          <cell r="H1052" t="str">
            <v>Traû tieàn mua xi maêng 65taán</v>
          </cell>
        </row>
        <row r="1053">
          <cell r="A1053">
            <v>38</v>
          </cell>
          <cell r="B1053">
            <v>38429</v>
          </cell>
          <cell r="C1053">
            <v>3</v>
          </cell>
          <cell r="D1053" t="str">
            <v>Cty Coå Phaàn Boät Giaët Lix</v>
          </cell>
          <cell r="F1053" t="str">
            <v>Coâng Thöông CN 14</v>
          </cell>
          <cell r="G1053" t="str">
            <v>Hoà Chí Minh</v>
          </cell>
          <cell r="H1053" t="str">
            <v>Traû tieàn mua boät giaët</v>
          </cell>
        </row>
        <row r="1054">
          <cell r="A1054">
            <v>39</v>
          </cell>
          <cell r="B1054">
            <v>38429</v>
          </cell>
          <cell r="C1054">
            <v>4</v>
          </cell>
          <cell r="D1054" t="str">
            <v>Cty TMKT &amp; Ñaàu Tö PETEC</v>
          </cell>
          <cell r="F1054" t="str">
            <v>Sôû Giao Dòch II  CTVN</v>
          </cell>
          <cell r="G1054" t="str">
            <v>Hoà Chí Minh</v>
          </cell>
          <cell r="H1054" t="str">
            <v>Traû tieàn mua xaêng daàu</v>
          </cell>
        </row>
        <row r="1055">
          <cell r="A1055">
            <v>11</v>
          </cell>
          <cell r="B1055">
            <v>38429</v>
          </cell>
          <cell r="C1055">
            <v>25</v>
          </cell>
          <cell r="D1055" t="str">
            <v xml:space="preserve"> Thu Baûo Hieåm Xaõ Hoäi Tænh Baïc Lieâu</v>
          </cell>
          <cell r="F1055" t="str">
            <v>NN &amp; P/T N/Thoân</v>
          </cell>
          <cell r="G1055" t="str">
            <v>Baïc Lieâu</v>
          </cell>
          <cell r="H1055" t="str">
            <v>Noäp BHXH,BHYT thaùng 03/05</v>
          </cell>
        </row>
        <row r="1056">
          <cell r="A1056">
            <v>40</v>
          </cell>
          <cell r="B1056">
            <v>38429</v>
          </cell>
          <cell r="C1056">
            <v>14</v>
          </cell>
          <cell r="D1056" t="str">
            <v>Coâng Ty Theùp Mieàn Nam</v>
          </cell>
          <cell r="F1056" t="str">
            <v>Coâng Thöông CN I</v>
          </cell>
          <cell r="G1056" t="str">
            <v>Hoà Chí Minh</v>
          </cell>
          <cell r="H1056" t="str">
            <v xml:space="preserve">Traû tieàn mua haøng cho CN Mieàn Taây C.Ty Theùp Mieàn Nam </v>
          </cell>
        </row>
        <row r="1057">
          <cell r="A1057">
            <v>41</v>
          </cell>
          <cell r="B1057">
            <v>38432</v>
          </cell>
          <cell r="C1057">
            <v>8</v>
          </cell>
          <cell r="D1057" t="str">
            <v>Cty Xi Maêng Haø Tieân II</v>
          </cell>
          <cell r="F1057" t="str">
            <v>Coâng Thöông</v>
          </cell>
          <cell r="G1057" t="str">
            <v>Kieân Giang</v>
          </cell>
          <cell r="H1057" t="str">
            <v>Traû tieàn mua xi maêng 235taán</v>
          </cell>
        </row>
        <row r="1058">
          <cell r="A1058">
            <v>42</v>
          </cell>
          <cell r="B1058">
            <v>38432</v>
          </cell>
          <cell r="C1058">
            <v>9</v>
          </cell>
          <cell r="D1058" t="str">
            <v>Castrol Vieät Nam Ltd</v>
          </cell>
          <cell r="F1058" t="str">
            <v>Ngoaïi Thöông</v>
          </cell>
          <cell r="G1058" t="str">
            <v>Hoà Chí Minh</v>
          </cell>
          <cell r="H1058" t="str">
            <v>Trả tiền mua nhớt</v>
          </cell>
        </row>
        <row r="1059">
          <cell r="A1059">
            <v>43</v>
          </cell>
          <cell r="B1059">
            <v>38432</v>
          </cell>
          <cell r="C1059">
            <v>36</v>
          </cell>
          <cell r="D1059" t="str">
            <v>XN Xaêng Daàu Daàu Khí Vuõng Taøu</v>
          </cell>
          <cell r="F1059" t="str">
            <v>Coâng Thöông</v>
          </cell>
          <cell r="G1059" t="str">
            <v>Baø Ròa-Vuõng Taøu</v>
          </cell>
          <cell r="H1059" t="str">
            <v>Traû tieàn mua xaêng daàu</v>
          </cell>
        </row>
        <row r="1060">
          <cell r="A1060">
            <v>44</v>
          </cell>
          <cell r="B1060">
            <v>38432</v>
          </cell>
          <cell r="C1060">
            <v>28</v>
          </cell>
          <cell r="D1060" t="str">
            <v>Chi Nhaùnh Cty CP Söõa VN Taïi Caàn Thô</v>
          </cell>
          <cell r="F1060" t="str">
            <v>Ñaàu Tö &amp; Phaùt Trieån</v>
          </cell>
          <cell r="G1060" t="str">
            <v>Caàn Thô</v>
          </cell>
          <cell r="H1060" t="str">
            <v>Traû tieàn mua söõa hoäp caùc loaïi</v>
          </cell>
        </row>
        <row r="1061">
          <cell r="A1061">
            <v>45</v>
          </cell>
          <cell r="B1061">
            <v>38432</v>
          </cell>
          <cell r="C1061">
            <v>31</v>
          </cell>
          <cell r="D1061" t="str">
            <v>Cty Daàu Aên Golden Hope - Nhaø Beø</v>
          </cell>
          <cell r="F1061" t="str">
            <v>Sôû Giao Dòch II CTVN</v>
          </cell>
          <cell r="G1061" t="str">
            <v>Hoà Chí Minh</v>
          </cell>
          <cell r="H1061" t="str">
            <v>Traû tieàn mua daàu aên</v>
          </cell>
        </row>
        <row r="1062">
          <cell r="A1062">
            <v>46</v>
          </cell>
          <cell r="B1062">
            <v>38432</v>
          </cell>
          <cell r="C1062">
            <v>14</v>
          </cell>
          <cell r="D1062" t="str">
            <v>Coâng Ty Theùp Mieàn Nam</v>
          </cell>
          <cell r="F1062" t="str">
            <v>Coâng Thöông CN I</v>
          </cell>
          <cell r="G1062" t="str">
            <v>Hoà Chí Minh</v>
          </cell>
          <cell r="H1062" t="str">
            <v xml:space="preserve">Traû tieàn mua haøng cho CN Mieàn Taây C.Ty Theùp Mieàn Nam </v>
          </cell>
        </row>
        <row r="1063">
          <cell r="A1063">
            <v>47</v>
          </cell>
          <cell r="B1063">
            <v>38433</v>
          </cell>
          <cell r="C1063">
            <v>41</v>
          </cell>
          <cell r="D1063" t="str">
            <v>Cty Xi Maêng Nghi Sôn</v>
          </cell>
          <cell r="F1063" t="str">
            <v>Coâng Thöông CN 9</v>
          </cell>
          <cell r="G1063" t="str">
            <v>Hoà Chí Minh</v>
          </cell>
          <cell r="H1063" t="str">
            <v xml:space="preserve">Traû tieàn mua xi maêng </v>
          </cell>
        </row>
        <row r="1064">
          <cell r="A1064">
            <v>48</v>
          </cell>
          <cell r="B1064">
            <v>38433</v>
          </cell>
          <cell r="C1064">
            <v>5</v>
          </cell>
          <cell r="D1064" t="str">
            <v>Cty TNHH TMaïi Thaønh Long</v>
          </cell>
          <cell r="F1064" t="str">
            <v>Coâng Thöong CN6</v>
          </cell>
          <cell r="G1064" t="str">
            <v>Hoà Chí Minh</v>
          </cell>
          <cell r="H1064" t="str">
            <v>Traû tieàn mua boät ngoït</v>
          </cell>
        </row>
        <row r="1065">
          <cell r="A1065">
            <v>49</v>
          </cell>
          <cell r="B1065">
            <v>38433</v>
          </cell>
          <cell r="C1065">
            <v>105</v>
          </cell>
          <cell r="D1065" t="str">
            <v>XN Kinh Doanh Thöông Maïi-CTy Kho Vaän Mieàn Nam</v>
          </cell>
          <cell r="F1065" t="str">
            <v>Coâng Thöông CN 4</v>
          </cell>
          <cell r="G1065" t="str">
            <v>Hoà Chí Minh</v>
          </cell>
          <cell r="H1065" t="str">
            <v>Traû tieàn mua nhôùt</v>
          </cell>
        </row>
        <row r="1066">
          <cell r="D1066">
            <v>0</v>
          </cell>
          <cell r="F1066">
            <v>0</v>
          </cell>
          <cell r="G1066">
            <v>0</v>
          </cell>
        </row>
        <row r="1067">
          <cell r="D1067">
            <v>0</v>
          </cell>
          <cell r="F1067">
            <v>0</v>
          </cell>
          <cell r="G1067">
            <v>0</v>
          </cell>
        </row>
        <row r="1068">
          <cell r="D1068">
            <v>0</v>
          </cell>
          <cell r="F1068">
            <v>0</v>
          </cell>
          <cell r="G1068">
            <v>0</v>
          </cell>
        </row>
        <row r="1069">
          <cell r="D1069">
            <v>0</v>
          </cell>
          <cell r="F1069">
            <v>0</v>
          </cell>
          <cell r="G1069">
            <v>0</v>
          </cell>
        </row>
        <row r="1070">
          <cell r="D1070">
            <v>0</v>
          </cell>
          <cell r="F1070">
            <v>0</v>
          </cell>
          <cell r="G1070">
            <v>0</v>
          </cell>
        </row>
        <row r="1071">
          <cell r="D1071">
            <v>0</v>
          </cell>
          <cell r="F1071">
            <v>0</v>
          </cell>
          <cell r="G1071">
            <v>0</v>
          </cell>
        </row>
        <row r="1072">
          <cell r="D1072">
            <v>0</v>
          </cell>
          <cell r="F1072">
            <v>0</v>
          </cell>
          <cell r="G1072">
            <v>0</v>
          </cell>
        </row>
        <row r="1073">
          <cell r="D1073">
            <v>0</v>
          </cell>
          <cell r="F1073">
            <v>0</v>
          </cell>
          <cell r="G1073">
            <v>0</v>
          </cell>
        </row>
        <row r="1074">
          <cell r="D1074">
            <v>0</v>
          </cell>
          <cell r="F1074">
            <v>0</v>
          </cell>
          <cell r="G1074">
            <v>0</v>
          </cell>
        </row>
        <row r="1075">
          <cell r="D1075">
            <v>0</v>
          </cell>
          <cell r="F1075">
            <v>0</v>
          </cell>
          <cell r="G1075">
            <v>0</v>
          </cell>
        </row>
        <row r="1076">
          <cell r="D1076">
            <v>0</v>
          </cell>
          <cell r="F1076">
            <v>0</v>
          </cell>
          <cell r="G1076">
            <v>0</v>
          </cell>
        </row>
        <row r="1077">
          <cell r="D1077">
            <v>0</v>
          </cell>
          <cell r="F1077">
            <v>0</v>
          </cell>
          <cell r="G1077">
            <v>0</v>
          </cell>
        </row>
        <row r="1078">
          <cell r="D1078">
            <v>0</v>
          </cell>
          <cell r="F1078">
            <v>0</v>
          </cell>
          <cell r="G1078">
            <v>0</v>
          </cell>
        </row>
        <row r="1079">
          <cell r="D1079">
            <v>0</v>
          </cell>
          <cell r="F1079">
            <v>0</v>
          </cell>
          <cell r="G1079">
            <v>0</v>
          </cell>
        </row>
        <row r="1080">
          <cell r="D1080">
            <v>0</v>
          </cell>
          <cell r="F1080">
            <v>0</v>
          </cell>
          <cell r="G1080">
            <v>0</v>
          </cell>
        </row>
        <row r="1081">
          <cell r="D1081">
            <v>0</v>
          </cell>
          <cell r="F1081">
            <v>0</v>
          </cell>
          <cell r="G1081">
            <v>0</v>
          </cell>
        </row>
        <row r="1082">
          <cell r="D1082">
            <v>0</v>
          </cell>
          <cell r="F1082">
            <v>0</v>
          </cell>
          <cell r="G1082">
            <v>0</v>
          </cell>
        </row>
        <row r="1083">
          <cell r="D1083">
            <v>0</v>
          </cell>
          <cell r="F1083">
            <v>0</v>
          </cell>
          <cell r="G1083">
            <v>0</v>
          </cell>
        </row>
        <row r="1084">
          <cell r="D1084">
            <v>0</v>
          </cell>
          <cell r="F1084">
            <v>0</v>
          </cell>
          <cell r="G1084">
            <v>0</v>
          </cell>
        </row>
        <row r="1085">
          <cell r="D1085">
            <v>0</v>
          </cell>
          <cell r="F1085">
            <v>0</v>
          </cell>
          <cell r="G1085">
            <v>0</v>
          </cell>
        </row>
        <row r="1086">
          <cell r="D1086">
            <v>0</v>
          </cell>
          <cell r="F1086">
            <v>0</v>
          </cell>
          <cell r="G1086">
            <v>0</v>
          </cell>
        </row>
        <row r="1087">
          <cell r="D1087">
            <v>0</v>
          </cell>
          <cell r="F1087">
            <v>0</v>
          </cell>
          <cell r="G1087">
            <v>0</v>
          </cell>
        </row>
        <row r="1088">
          <cell r="D1088">
            <v>0</v>
          </cell>
          <cell r="F1088">
            <v>0</v>
          </cell>
          <cell r="G1088">
            <v>0</v>
          </cell>
        </row>
        <row r="1089">
          <cell r="D1089">
            <v>0</v>
          </cell>
          <cell r="F1089">
            <v>0</v>
          </cell>
          <cell r="G1089">
            <v>0</v>
          </cell>
        </row>
        <row r="1090">
          <cell r="D1090">
            <v>0</v>
          </cell>
          <cell r="F1090">
            <v>0</v>
          </cell>
          <cell r="G1090">
            <v>0</v>
          </cell>
        </row>
        <row r="1091">
          <cell r="D1091">
            <v>0</v>
          </cell>
          <cell r="F1091">
            <v>0</v>
          </cell>
          <cell r="G1091">
            <v>0</v>
          </cell>
        </row>
        <row r="1092">
          <cell r="D1092">
            <v>0</v>
          </cell>
          <cell r="F1092">
            <v>0</v>
          </cell>
          <cell r="G1092">
            <v>0</v>
          </cell>
        </row>
        <row r="1093">
          <cell r="D1093">
            <v>0</v>
          </cell>
          <cell r="F1093">
            <v>0</v>
          </cell>
          <cell r="G1093">
            <v>0</v>
          </cell>
        </row>
        <row r="1094">
          <cell r="D1094">
            <v>0</v>
          </cell>
          <cell r="F1094">
            <v>0</v>
          </cell>
          <cell r="G1094">
            <v>0</v>
          </cell>
        </row>
        <row r="1095">
          <cell r="D1095">
            <v>0</v>
          </cell>
          <cell r="F1095">
            <v>0</v>
          </cell>
          <cell r="G1095">
            <v>0</v>
          </cell>
        </row>
        <row r="1096">
          <cell r="D1096">
            <v>0</v>
          </cell>
          <cell r="F1096">
            <v>0</v>
          </cell>
          <cell r="G1096">
            <v>0</v>
          </cell>
        </row>
        <row r="1097">
          <cell r="D1097">
            <v>0</v>
          </cell>
          <cell r="F1097">
            <v>0</v>
          </cell>
          <cell r="G1097">
            <v>0</v>
          </cell>
        </row>
        <row r="1098">
          <cell r="D1098">
            <v>0</v>
          </cell>
          <cell r="F1098">
            <v>0</v>
          </cell>
          <cell r="G1098">
            <v>0</v>
          </cell>
        </row>
        <row r="1099">
          <cell r="D1099">
            <v>0</v>
          </cell>
          <cell r="F1099">
            <v>0</v>
          </cell>
          <cell r="G1099">
            <v>0</v>
          </cell>
        </row>
        <row r="1100">
          <cell r="D1100">
            <v>0</v>
          </cell>
          <cell r="F1100">
            <v>0</v>
          </cell>
          <cell r="G1100">
            <v>0</v>
          </cell>
        </row>
        <row r="1101">
          <cell r="D1101">
            <v>0</v>
          </cell>
          <cell r="F1101">
            <v>0</v>
          </cell>
          <cell r="G1101">
            <v>0</v>
          </cell>
        </row>
        <row r="1102">
          <cell r="D1102">
            <v>0</v>
          </cell>
          <cell r="F1102">
            <v>0</v>
          </cell>
          <cell r="G1102">
            <v>0</v>
          </cell>
        </row>
        <row r="1103">
          <cell r="D1103">
            <v>0</v>
          </cell>
          <cell r="F1103">
            <v>0</v>
          </cell>
          <cell r="G1103">
            <v>0</v>
          </cell>
        </row>
        <row r="1104">
          <cell r="D1104">
            <v>0</v>
          </cell>
          <cell r="F1104">
            <v>0</v>
          </cell>
          <cell r="G1104">
            <v>0</v>
          </cell>
        </row>
        <row r="1105">
          <cell r="D1105">
            <v>0</v>
          </cell>
          <cell r="F1105">
            <v>0</v>
          </cell>
          <cell r="G1105">
            <v>0</v>
          </cell>
        </row>
        <row r="1106">
          <cell r="D1106">
            <v>0</v>
          </cell>
          <cell r="F1106">
            <v>0</v>
          </cell>
          <cell r="G1106">
            <v>0</v>
          </cell>
        </row>
        <row r="1107">
          <cell r="D1107">
            <v>0</v>
          </cell>
          <cell r="F1107">
            <v>0</v>
          </cell>
          <cell r="G1107">
            <v>0</v>
          </cell>
        </row>
        <row r="1108">
          <cell r="D1108">
            <v>0</v>
          </cell>
          <cell r="F1108">
            <v>0</v>
          </cell>
          <cell r="G1108">
            <v>0</v>
          </cell>
        </row>
        <row r="1109">
          <cell r="D1109">
            <v>0</v>
          </cell>
          <cell r="F1109">
            <v>0</v>
          </cell>
          <cell r="G1109">
            <v>0</v>
          </cell>
        </row>
        <row r="1110">
          <cell r="D1110">
            <v>0</v>
          </cell>
          <cell r="F1110">
            <v>0</v>
          </cell>
          <cell r="G1110">
            <v>0</v>
          </cell>
        </row>
        <row r="1111">
          <cell r="D1111">
            <v>0</v>
          </cell>
          <cell r="F1111">
            <v>0</v>
          </cell>
          <cell r="G1111">
            <v>0</v>
          </cell>
        </row>
        <row r="1112">
          <cell r="D1112">
            <v>0</v>
          </cell>
          <cell r="F1112">
            <v>0</v>
          </cell>
          <cell r="G1112">
            <v>0</v>
          </cell>
        </row>
        <row r="1113">
          <cell r="D1113">
            <v>0</v>
          </cell>
          <cell r="F1113">
            <v>0</v>
          </cell>
          <cell r="G1113">
            <v>0</v>
          </cell>
        </row>
        <row r="1114">
          <cell r="D1114">
            <v>0</v>
          </cell>
          <cell r="F1114">
            <v>0</v>
          </cell>
          <cell r="G1114">
            <v>0</v>
          </cell>
        </row>
        <row r="1115">
          <cell r="D1115">
            <v>0</v>
          </cell>
          <cell r="F1115">
            <v>0</v>
          </cell>
          <cell r="G1115">
            <v>0</v>
          </cell>
        </row>
        <row r="1116">
          <cell r="D1116">
            <v>0</v>
          </cell>
          <cell r="F1116">
            <v>0</v>
          </cell>
          <cell r="G1116">
            <v>0</v>
          </cell>
        </row>
        <row r="1117">
          <cell r="D1117">
            <v>0</v>
          </cell>
          <cell r="F1117">
            <v>0</v>
          </cell>
          <cell r="G1117">
            <v>0</v>
          </cell>
        </row>
        <row r="1118">
          <cell r="D1118">
            <v>0</v>
          </cell>
          <cell r="F1118">
            <v>0</v>
          </cell>
          <cell r="G1118">
            <v>0</v>
          </cell>
        </row>
        <row r="1119">
          <cell r="D1119">
            <v>0</v>
          </cell>
          <cell r="F1119">
            <v>0</v>
          </cell>
          <cell r="G1119">
            <v>0</v>
          </cell>
        </row>
        <row r="1120">
          <cell r="D1120">
            <v>0</v>
          </cell>
          <cell r="F1120">
            <v>0</v>
          </cell>
          <cell r="G1120">
            <v>0</v>
          </cell>
        </row>
        <row r="1121">
          <cell r="D1121">
            <v>0</v>
          </cell>
          <cell r="F1121">
            <v>0</v>
          </cell>
          <cell r="G1121">
            <v>0</v>
          </cell>
        </row>
        <row r="1122">
          <cell r="D1122">
            <v>0</v>
          </cell>
          <cell r="F1122">
            <v>0</v>
          </cell>
          <cell r="G1122">
            <v>0</v>
          </cell>
        </row>
        <row r="1123">
          <cell r="D1123">
            <v>0</v>
          </cell>
          <cell r="F1123">
            <v>0</v>
          </cell>
          <cell r="G1123">
            <v>0</v>
          </cell>
        </row>
        <row r="1124">
          <cell r="D1124">
            <v>0</v>
          </cell>
          <cell r="F1124">
            <v>0</v>
          </cell>
          <cell r="G1124">
            <v>0</v>
          </cell>
        </row>
        <row r="1125">
          <cell r="D1125">
            <v>0</v>
          </cell>
          <cell r="F1125">
            <v>0</v>
          </cell>
          <cell r="G1125">
            <v>0</v>
          </cell>
        </row>
        <row r="1126">
          <cell r="D1126">
            <v>0</v>
          </cell>
          <cell r="F1126">
            <v>0</v>
          </cell>
          <cell r="G1126">
            <v>0</v>
          </cell>
        </row>
        <row r="1127">
          <cell r="D1127">
            <v>0</v>
          </cell>
          <cell r="F1127">
            <v>0</v>
          </cell>
          <cell r="G1127">
            <v>0</v>
          </cell>
        </row>
        <row r="1128">
          <cell r="D1128">
            <v>0</v>
          </cell>
          <cell r="F1128">
            <v>0</v>
          </cell>
          <cell r="G1128">
            <v>0</v>
          </cell>
        </row>
        <row r="1129">
          <cell r="D1129">
            <v>0</v>
          </cell>
          <cell r="F1129">
            <v>0</v>
          </cell>
          <cell r="G1129">
            <v>0</v>
          </cell>
        </row>
        <row r="1130">
          <cell r="D1130">
            <v>0</v>
          </cell>
          <cell r="F1130">
            <v>0</v>
          </cell>
          <cell r="G1130">
            <v>0</v>
          </cell>
        </row>
        <row r="1131">
          <cell r="D1131">
            <v>0</v>
          </cell>
          <cell r="F1131">
            <v>0</v>
          </cell>
          <cell r="G1131">
            <v>0</v>
          </cell>
        </row>
        <row r="1132">
          <cell r="D1132">
            <v>0</v>
          </cell>
          <cell r="F1132">
            <v>0</v>
          </cell>
          <cell r="G1132">
            <v>0</v>
          </cell>
        </row>
        <row r="1133">
          <cell r="D1133">
            <v>0</v>
          </cell>
          <cell r="F1133">
            <v>0</v>
          </cell>
          <cell r="G1133">
            <v>0</v>
          </cell>
        </row>
        <row r="1134">
          <cell r="D1134">
            <v>0</v>
          </cell>
          <cell r="F1134">
            <v>0</v>
          </cell>
          <cell r="G1134">
            <v>0</v>
          </cell>
        </row>
        <row r="1135">
          <cell r="D1135">
            <v>0</v>
          </cell>
          <cell r="F1135">
            <v>0</v>
          </cell>
          <cell r="G1135">
            <v>0</v>
          </cell>
        </row>
        <row r="1136">
          <cell r="D1136">
            <v>0</v>
          </cell>
          <cell r="F1136">
            <v>0</v>
          </cell>
          <cell r="G1136">
            <v>0</v>
          </cell>
        </row>
        <row r="1137">
          <cell r="D1137">
            <v>0</v>
          </cell>
          <cell r="F1137">
            <v>0</v>
          </cell>
          <cell r="G1137">
            <v>0</v>
          </cell>
        </row>
        <row r="1138">
          <cell r="D1138">
            <v>0</v>
          </cell>
          <cell r="F1138">
            <v>0</v>
          </cell>
          <cell r="G1138">
            <v>0</v>
          </cell>
        </row>
        <row r="1139">
          <cell r="D1139">
            <v>0</v>
          </cell>
          <cell r="F1139">
            <v>0</v>
          </cell>
          <cell r="G1139">
            <v>0</v>
          </cell>
        </row>
        <row r="1140">
          <cell r="D1140">
            <v>0</v>
          </cell>
          <cell r="F1140">
            <v>0</v>
          </cell>
          <cell r="G1140">
            <v>0</v>
          </cell>
        </row>
        <row r="1141">
          <cell r="D1141">
            <v>0</v>
          </cell>
          <cell r="F1141">
            <v>0</v>
          </cell>
          <cell r="G1141">
            <v>0</v>
          </cell>
        </row>
        <row r="1142">
          <cell r="D1142">
            <v>0</v>
          </cell>
          <cell r="F1142">
            <v>0</v>
          </cell>
          <cell r="G1142">
            <v>0</v>
          </cell>
        </row>
        <row r="1143">
          <cell r="D1143">
            <v>0</v>
          </cell>
          <cell r="F1143">
            <v>0</v>
          </cell>
          <cell r="G1143">
            <v>0</v>
          </cell>
        </row>
        <row r="1144">
          <cell r="D1144">
            <v>0</v>
          </cell>
          <cell r="F1144">
            <v>0</v>
          </cell>
          <cell r="G1144">
            <v>0</v>
          </cell>
        </row>
        <row r="1145">
          <cell r="D1145">
            <v>0</v>
          </cell>
          <cell r="F1145">
            <v>0</v>
          </cell>
          <cell r="G1145">
            <v>0</v>
          </cell>
        </row>
        <row r="1146">
          <cell r="D1146">
            <v>0</v>
          </cell>
          <cell r="F1146">
            <v>0</v>
          </cell>
          <cell r="G1146">
            <v>0</v>
          </cell>
        </row>
        <row r="1147">
          <cell r="D1147">
            <v>0</v>
          </cell>
          <cell r="F1147">
            <v>0</v>
          </cell>
          <cell r="G1147">
            <v>0</v>
          </cell>
        </row>
        <row r="1148">
          <cell r="D1148">
            <v>0</v>
          </cell>
          <cell r="F1148">
            <v>0</v>
          </cell>
          <cell r="G1148">
            <v>0</v>
          </cell>
        </row>
        <row r="1149">
          <cell r="D1149">
            <v>0</v>
          </cell>
          <cell r="F1149">
            <v>0</v>
          </cell>
          <cell r="G1149">
            <v>0</v>
          </cell>
        </row>
        <row r="1150">
          <cell r="D1150">
            <v>0</v>
          </cell>
          <cell r="F1150">
            <v>0</v>
          </cell>
          <cell r="G1150">
            <v>0</v>
          </cell>
        </row>
        <row r="1151">
          <cell r="D1151">
            <v>0</v>
          </cell>
          <cell r="F1151">
            <v>0</v>
          </cell>
          <cell r="G1151">
            <v>0</v>
          </cell>
        </row>
        <row r="1152">
          <cell r="D1152">
            <v>0</v>
          </cell>
          <cell r="F1152">
            <v>0</v>
          </cell>
          <cell r="G1152">
            <v>0</v>
          </cell>
        </row>
        <row r="1153">
          <cell r="D1153">
            <v>0</v>
          </cell>
          <cell r="F1153">
            <v>0</v>
          </cell>
          <cell r="G1153">
            <v>0</v>
          </cell>
        </row>
        <row r="1154">
          <cell r="D1154">
            <v>0</v>
          </cell>
          <cell r="F1154">
            <v>0</v>
          </cell>
          <cell r="G1154">
            <v>0</v>
          </cell>
        </row>
        <row r="1155">
          <cell r="D1155">
            <v>0</v>
          </cell>
          <cell r="F1155">
            <v>0</v>
          </cell>
          <cell r="G1155">
            <v>0</v>
          </cell>
        </row>
        <row r="1156">
          <cell r="D1156">
            <v>0</v>
          </cell>
          <cell r="F1156">
            <v>0</v>
          </cell>
          <cell r="G1156">
            <v>0</v>
          </cell>
        </row>
        <row r="1157">
          <cell r="D1157">
            <v>0</v>
          </cell>
          <cell r="F1157">
            <v>0</v>
          </cell>
          <cell r="G1157">
            <v>0</v>
          </cell>
        </row>
        <row r="1158">
          <cell r="D1158">
            <v>0</v>
          </cell>
          <cell r="F1158">
            <v>0</v>
          </cell>
          <cell r="G1158">
            <v>0</v>
          </cell>
        </row>
        <row r="1159">
          <cell r="D1159">
            <v>0</v>
          </cell>
          <cell r="F1159">
            <v>0</v>
          </cell>
          <cell r="G1159">
            <v>0</v>
          </cell>
        </row>
        <row r="1160">
          <cell r="D1160">
            <v>0</v>
          </cell>
          <cell r="F1160">
            <v>0</v>
          </cell>
          <cell r="G1160">
            <v>0</v>
          </cell>
        </row>
        <row r="1161">
          <cell r="D1161">
            <v>0</v>
          </cell>
          <cell r="F1161">
            <v>0</v>
          </cell>
          <cell r="G1161">
            <v>0</v>
          </cell>
        </row>
        <row r="1162">
          <cell r="D1162">
            <v>0</v>
          </cell>
          <cell r="F1162">
            <v>0</v>
          </cell>
          <cell r="G1162">
            <v>0</v>
          </cell>
        </row>
        <row r="1163">
          <cell r="D1163">
            <v>0</v>
          </cell>
          <cell r="F1163">
            <v>0</v>
          </cell>
          <cell r="G1163">
            <v>0</v>
          </cell>
        </row>
        <row r="1164">
          <cell r="D1164">
            <v>0</v>
          </cell>
          <cell r="F1164">
            <v>0</v>
          </cell>
          <cell r="G1164">
            <v>0</v>
          </cell>
        </row>
        <row r="1165">
          <cell r="D1165">
            <v>0</v>
          </cell>
          <cell r="F1165">
            <v>0</v>
          </cell>
          <cell r="G1165">
            <v>0</v>
          </cell>
        </row>
        <row r="1166">
          <cell r="D1166">
            <v>0</v>
          </cell>
          <cell r="F1166">
            <v>0</v>
          </cell>
          <cell r="G1166">
            <v>0</v>
          </cell>
        </row>
        <row r="1167">
          <cell r="D1167">
            <v>0</v>
          </cell>
          <cell r="F1167">
            <v>0</v>
          </cell>
          <cell r="G1167">
            <v>0</v>
          </cell>
        </row>
        <row r="1168">
          <cell r="D1168">
            <v>0</v>
          </cell>
          <cell r="F1168">
            <v>0</v>
          </cell>
          <cell r="G1168">
            <v>0</v>
          </cell>
        </row>
        <row r="1169">
          <cell r="D1169">
            <v>0</v>
          </cell>
          <cell r="F1169">
            <v>0</v>
          </cell>
          <cell r="G1169">
            <v>0</v>
          </cell>
        </row>
        <row r="1170">
          <cell r="D1170">
            <v>0</v>
          </cell>
          <cell r="F1170">
            <v>0</v>
          </cell>
          <cell r="G1170">
            <v>0</v>
          </cell>
        </row>
        <row r="1171">
          <cell r="D1171">
            <v>0</v>
          </cell>
          <cell r="F1171">
            <v>0</v>
          </cell>
          <cell r="G1171">
            <v>0</v>
          </cell>
        </row>
        <row r="1172">
          <cell r="D1172">
            <v>0</v>
          </cell>
          <cell r="F1172">
            <v>0</v>
          </cell>
          <cell r="G1172">
            <v>0</v>
          </cell>
        </row>
        <row r="1173">
          <cell r="D1173">
            <v>0</v>
          </cell>
          <cell r="F1173">
            <v>0</v>
          </cell>
          <cell r="G1173">
            <v>0</v>
          </cell>
        </row>
        <row r="1174">
          <cell r="D1174">
            <v>0</v>
          </cell>
          <cell r="F1174">
            <v>0</v>
          </cell>
          <cell r="G1174">
            <v>0</v>
          </cell>
        </row>
        <row r="1175">
          <cell r="D1175">
            <v>0</v>
          </cell>
          <cell r="F1175">
            <v>0</v>
          </cell>
          <cell r="G1175">
            <v>0</v>
          </cell>
        </row>
        <row r="1176">
          <cell r="D1176">
            <v>0</v>
          </cell>
          <cell r="F1176">
            <v>0</v>
          </cell>
          <cell r="G1176">
            <v>0</v>
          </cell>
        </row>
        <row r="1177">
          <cell r="D1177">
            <v>0</v>
          </cell>
          <cell r="F1177">
            <v>0</v>
          </cell>
          <cell r="G1177">
            <v>0</v>
          </cell>
        </row>
        <row r="1178">
          <cell r="D1178">
            <v>0</v>
          </cell>
          <cell r="F1178">
            <v>0</v>
          </cell>
          <cell r="G1178">
            <v>0</v>
          </cell>
        </row>
        <row r="1179">
          <cell r="D1179">
            <v>0</v>
          </cell>
          <cell r="F1179">
            <v>0</v>
          </cell>
          <cell r="G1179">
            <v>0</v>
          </cell>
        </row>
        <row r="1180">
          <cell r="D1180">
            <v>0</v>
          </cell>
          <cell r="F1180">
            <v>0</v>
          </cell>
          <cell r="G1180">
            <v>0</v>
          </cell>
        </row>
        <row r="1181">
          <cell r="D1181">
            <v>0</v>
          </cell>
          <cell r="F1181">
            <v>0</v>
          </cell>
          <cell r="G1181">
            <v>0</v>
          </cell>
        </row>
        <row r="1182">
          <cell r="D1182">
            <v>0</v>
          </cell>
          <cell r="F1182">
            <v>0</v>
          </cell>
          <cell r="G1182">
            <v>0</v>
          </cell>
        </row>
        <row r="1183">
          <cell r="D1183">
            <v>0</v>
          </cell>
          <cell r="F1183">
            <v>0</v>
          </cell>
          <cell r="G1183">
            <v>0</v>
          </cell>
        </row>
        <row r="1184">
          <cell r="D1184">
            <v>0</v>
          </cell>
          <cell r="F1184">
            <v>0</v>
          </cell>
          <cell r="G1184">
            <v>0</v>
          </cell>
        </row>
        <row r="1185">
          <cell r="D1185">
            <v>0</v>
          </cell>
          <cell r="F1185">
            <v>0</v>
          </cell>
          <cell r="G1185">
            <v>0</v>
          </cell>
        </row>
        <row r="1186">
          <cell r="D1186">
            <v>0</v>
          </cell>
          <cell r="F1186">
            <v>0</v>
          </cell>
          <cell r="G1186">
            <v>0</v>
          </cell>
        </row>
        <row r="1187">
          <cell r="D1187">
            <v>0</v>
          </cell>
          <cell r="F1187">
            <v>0</v>
          </cell>
          <cell r="G1187">
            <v>0</v>
          </cell>
        </row>
        <row r="1188">
          <cell r="D1188">
            <v>0</v>
          </cell>
          <cell r="F1188">
            <v>0</v>
          </cell>
          <cell r="G1188">
            <v>0</v>
          </cell>
        </row>
        <row r="1189">
          <cell r="D1189">
            <v>0</v>
          </cell>
          <cell r="F1189">
            <v>0</v>
          </cell>
          <cell r="G1189">
            <v>0</v>
          </cell>
        </row>
        <row r="1190">
          <cell r="D1190">
            <v>0</v>
          </cell>
          <cell r="F1190">
            <v>0</v>
          </cell>
          <cell r="G1190">
            <v>0</v>
          </cell>
        </row>
        <row r="1191">
          <cell r="D1191">
            <v>0</v>
          </cell>
          <cell r="F1191">
            <v>0</v>
          </cell>
          <cell r="G1191">
            <v>0</v>
          </cell>
        </row>
        <row r="1192">
          <cell r="D1192">
            <v>0</v>
          </cell>
          <cell r="F1192">
            <v>0</v>
          </cell>
          <cell r="G1192">
            <v>0</v>
          </cell>
        </row>
        <row r="1193">
          <cell r="D1193">
            <v>0</v>
          </cell>
          <cell r="F1193">
            <v>0</v>
          </cell>
          <cell r="G1193">
            <v>0</v>
          </cell>
        </row>
        <row r="1194">
          <cell r="D1194">
            <v>0</v>
          </cell>
          <cell r="F1194">
            <v>0</v>
          </cell>
          <cell r="G1194">
            <v>0</v>
          </cell>
        </row>
        <row r="1195">
          <cell r="D1195">
            <v>0</v>
          </cell>
          <cell r="F1195">
            <v>0</v>
          </cell>
          <cell r="G1195">
            <v>0</v>
          </cell>
        </row>
        <row r="1196">
          <cell r="D1196">
            <v>0</v>
          </cell>
          <cell r="F1196">
            <v>0</v>
          </cell>
          <cell r="G1196">
            <v>0</v>
          </cell>
        </row>
        <row r="1197">
          <cell r="D1197">
            <v>0</v>
          </cell>
          <cell r="F1197">
            <v>0</v>
          </cell>
          <cell r="G1197">
            <v>0</v>
          </cell>
        </row>
        <row r="1198">
          <cell r="D1198">
            <v>0</v>
          </cell>
          <cell r="F1198">
            <v>0</v>
          </cell>
          <cell r="G1198">
            <v>0</v>
          </cell>
        </row>
        <row r="1199">
          <cell r="D1199">
            <v>0</v>
          </cell>
          <cell r="F1199">
            <v>0</v>
          </cell>
          <cell r="G1199">
            <v>0</v>
          </cell>
        </row>
        <row r="1200">
          <cell r="D1200">
            <v>0</v>
          </cell>
          <cell r="F1200">
            <v>0</v>
          </cell>
          <cell r="G1200">
            <v>0</v>
          </cell>
        </row>
        <row r="1201">
          <cell r="D1201">
            <v>0</v>
          </cell>
          <cell r="F1201">
            <v>0</v>
          </cell>
          <cell r="G1201">
            <v>0</v>
          </cell>
        </row>
        <row r="1202">
          <cell r="D1202">
            <v>0</v>
          </cell>
          <cell r="F1202">
            <v>0</v>
          </cell>
          <cell r="G1202">
            <v>0</v>
          </cell>
        </row>
        <row r="1203">
          <cell r="D1203">
            <v>0</v>
          </cell>
          <cell r="F1203">
            <v>0</v>
          </cell>
          <cell r="G1203">
            <v>0</v>
          </cell>
        </row>
        <row r="1204">
          <cell r="D1204">
            <v>0</v>
          </cell>
          <cell r="F1204">
            <v>0</v>
          </cell>
          <cell r="G1204">
            <v>0</v>
          </cell>
        </row>
        <row r="1205">
          <cell r="D1205">
            <v>0</v>
          </cell>
          <cell r="F1205">
            <v>0</v>
          </cell>
          <cell r="G1205">
            <v>0</v>
          </cell>
        </row>
        <row r="1206">
          <cell r="D1206">
            <v>0</v>
          </cell>
          <cell r="F1206">
            <v>0</v>
          </cell>
          <cell r="G1206">
            <v>0</v>
          </cell>
        </row>
        <row r="1207">
          <cell r="D1207">
            <v>0</v>
          </cell>
          <cell r="F1207">
            <v>0</v>
          </cell>
          <cell r="G1207">
            <v>0</v>
          </cell>
        </row>
        <row r="1208">
          <cell r="D1208">
            <v>0</v>
          </cell>
          <cell r="F1208">
            <v>0</v>
          </cell>
          <cell r="G1208">
            <v>0</v>
          </cell>
        </row>
        <row r="1209">
          <cell r="D1209">
            <v>0</v>
          </cell>
          <cell r="F1209">
            <v>0</v>
          </cell>
          <cell r="G1209">
            <v>0</v>
          </cell>
        </row>
        <row r="1210">
          <cell r="D1210">
            <v>0</v>
          </cell>
          <cell r="F1210">
            <v>0</v>
          </cell>
          <cell r="G1210">
            <v>0</v>
          </cell>
        </row>
        <row r="1211">
          <cell r="D1211">
            <v>0</v>
          </cell>
          <cell r="F1211">
            <v>0</v>
          </cell>
          <cell r="G1211">
            <v>0</v>
          </cell>
        </row>
        <row r="1212">
          <cell r="D1212">
            <v>0</v>
          </cell>
          <cell r="F1212">
            <v>0</v>
          </cell>
          <cell r="G1212">
            <v>0</v>
          </cell>
        </row>
        <row r="1213">
          <cell r="D1213">
            <v>0</v>
          </cell>
          <cell r="F1213">
            <v>0</v>
          </cell>
          <cell r="G1213">
            <v>0</v>
          </cell>
        </row>
        <row r="1214">
          <cell r="D1214">
            <v>0</v>
          </cell>
          <cell r="F1214">
            <v>0</v>
          </cell>
          <cell r="G1214">
            <v>0</v>
          </cell>
        </row>
        <row r="1215">
          <cell r="D1215">
            <v>0</v>
          </cell>
          <cell r="F1215">
            <v>0</v>
          </cell>
          <cell r="G1215">
            <v>0</v>
          </cell>
        </row>
        <row r="1216">
          <cell r="D1216">
            <v>0</v>
          </cell>
          <cell r="F1216">
            <v>0</v>
          </cell>
          <cell r="G1216">
            <v>0</v>
          </cell>
        </row>
        <row r="1217">
          <cell r="D1217">
            <v>0</v>
          </cell>
          <cell r="F1217">
            <v>0</v>
          </cell>
          <cell r="G1217">
            <v>0</v>
          </cell>
        </row>
        <row r="1218">
          <cell r="D1218">
            <v>0</v>
          </cell>
          <cell r="F1218">
            <v>0</v>
          </cell>
          <cell r="G1218">
            <v>0</v>
          </cell>
        </row>
        <row r="1219">
          <cell r="D1219">
            <v>0</v>
          </cell>
          <cell r="F1219">
            <v>0</v>
          </cell>
          <cell r="G1219">
            <v>0</v>
          </cell>
        </row>
        <row r="1220">
          <cell r="D1220">
            <v>0</v>
          </cell>
          <cell r="F1220">
            <v>0</v>
          </cell>
          <cell r="G1220">
            <v>0</v>
          </cell>
        </row>
        <row r="1221">
          <cell r="D1221">
            <v>0</v>
          </cell>
          <cell r="F1221">
            <v>0</v>
          </cell>
          <cell r="G1221">
            <v>0</v>
          </cell>
        </row>
        <row r="1222">
          <cell r="D1222">
            <v>0</v>
          </cell>
          <cell r="F1222">
            <v>0</v>
          </cell>
          <cell r="G1222">
            <v>0</v>
          </cell>
        </row>
        <row r="1223">
          <cell r="D1223">
            <v>0</v>
          </cell>
          <cell r="F1223">
            <v>0</v>
          </cell>
          <cell r="G1223">
            <v>0</v>
          </cell>
        </row>
        <row r="1224">
          <cell r="D1224">
            <v>0</v>
          </cell>
          <cell r="F1224">
            <v>0</v>
          </cell>
          <cell r="G1224">
            <v>0</v>
          </cell>
        </row>
        <row r="1225">
          <cell r="D1225">
            <v>0</v>
          </cell>
          <cell r="F1225">
            <v>0</v>
          </cell>
          <cell r="G1225">
            <v>0</v>
          </cell>
        </row>
        <row r="1226">
          <cell r="D1226">
            <v>0</v>
          </cell>
          <cell r="F1226">
            <v>0</v>
          </cell>
          <cell r="G1226">
            <v>0</v>
          </cell>
        </row>
        <row r="1227">
          <cell r="D1227">
            <v>0</v>
          </cell>
          <cell r="F1227">
            <v>0</v>
          </cell>
          <cell r="G1227">
            <v>0</v>
          </cell>
        </row>
        <row r="1228">
          <cell r="D1228">
            <v>0</v>
          </cell>
          <cell r="F1228">
            <v>0</v>
          </cell>
          <cell r="G1228">
            <v>0</v>
          </cell>
        </row>
        <row r="1229">
          <cell r="D1229">
            <v>0</v>
          </cell>
          <cell r="F1229">
            <v>0</v>
          </cell>
          <cell r="G1229">
            <v>0</v>
          </cell>
        </row>
        <row r="1230">
          <cell r="D1230">
            <v>0</v>
          </cell>
          <cell r="F1230">
            <v>0</v>
          </cell>
          <cell r="G1230">
            <v>0</v>
          </cell>
        </row>
        <row r="1231">
          <cell r="D1231">
            <v>0</v>
          </cell>
          <cell r="F1231">
            <v>0</v>
          </cell>
          <cell r="G1231">
            <v>0</v>
          </cell>
        </row>
        <row r="1232">
          <cell r="D1232">
            <v>0</v>
          </cell>
          <cell r="F1232">
            <v>0</v>
          </cell>
          <cell r="G1232">
            <v>0</v>
          </cell>
        </row>
        <row r="1233">
          <cell r="D1233">
            <v>0</v>
          </cell>
          <cell r="F1233">
            <v>0</v>
          </cell>
          <cell r="G1233">
            <v>0</v>
          </cell>
        </row>
        <row r="1234">
          <cell r="D1234">
            <v>0</v>
          </cell>
          <cell r="F1234">
            <v>0</v>
          </cell>
          <cell r="G1234">
            <v>0</v>
          </cell>
        </row>
        <row r="1235">
          <cell r="D1235">
            <v>0</v>
          </cell>
          <cell r="F1235">
            <v>0</v>
          </cell>
          <cell r="G1235">
            <v>0</v>
          </cell>
        </row>
        <row r="1236">
          <cell r="D1236">
            <v>0</v>
          </cell>
          <cell r="F1236">
            <v>0</v>
          </cell>
          <cell r="G1236">
            <v>0</v>
          </cell>
        </row>
        <row r="1237">
          <cell r="D1237">
            <v>0</v>
          </cell>
          <cell r="F1237">
            <v>0</v>
          </cell>
          <cell r="G1237">
            <v>0</v>
          </cell>
        </row>
        <row r="1238">
          <cell r="D1238">
            <v>0</v>
          </cell>
          <cell r="F1238">
            <v>0</v>
          </cell>
          <cell r="G1238">
            <v>0</v>
          </cell>
        </row>
        <row r="1239">
          <cell r="D1239">
            <v>0</v>
          </cell>
          <cell r="F1239">
            <v>0</v>
          </cell>
          <cell r="G1239">
            <v>0</v>
          </cell>
        </row>
        <row r="1240">
          <cell r="D1240">
            <v>0</v>
          </cell>
          <cell r="F1240">
            <v>0</v>
          </cell>
          <cell r="G1240">
            <v>0</v>
          </cell>
        </row>
        <row r="1241">
          <cell r="D1241">
            <v>0</v>
          </cell>
          <cell r="F1241">
            <v>0</v>
          </cell>
          <cell r="G1241">
            <v>0</v>
          </cell>
        </row>
        <row r="1242">
          <cell r="D1242">
            <v>0</v>
          </cell>
          <cell r="F1242">
            <v>0</v>
          </cell>
          <cell r="G1242">
            <v>0</v>
          </cell>
        </row>
        <row r="1243">
          <cell r="D1243">
            <v>0</v>
          </cell>
          <cell r="F1243">
            <v>0</v>
          </cell>
          <cell r="G1243">
            <v>0</v>
          </cell>
        </row>
        <row r="1244">
          <cell r="D1244">
            <v>0</v>
          </cell>
          <cell r="F1244">
            <v>0</v>
          </cell>
          <cell r="G1244">
            <v>0</v>
          </cell>
        </row>
        <row r="1245">
          <cell r="D1245">
            <v>0</v>
          </cell>
          <cell r="F1245">
            <v>0</v>
          </cell>
          <cell r="G1245">
            <v>0</v>
          </cell>
        </row>
        <row r="1246">
          <cell r="D1246">
            <v>0</v>
          </cell>
          <cell r="F1246">
            <v>0</v>
          </cell>
          <cell r="G1246">
            <v>0</v>
          </cell>
        </row>
        <row r="1247">
          <cell r="D1247">
            <v>0</v>
          </cell>
          <cell r="F1247">
            <v>0</v>
          </cell>
          <cell r="G1247">
            <v>0</v>
          </cell>
        </row>
        <row r="1248">
          <cell r="D1248">
            <v>0</v>
          </cell>
          <cell r="F1248">
            <v>0</v>
          </cell>
          <cell r="G1248">
            <v>0</v>
          </cell>
        </row>
        <row r="1249">
          <cell r="D1249">
            <v>0</v>
          </cell>
          <cell r="F1249">
            <v>0</v>
          </cell>
          <cell r="G1249">
            <v>0</v>
          </cell>
        </row>
        <row r="1250">
          <cell r="D1250">
            <v>0</v>
          </cell>
          <cell r="F1250">
            <v>0</v>
          </cell>
          <cell r="G1250">
            <v>0</v>
          </cell>
        </row>
        <row r="1251">
          <cell r="D1251">
            <v>0</v>
          </cell>
          <cell r="F1251">
            <v>0</v>
          </cell>
          <cell r="G1251">
            <v>0</v>
          </cell>
        </row>
        <row r="1252">
          <cell r="D1252">
            <v>0</v>
          </cell>
          <cell r="F1252">
            <v>0</v>
          </cell>
          <cell r="G1252">
            <v>0</v>
          </cell>
        </row>
        <row r="1253">
          <cell r="D1253">
            <v>0</v>
          </cell>
          <cell r="F1253">
            <v>0</v>
          </cell>
          <cell r="G1253">
            <v>0</v>
          </cell>
        </row>
        <row r="1254">
          <cell r="D1254">
            <v>0</v>
          </cell>
          <cell r="F1254">
            <v>0</v>
          </cell>
          <cell r="G1254">
            <v>0</v>
          </cell>
        </row>
        <row r="1255">
          <cell r="D1255">
            <v>0</v>
          </cell>
          <cell r="F1255">
            <v>0</v>
          </cell>
          <cell r="G1255">
            <v>0</v>
          </cell>
        </row>
        <row r="1256">
          <cell r="D1256">
            <v>0</v>
          </cell>
          <cell r="F1256">
            <v>0</v>
          </cell>
          <cell r="G1256">
            <v>0</v>
          </cell>
        </row>
        <row r="1257">
          <cell r="D1257">
            <v>0</v>
          </cell>
          <cell r="F1257">
            <v>0</v>
          </cell>
          <cell r="G1257">
            <v>0</v>
          </cell>
        </row>
        <row r="1258">
          <cell r="D1258">
            <v>0</v>
          </cell>
          <cell r="F1258">
            <v>0</v>
          </cell>
          <cell r="G1258">
            <v>0</v>
          </cell>
        </row>
        <row r="1259">
          <cell r="D1259">
            <v>0</v>
          </cell>
          <cell r="F1259">
            <v>0</v>
          </cell>
          <cell r="G1259">
            <v>0</v>
          </cell>
        </row>
        <row r="1260">
          <cell r="D1260">
            <v>0</v>
          </cell>
          <cell r="F1260">
            <v>0</v>
          </cell>
          <cell r="G1260">
            <v>0</v>
          </cell>
        </row>
        <row r="1261">
          <cell r="D1261">
            <v>0</v>
          </cell>
          <cell r="F1261">
            <v>0</v>
          </cell>
          <cell r="G1261">
            <v>0</v>
          </cell>
        </row>
        <row r="1262">
          <cell r="D1262">
            <v>0</v>
          </cell>
          <cell r="F1262">
            <v>0</v>
          </cell>
          <cell r="G1262">
            <v>0</v>
          </cell>
        </row>
        <row r="1263">
          <cell r="D1263">
            <v>0</v>
          </cell>
          <cell r="F1263">
            <v>0</v>
          </cell>
          <cell r="G1263">
            <v>0</v>
          </cell>
        </row>
        <row r="1264">
          <cell r="D1264">
            <v>0</v>
          </cell>
          <cell r="F1264">
            <v>0</v>
          </cell>
          <cell r="G1264">
            <v>0</v>
          </cell>
        </row>
        <row r="1265">
          <cell r="D1265">
            <v>0</v>
          </cell>
          <cell r="F1265">
            <v>0</v>
          </cell>
          <cell r="G1265">
            <v>0</v>
          </cell>
        </row>
        <row r="1266">
          <cell r="D1266">
            <v>0</v>
          </cell>
          <cell r="F1266">
            <v>0</v>
          </cell>
          <cell r="G1266">
            <v>0</v>
          </cell>
        </row>
        <row r="1267">
          <cell r="D1267">
            <v>0</v>
          </cell>
          <cell r="F1267">
            <v>0</v>
          </cell>
          <cell r="G1267">
            <v>0</v>
          </cell>
        </row>
        <row r="1268">
          <cell r="D1268">
            <v>0</v>
          </cell>
          <cell r="F1268">
            <v>0</v>
          </cell>
          <cell r="G1268">
            <v>0</v>
          </cell>
        </row>
        <row r="1269">
          <cell r="D1269">
            <v>0</v>
          </cell>
          <cell r="F1269">
            <v>0</v>
          </cell>
          <cell r="G1269">
            <v>0</v>
          </cell>
        </row>
        <row r="1270">
          <cell r="D1270">
            <v>0</v>
          </cell>
          <cell r="F1270">
            <v>0</v>
          </cell>
          <cell r="G1270">
            <v>0</v>
          </cell>
        </row>
        <row r="1271">
          <cell r="D1271">
            <v>0</v>
          </cell>
          <cell r="F1271">
            <v>0</v>
          </cell>
          <cell r="G1271">
            <v>0</v>
          </cell>
        </row>
        <row r="1272">
          <cell r="D1272">
            <v>0</v>
          </cell>
          <cell r="F1272">
            <v>0</v>
          </cell>
          <cell r="G1272">
            <v>0</v>
          </cell>
        </row>
        <row r="1273">
          <cell r="D1273">
            <v>0</v>
          </cell>
          <cell r="F1273">
            <v>0</v>
          </cell>
          <cell r="G1273">
            <v>0</v>
          </cell>
        </row>
        <row r="1274">
          <cell r="D1274">
            <v>0</v>
          </cell>
          <cell r="F1274">
            <v>0</v>
          </cell>
          <cell r="G1274">
            <v>0</v>
          </cell>
        </row>
        <row r="1275">
          <cell r="D1275">
            <v>0</v>
          </cell>
          <cell r="F1275">
            <v>0</v>
          </cell>
          <cell r="G1275">
            <v>0</v>
          </cell>
        </row>
        <row r="1276">
          <cell r="D1276">
            <v>0</v>
          </cell>
          <cell r="F1276">
            <v>0</v>
          </cell>
          <cell r="G1276">
            <v>0</v>
          </cell>
        </row>
        <row r="1277">
          <cell r="D1277">
            <v>0</v>
          </cell>
          <cell r="F1277">
            <v>0</v>
          </cell>
          <cell r="G1277">
            <v>0</v>
          </cell>
        </row>
        <row r="1278">
          <cell r="D1278">
            <v>0</v>
          </cell>
          <cell r="F1278">
            <v>0</v>
          </cell>
          <cell r="G1278">
            <v>0</v>
          </cell>
        </row>
        <row r="1279">
          <cell r="D1279">
            <v>0</v>
          </cell>
          <cell r="F1279">
            <v>0</v>
          </cell>
          <cell r="G1279">
            <v>0</v>
          </cell>
        </row>
        <row r="1280">
          <cell r="D1280">
            <v>0</v>
          </cell>
          <cell r="F1280">
            <v>0</v>
          </cell>
          <cell r="G1280">
            <v>0</v>
          </cell>
        </row>
        <row r="1281">
          <cell r="D1281">
            <v>0</v>
          </cell>
          <cell r="F1281">
            <v>0</v>
          </cell>
          <cell r="G1281">
            <v>0</v>
          </cell>
        </row>
        <row r="1282">
          <cell r="D1282">
            <v>0</v>
          </cell>
          <cell r="F1282">
            <v>0</v>
          </cell>
          <cell r="G1282">
            <v>0</v>
          </cell>
        </row>
        <row r="1283">
          <cell r="D1283">
            <v>0</v>
          </cell>
          <cell r="F1283">
            <v>0</v>
          </cell>
          <cell r="G1283">
            <v>0</v>
          </cell>
        </row>
        <row r="1284">
          <cell r="D1284">
            <v>0</v>
          </cell>
          <cell r="F1284">
            <v>0</v>
          </cell>
          <cell r="G1284">
            <v>0</v>
          </cell>
        </row>
        <row r="1285">
          <cell r="D1285">
            <v>0</v>
          </cell>
          <cell r="F1285">
            <v>0</v>
          </cell>
          <cell r="G1285">
            <v>0</v>
          </cell>
        </row>
        <row r="1286">
          <cell r="D1286">
            <v>0</v>
          </cell>
          <cell r="F1286">
            <v>0</v>
          </cell>
          <cell r="G1286">
            <v>0</v>
          </cell>
        </row>
        <row r="1287">
          <cell r="D1287">
            <v>0</v>
          </cell>
          <cell r="F1287">
            <v>0</v>
          </cell>
          <cell r="G1287">
            <v>0</v>
          </cell>
        </row>
        <row r="1288">
          <cell r="D1288">
            <v>0</v>
          </cell>
          <cell r="F1288">
            <v>0</v>
          </cell>
          <cell r="G1288">
            <v>0</v>
          </cell>
        </row>
        <row r="1289">
          <cell r="D1289">
            <v>0</v>
          </cell>
          <cell r="F1289">
            <v>0</v>
          </cell>
          <cell r="G1289">
            <v>0</v>
          </cell>
        </row>
        <row r="1290">
          <cell r="D1290">
            <v>0</v>
          </cell>
          <cell r="F1290">
            <v>0</v>
          </cell>
          <cell r="G1290">
            <v>0</v>
          </cell>
        </row>
        <row r="1291">
          <cell r="D1291">
            <v>0</v>
          </cell>
          <cell r="F1291">
            <v>0</v>
          </cell>
          <cell r="G1291">
            <v>0</v>
          </cell>
        </row>
        <row r="1292">
          <cell r="D1292">
            <v>0</v>
          </cell>
          <cell r="F1292">
            <v>0</v>
          </cell>
          <cell r="G1292">
            <v>0</v>
          </cell>
        </row>
        <row r="1293">
          <cell r="D1293">
            <v>0</v>
          </cell>
          <cell r="F1293">
            <v>0</v>
          </cell>
          <cell r="G1293">
            <v>0</v>
          </cell>
        </row>
        <row r="1294">
          <cell r="D1294">
            <v>0</v>
          </cell>
          <cell r="F1294">
            <v>0</v>
          </cell>
          <cell r="G1294">
            <v>0</v>
          </cell>
        </row>
        <row r="1295">
          <cell r="D1295">
            <v>0</v>
          </cell>
          <cell r="F1295">
            <v>0</v>
          </cell>
          <cell r="G1295">
            <v>0</v>
          </cell>
        </row>
        <row r="1296">
          <cell r="D1296">
            <v>0</v>
          </cell>
          <cell r="F1296">
            <v>0</v>
          </cell>
          <cell r="G1296">
            <v>0</v>
          </cell>
        </row>
        <row r="1297">
          <cell r="D1297">
            <v>0</v>
          </cell>
          <cell r="F1297">
            <v>0</v>
          </cell>
          <cell r="G1297">
            <v>0</v>
          </cell>
        </row>
        <row r="1298">
          <cell r="D1298">
            <v>0</v>
          </cell>
          <cell r="F1298">
            <v>0</v>
          </cell>
          <cell r="G1298">
            <v>0</v>
          </cell>
        </row>
        <row r="1299">
          <cell r="D1299">
            <v>0</v>
          </cell>
          <cell r="F1299">
            <v>0</v>
          </cell>
          <cell r="G1299">
            <v>0</v>
          </cell>
        </row>
        <row r="1300">
          <cell r="D1300">
            <v>0</v>
          </cell>
          <cell r="F1300">
            <v>0</v>
          </cell>
          <cell r="G1300">
            <v>0</v>
          </cell>
        </row>
        <row r="1301">
          <cell r="D1301">
            <v>0</v>
          </cell>
          <cell r="F1301">
            <v>0</v>
          </cell>
          <cell r="G1301">
            <v>0</v>
          </cell>
        </row>
        <row r="1302">
          <cell r="D1302">
            <v>0</v>
          </cell>
          <cell r="F1302">
            <v>0</v>
          </cell>
          <cell r="G1302">
            <v>0</v>
          </cell>
        </row>
        <row r="1303">
          <cell r="D1303">
            <v>0</v>
          </cell>
          <cell r="F1303">
            <v>0</v>
          </cell>
          <cell r="G1303">
            <v>0</v>
          </cell>
        </row>
        <row r="1304">
          <cell r="D1304">
            <v>0</v>
          </cell>
          <cell r="F1304">
            <v>0</v>
          </cell>
          <cell r="G1304">
            <v>0</v>
          </cell>
        </row>
        <row r="1305">
          <cell r="D1305">
            <v>0</v>
          </cell>
          <cell r="F1305">
            <v>0</v>
          </cell>
          <cell r="G1305">
            <v>0</v>
          </cell>
        </row>
        <row r="1306">
          <cell r="D1306">
            <v>0</v>
          </cell>
          <cell r="F1306">
            <v>0</v>
          </cell>
          <cell r="G1306">
            <v>0</v>
          </cell>
        </row>
        <row r="1307">
          <cell r="D1307">
            <v>0</v>
          </cell>
          <cell r="F1307">
            <v>0</v>
          </cell>
          <cell r="G1307">
            <v>0</v>
          </cell>
        </row>
        <row r="1308">
          <cell r="D1308">
            <v>0</v>
          </cell>
          <cell r="F1308">
            <v>0</v>
          </cell>
          <cell r="G1308">
            <v>0</v>
          </cell>
        </row>
        <row r="1309">
          <cell r="D1309">
            <v>0</v>
          </cell>
          <cell r="F1309">
            <v>0</v>
          </cell>
          <cell r="G1309">
            <v>0</v>
          </cell>
        </row>
        <row r="1310">
          <cell r="D1310">
            <v>0</v>
          </cell>
          <cell r="F1310">
            <v>0</v>
          </cell>
          <cell r="G1310">
            <v>0</v>
          </cell>
        </row>
        <row r="1311">
          <cell r="D1311">
            <v>0</v>
          </cell>
          <cell r="F1311">
            <v>0</v>
          </cell>
          <cell r="G1311">
            <v>0</v>
          </cell>
        </row>
        <row r="1312">
          <cell r="D1312">
            <v>0</v>
          </cell>
          <cell r="F1312">
            <v>0</v>
          </cell>
          <cell r="G1312">
            <v>0</v>
          </cell>
        </row>
        <row r="1313">
          <cell r="D1313">
            <v>0</v>
          </cell>
          <cell r="F1313">
            <v>0</v>
          </cell>
          <cell r="G1313">
            <v>0</v>
          </cell>
        </row>
        <row r="1314">
          <cell r="D1314">
            <v>0</v>
          </cell>
          <cell r="F1314">
            <v>0</v>
          </cell>
          <cell r="G1314">
            <v>0</v>
          </cell>
        </row>
        <row r="1315">
          <cell r="D1315">
            <v>0</v>
          </cell>
          <cell r="F1315">
            <v>0</v>
          </cell>
          <cell r="G1315">
            <v>0</v>
          </cell>
        </row>
        <row r="1316">
          <cell r="D1316">
            <v>0</v>
          </cell>
          <cell r="F1316">
            <v>0</v>
          </cell>
          <cell r="G1316">
            <v>0</v>
          </cell>
        </row>
        <row r="1317">
          <cell r="D1317">
            <v>0</v>
          </cell>
          <cell r="F1317">
            <v>0</v>
          </cell>
          <cell r="G1317">
            <v>0</v>
          </cell>
        </row>
        <row r="1318">
          <cell r="D1318">
            <v>0</v>
          </cell>
          <cell r="F1318">
            <v>0</v>
          </cell>
          <cell r="G1318">
            <v>0</v>
          </cell>
        </row>
        <row r="1319">
          <cell r="D1319">
            <v>0</v>
          </cell>
          <cell r="F1319">
            <v>0</v>
          </cell>
          <cell r="G1319">
            <v>0</v>
          </cell>
        </row>
        <row r="1320">
          <cell r="D1320">
            <v>0</v>
          </cell>
          <cell r="F1320">
            <v>0</v>
          </cell>
          <cell r="G1320">
            <v>0</v>
          </cell>
        </row>
        <row r="1321">
          <cell r="D1321">
            <v>0</v>
          </cell>
          <cell r="F1321">
            <v>0</v>
          </cell>
          <cell r="G1321">
            <v>0</v>
          </cell>
        </row>
        <row r="1322">
          <cell r="D1322">
            <v>0</v>
          </cell>
          <cell r="F1322">
            <v>0</v>
          </cell>
          <cell r="G1322">
            <v>0</v>
          </cell>
        </row>
        <row r="1323">
          <cell r="D1323">
            <v>0</v>
          </cell>
          <cell r="F1323">
            <v>0</v>
          </cell>
          <cell r="G1323">
            <v>0</v>
          </cell>
        </row>
        <row r="1324">
          <cell r="D1324">
            <v>0</v>
          </cell>
          <cell r="F1324">
            <v>0</v>
          </cell>
          <cell r="G1324">
            <v>0</v>
          </cell>
        </row>
        <row r="1325">
          <cell r="D1325">
            <v>0</v>
          </cell>
          <cell r="F1325">
            <v>0</v>
          </cell>
          <cell r="G1325">
            <v>0</v>
          </cell>
        </row>
        <row r="1326">
          <cell r="D1326">
            <v>0</v>
          </cell>
          <cell r="F1326">
            <v>0</v>
          </cell>
          <cell r="G1326">
            <v>0</v>
          </cell>
        </row>
        <row r="1327">
          <cell r="D1327">
            <v>0</v>
          </cell>
          <cell r="F1327">
            <v>0</v>
          </cell>
          <cell r="G1327">
            <v>0</v>
          </cell>
        </row>
        <row r="1328">
          <cell r="D1328">
            <v>0</v>
          </cell>
          <cell r="F1328">
            <v>0</v>
          </cell>
          <cell r="G1328">
            <v>0</v>
          </cell>
        </row>
        <row r="1329">
          <cell r="D1329">
            <v>0</v>
          </cell>
          <cell r="F1329">
            <v>0</v>
          </cell>
          <cell r="G1329">
            <v>0</v>
          </cell>
        </row>
        <row r="1330">
          <cell r="D1330">
            <v>0</v>
          </cell>
          <cell r="F1330">
            <v>0</v>
          </cell>
          <cell r="G1330">
            <v>0</v>
          </cell>
        </row>
        <row r="1331">
          <cell r="D1331">
            <v>0</v>
          </cell>
          <cell r="F1331">
            <v>0</v>
          </cell>
          <cell r="G1331">
            <v>0</v>
          </cell>
        </row>
        <row r="1332">
          <cell r="D1332">
            <v>0</v>
          </cell>
          <cell r="F1332">
            <v>0</v>
          </cell>
          <cell r="G1332">
            <v>0</v>
          </cell>
        </row>
        <row r="1333">
          <cell r="D1333">
            <v>0</v>
          </cell>
          <cell r="F1333">
            <v>0</v>
          </cell>
          <cell r="G1333">
            <v>0</v>
          </cell>
        </row>
        <row r="1334">
          <cell r="D1334">
            <v>0</v>
          </cell>
          <cell r="F1334">
            <v>0</v>
          </cell>
          <cell r="G1334">
            <v>0</v>
          </cell>
        </row>
        <row r="1335">
          <cell r="D1335">
            <v>0</v>
          </cell>
          <cell r="F1335">
            <v>0</v>
          </cell>
          <cell r="G1335">
            <v>0</v>
          </cell>
        </row>
        <row r="1336">
          <cell r="D1336">
            <v>0</v>
          </cell>
          <cell r="F1336">
            <v>0</v>
          </cell>
          <cell r="G1336">
            <v>0</v>
          </cell>
        </row>
        <row r="1337">
          <cell r="D1337">
            <v>0</v>
          </cell>
          <cell r="F1337">
            <v>0</v>
          </cell>
          <cell r="G1337">
            <v>0</v>
          </cell>
        </row>
        <row r="1338">
          <cell r="D1338">
            <v>0</v>
          </cell>
          <cell r="F1338">
            <v>0</v>
          </cell>
          <cell r="G1338">
            <v>0</v>
          </cell>
        </row>
        <row r="1339">
          <cell r="D1339">
            <v>0</v>
          </cell>
          <cell r="F1339">
            <v>0</v>
          </cell>
          <cell r="G1339">
            <v>0</v>
          </cell>
        </row>
        <row r="1340">
          <cell r="D1340">
            <v>0</v>
          </cell>
          <cell r="F1340">
            <v>0</v>
          </cell>
          <cell r="G1340">
            <v>0</v>
          </cell>
        </row>
        <row r="1341">
          <cell r="D1341">
            <v>0</v>
          </cell>
          <cell r="F1341">
            <v>0</v>
          </cell>
          <cell r="G1341">
            <v>0</v>
          </cell>
        </row>
        <row r="1342">
          <cell r="D1342">
            <v>0</v>
          </cell>
          <cell r="F1342">
            <v>0</v>
          </cell>
          <cell r="G1342">
            <v>0</v>
          </cell>
        </row>
        <row r="1343">
          <cell r="D1343">
            <v>0</v>
          </cell>
          <cell r="F1343">
            <v>0</v>
          </cell>
          <cell r="G1343">
            <v>0</v>
          </cell>
        </row>
        <row r="1344">
          <cell r="D1344">
            <v>0</v>
          </cell>
          <cell r="F1344">
            <v>0</v>
          </cell>
          <cell r="G1344">
            <v>0</v>
          </cell>
        </row>
        <row r="1345">
          <cell r="D1345">
            <v>0</v>
          </cell>
          <cell r="F1345">
            <v>0</v>
          </cell>
          <cell r="G1345">
            <v>0</v>
          </cell>
        </row>
        <row r="1346">
          <cell r="D1346">
            <v>0</v>
          </cell>
          <cell r="F1346">
            <v>0</v>
          </cell>
          <cell r="G1346">
            <v>0</v>
          </cell>
        </row>
        <row r="1347">
          <cell r="D1347">
            <v>0</v>
          </cell>
          <cell r="F1347">
            <v>0</v>
          </cell>
          <cell r="G1347">
            <v>0</v>
          </cell>
        </row>
        <row r="1348">
          <cell r="D1348">
            <v>0</v>
          </cell>
          <cell r="F1348">
            <v>0</v>
          </cell>
          <cell r="G1348">
            <v>0</v>
          </cell>
        </row>
        <row r="1349">
          <cell r="D1349">
            <v>0</v>
          </cell>
          <cell r="F1349">
            <v>0</v>
          </cell>
          <cell r="G1349">
            <v>0</v>
          </cell>
        </row>
        <row r="1350">
          <cell r="D1350">
            <v>0</v>
          </cell>
          <cell r="F1350">
            <v>0</v>
          </cell>
          <cell r="G1350">
            <v>0</v>
          </cell>
        </row>
        <row r="1351">
          <cell r="D1351">
            <v>0</v>
          </cell>
          <cell r="F1351">
            <v>0</v>
          </cell>
          <cell r="G1351">
            <v>0</v>
          </cell>
        </row>
        <row r="1352">
          <cell r="D1352">
            <v>0</v>
          </cell>
          <cell r="F1352">
            <v>0</v>
          </cell>
          <cell r="G1352">
            <v>0</v>
          </cell>
        </row>
        <row r="1353">
          <cell r="D1353">
            <v>0</v>
          </cell>
          <cell r="F1353">
            <v>0</v>
          </cell>
          <cell r="G1353">
            <v>0</v>
          </cell>
        </row>
        <row r="1354">
          <cell r="D1354">
            <v>0</v>
          </cell>
          <cell r="F1354">
            <v>0</v>
          </cell>
          <cell r="G1354">
            <v>0</v>
          </cell>
        </row>
        <row r="1355">
          <cell r="D1355">
            <v>0</v>
          </cell>
          <cell r="F1355">
            <v>0</v>
          </cell>
          <cell r="G1355">
            <v>0</v>
          </cell>
        </row>
        <row r="1356">
          <cell r="D1356">
            <v>0</v>
          </cell>
          <cell r="F1356">
            <v>0</v>
          </cell>
          <cell r="G1356">
            <v>0</v>
          </cell>
        </row>
        <row r="1357">
          <cell r="D1357">
            <v>0</v>
          </cell>
          <cell r="F1357">
            <v>0</v>
          </cell>
          <cell r="G1357">
            <v>0</v>
          </cell>
        </row>
        <row r="1358">
          <cell r="D1358">
            <v>0</v>
          </cell>
          <cell r="F1358">
            <v>0</v>
          </cell>
          <cell r="G1358">
            <v>0</v>
          </cell>
        </row>
        <row r="1359">
          <cell r="D1359">
            <v>0</v>
          </cell>
          <cell r="F1359">
            <v>0</v>
          </cell>
          <cell r="G1359">
            <v>0</v>
          </cell>
        </row>
        <row r="1360">
          <cell r="D1360">
            <v>0</v>
          </cell>
          <cell r="F1360">
            <v>0</v>
          </cell>
          <cell r="G1360">
            <v>0</v>
          </cell>
        </row>
        <row r="1361">
          <cell r="D1361">
            <v>0</v>
          </cell>
          <cell r="F1361">
            <v>0</v>
          </cell>
          <cell r="G1361">
            <v>0</v>
          </cell>
        </row>
        <row r="1362">
          <cell r="D1362">
            <v>0</v>
          </cell>
          <cell r="F1362">
            <v>0</v>
          </cell>
          <cell r="G1362">
            <v>0</v>
          </cell>
        </row>
        <row r="1363">
          <cell r="D1363">
            <v>0</v>
          </cell>
          <cell r="F1363">
            <v>0</v>
          </cell>
          <cell r="G1363">
            <v>0</v>
          </cell>
        </row>
        <row r="1364">
          <cell r="D1364">
            <v>0</v>
          </cell>
          <cell r="F1364">
            <v>0</v>
          </cell>
          <cell r="G1364">
            <v>0</v>
          </cell>
        </row>
        <row r="1365">
          <cell r="D1365">
            <v>0</v>
          </cell>
          <cell r="F1365">
            <v>0</v>
          </cell>
          <cell r="G1365">
            <v>0</v>
          </cell>
        </row>
        <row r="1366">
          <cell r="D1366">
            <v>0</v>
          </cell>
          <cell r="F1366">
            <v>0</v>
          </cell>
          <cell r="G1366">
            <v>0</v>
          </cell>
        </row>
        <row r="1367">
          <cell r="D1367">
            <v>0</v>
          </cell>
          <cell r="F1367">
            <v>0</v>
          </cell>
          <cell r="G1367">
            <v>0</v>
          </cell>
        </row>
        <row r="1368">
          <cell r="D1368">
            <v>0</v>
          </cell>
          <cell r="F1368">
            <v>0</v>
          </cell>
          <cell r="G1368">
            <v>0</v>
          </cell>
        </row>
        <row r="1369">
          <cell r="D1369">
            <v>0</v>
          </cell>
          <cell r="F1369">
            <v>0</v>
          </cell>
          <cell r="G1369">
            <v>0</v>
          </cell>
        </row>
        <row r="1370">
          <cell r="D1370">
            <v>0</v>
          </cell>
          <cell r="F1370">
            <v>0</v>
          </cell>
          <cell r="G1370">
            <v>0</v>
          </cell>
        </row>
        <row r="1371">
          <cell r="D1371">
            <v>0</v>
          </cell>
          <cell r="F1371">
            <v>0</v>
          </cell>
          <cell r="G1371">
            <v>0</v>
          </cell>
        </row>
        <row r="1372">
          <cell r="D1372">
            <v>0</v>
          </cell>
          <cell r="F1372">
            <v>0</v>
          </cell>
          <cell r="G1372">
            <v>0</v>
          </cell>
        </row>
        <row r="1373">
          <cell r="D1373">
            <v>0</v>
          </cell>
          <cell r="F1373">
            <v>0</v>
          </cell>
          <cell r="G1373">
            <v>0</v>
          </cell>
        </row>
        <row r="1374">
          <cell r="D1374">
            <v>0</v>
          </cell>
          <cell r="F1374">
            <v>0</v>
          </cell>
          <cell r="G1374">
            <v>0</v>
          </cell>
        </row>
        <row r="1375">
          <cell r="D1375">
            <v>0</v>
          </cell>
          <cell r="F1375">
            <v>0</v>
          </cell>
          <cell r="G1375">
            <v>0</v>
          </cell>
        </row>
        <row r="1376">
          <cell r="D1376">
            <v>0</v>
          </cell>
          <cell r="F1376">
            <v>0</v>
          </cell>
          <cell r="G1376">
            <v>0</v>
          </cell>
        </row>
        <row r="1377">
          <cell r="D1377">
            <v>0</v>
          </cell>
          <cell r="F1377">
            <v>0</v>
          </cell>
          <cell r="G1377">
            <v>0</v>
          </cell>
        </row>
        <row r="1378">
          <cell r="D1378">
            <v>0</v>
          </cell>
          <cell r="F1378">
            <v>0</v>
          </cell>
          <cell r="G1378">
            <v>0</v>
          </cell>
        </row>
        <row r="1379">
          <cell r="D1379">
            <v>0</v>
          </cell>
          <cell r="F1379">
            <v>0</v>
          </cell>
          <cell r="G1379">
            <v>0</v>
          </cell>
        </row>
        <row r="1380">
          <cell r="D1380">
            <v>0</v>
          </cell>
          <cell r="F1380">
            <v>0</v>
          </cell>
          <cell r="G1380">
            <v>0</v>
          </cell>
        </row>
        <row r="1381">
          <cell r="D1381">
            <v>0</v>
          </cell>
          <cell r="F1381">
            <v>0</v>
          </cell>
          <cell r="G1381">
            <v>0</v>
          </cell>
        </row>
        <row r="1382">
          <cell r="D1382">
            <v>0</v>
          </cell>
          <cell r="F1382">
            <v>0</v>
          </cell>
          <cell r="G1382">
            <v>0</v>
          </cell>
        </row>
        <row r="1383">
          <cell r="D1383">
            <v>0</v>
          </cell>
          <cell r="F1383">
            <v>0</v>
          </cell>
          <cell r="G1383">
            <v>0</v>
          </cell>
        </row>
        <row r="1384">
          <cell r="D1384">
            <v>0</v>
          </cell>
          <cell r="F1384">
            <v>0</v>
          </cell>
          <cell r="G1384">
            <v>0</v>
          </cell>
        </row>
        <row r="1385">
          <cell r="D1385">
            <v>0</v>
          </cell>
          <cell r="F1385">
            <v>0</v>
          </cell>
          <cell r="G1385">
            <v>0</v>
          </cell>
        </row>
        <row r="1386">
          <cell r="D1386">
            <v>0</v>
          </cell>
          <cell r="F1386">
            <v>0</v>
          </cell>
          <cell r="G1386">
            <v>0</v>
          </cell>
        </row>
        <row r="1387">
          <cell r="D1387">
            <v>0</v>
          </cell>
          <cell r="F1387">
            <v>0</v>
          </cell>
          <cell r="G1387">
            <v>0</v>
          </cell>
        </row>
        <row r="1388">
          <cell r="D1388">
            <v>0</v>
          </cell>
          <cell r="F1388">
            <v>0</v>
          </cell>
          <cell r="G1388">
            <v>0</v>
          </cell>
        </row>
        <row r="1389">
          <cell r="D1389">
            <v>0</v>
          </cell>
          <cell r="F1389">
            <v>0</v>
          </cell>
          <cell r="G1389">
            <v>0</v>
          </cell>
        </row>
        <row r="1390">
          <cell r="D1390">
            <v>0</v>
          </cell>
          <cell r="F1390">
            <v>0</v>
          </cell>
          <cell r="G1390">
            <v>0</v>
          </cell>
        </row>
        <row r="1391">
          <cell r="D1391">
            <v>0</v>
          </cell>
          <cell r="F1391">
            <v>0</v>
          </cell>
          <cell r="G1391">
            <v>0</v>
          </cell>
        </row>
        <row r="1392">
          <cell r="D1392">
            <v>0</v>
          </cell>
          <cell r="F1392">
            <v>0</v>
          </cell>
          <cell r="G1392">
            <v>0</v>
          </cell>
        </row>
        <row r="1393">
          <cell r="D1393">
            <v>0</v>
          </cell>
          <cell r="F1393">
            <v>0</v>
          </cell>
          <cell r="G1393">
            <v>0</v>
          </cell>
        </row>
        <row r="1394">
          <cell r="D1394">
            <v>0</v>
          </cell>
          <cell r="F1394">
            <v>0</v>
          </cell>
          <cell r="G1394">
            <v>0</v>
          </cell>
        </row>
        <row r="1395">
          <cell r="D1395">
            <v>0</v>
          </cell>
          <cell r="F1395">
            <v>0</v>
          </cell>
          <cell r="G1395">
            <v>0</v>
          </cell>
        </row>
        <row r="1396">
          <cell r="D1396">
            <v>0</v>
          </cell>
          <cell r="F1396">
            <v>0</v>
          </cell>
          <cell r="G1396">
            <v>0</v>
          </cell>
        </row>
        <row r="1397">
          <cell r="D1397">
            <v>0</v>
          </cell>
          <cell r="F1397">
            <v>0</v>
          </cell>
          <cell r="G1397">
            <v>0</v>
          </cell>
        </row>
        <row r="1398">
          <cell r="D1398">
            <v>0</v>
          </cell>
          <cell r="F1398">
            <v>0</v>
          </cell>
          <cell r="G1398">
            <v>0</v>
          </cell>
        </row>
        <row r="1399">
          <cell r="D1399">
            <v>0</v>
          </cell>
          <cell r="F1399">
            <v>0</v>
          </cell>
          <cell r="G1399">
            <v>0</v>
          </cell>
        </row>
        <row r="1400">
          <cell r="D1400">
            <v>0</v>
          </cell>
          <cell r="F1400">
            <v>0</v>
          </cell>
          <cell r="G1400">
            <v>0</v>
          </cell>
        </row>
        <row r="1401">
          <cell r="D1401">
            <v>0</v>
          </cell>
          <cell r="F1401">
            <v>0</v>
          </cell>
          <cell r="G1401">
            <v>0</v>
          </cell>
        </row>
        <row r="1402">
          <cell r="D1402">
            <v>0</v>
          </cell>
          <cell r="F1402">
            <v>0</v>
          </cell>
          <cell r="G1402">
            <v>0</v>
          </cell>
        </row>
        <row r="1403">
          <cell r="D1403">
            <v>0</v>
          </cell>
          <cell r="F1403">
            <v>0</v>
          </cell>
          <cell r="G1403">
            <v>0</v>
          </cell>
        </row>
        <row r="1404">
          <cell r="D1404">
            <v>0</v>
          </cell>
          <cell r="F1404">
            <v>0</v>
          </cell>
          <cell r="G1404">
            <v>0</v>
          </cell>
        </row>
        <row r="1405">
          <cell r="D1405">
            <v>0</v>
          </cell>
          <cell r="F1405">
            <v>0</v>
          </cell>
          <cell r="G1405">
            <v>0</v>
          </cell>
        </row>
        <row r="1406">
          <cell r="D1406">
            <v>0</v>
          </cell>
          <cell r="F1406">
            <v>0</v>
          </cell>
          <cell r="G1406">
            <v>0</v>
          </cell>
        </row>
        <row r="1407">
          <cell r="D1407">
            <v>0</v>
          </cell>
          <cell r="F1407">
            <v>0</v>
          </cell>
          <cell r="G1407">
            <v>0</v>
          </cell>
        </row>
        <row r="1408">
          <cell r="D1408">
            <v>0</v>
          </cell>
          <cell r="F1408">
            <v>0</v>
          </cell>
          <cell r="G1408">
            <v>0</v>
          </cell>
        </row>
        <row r="1409">
          <cell r="D1409">
            <v>0</v>
          </cell>
          <cell r="F1409">
            <v>0</v>
          </cell>
          <cell r="G1409">
            <v>0</v>
          </cell>
        </row>
        <row r="1410">
          <cell r="D1410">
            <v>0</v>
          </cell>
          <cell r="F1410">
            <v>0</v>
          </cell>
          <cell r="G1410">
            <v>0</v>
          </cell>
        </row>
        <row r="1411">
          <cell r="D1411">
            <v>0</v>
          </cell>
          <cell r="F1411">
            <v>0</v>
          </cell>
          <cell r="G1411">
            <v>0</v>
          </cell>
        </row>
        <row r="1412">
          <cell r="D1412">
            <v>0</v>
          </cell>
          <cell r="F1412">
            <v>0</v>
          </cell>
          <cell r="G1412">
            <v>0</v>
          </cell>
        </row>
        <row r="1413">
          <cell r="D1413">
            <v>0</v>
          </cell>
          <cell r="F1413">
            <v>0</v>
          </cell>
          <cell r="G1413">
            <v>0</v>
          </cell>
        </row>
        <row r="1414">
          <cell r="D1414">
            <v>0</v>
          </cell>
          <cell r="F1414">
            <v>0</v>
          </cell>
          <cell r="G1414">
            <v>0</v>
          </cell>
        </row>
        <row r="1415">
          <cell r="D1415">
            <v>0</v>
          </cell>
          <cell r="F1415">
            <v>0</v>
          </cell>
          <cell r="G1415">
            <v>0</v>
          </cell>
        </row>
        <row r="1416">
          <cell r="D1416">
            <v>0</v>
          </cell>
          <cell r="F1416">
            <v>0</v>
          </cell>
          <cell r="G1416">
            <v>0</v>
          </cell>
        </row>
        <row r="1417">
          <cell r="D1417">
            <v>0</v>
          </cell>
          <cell r="F1417">
            <v>0</v>
          </cell>
          <cell r="G1417">
            <v>0</v>
          </cell>
        </row>
        <row r="1418">
          <cell r="D1418">
            <v>0</v>
          </cell>
          <cell r="F1418">
            <v>0</v>
          </cell>
          <cell r="G1418">
            <v>0</v>
          </cell>
        </row>
        <row r="1419">
          <cell r="D1419">
            <v>0</v>
          </cell>
          <cell r="F1419">
            <v>0</v>
          </cell>
          <cell r="G1419">
            <v>0</v>
          </cell>
        </row>
        <row r="1420">
          <cell r="D1420">
            <v>0</v>
          </cell>
          <cell r="F1420">
            <v>0</v>
          </cell>
          <cell r="G1420">
            <v>0</v>
          </cell>
        </row>
        <row r="1421">
          <cell r="D1421">
            <v>0</v>
          </cell>
          <cell r="F1421">
            <v>0</v>
          </cell>
          <cell r="G1421">
            <v>0</v>
          </cell>
        </row>
        <row r="1422">
          <cell r="D1422">
            <v>0</v>
          </cell>
          <cell r="F1422">
            <v>0</v>
          </cell>
          <cell r="G1422">
            <v>0</v>
          </cell>
        </row>
        <row r="1423">
          <cell r="D1423">
            <v>0</v>
          </cell>
          <cell r="F1423">
            <v>0</v>
          </cell>
          <cell r="G1423">
            <v>0</v>
          </cell>
        </row>
        <row r="1424">
          <cell r="D1424">
            <v>0</v>
          </cell>
          <cell r="F1424">
            <v>0</v>
          </cell>
          <cell r="G1424">
            <v>0</v>
          </cell>
        </row>
        <row r="1425">
          <cell r="D1425">
            <v>0</v>
          </cell>
          <cell r="F1425">
            <v>0</v>
          </cell>
          <cell r="G1425">
            <v>0</v>
          </cell>
        </row>
        <row r="1426">
          <cell r="D1426">
            <v>0</v>
          </cell>
          <cell r="F1426">
            <v>0</v>
          </cell>
          <cell r="G1426">
            <v>0</v>
          </cell>
        </row>
        <row r="1427">
          <cell r="D1427">
            <v>0</v>
          </cell>
          <cell r="F1427">
            <v>0</v>
          </cell>
          <cell r="G1427">
            <v>0</v>
          </cell>
        </row>
        <row r="1428">
          <cell r="D1428">
            <v>0</v>
          </cell>
          <cell r="F1428">
            <v>0</v>
          </cell>
          <cell r="G1428">
            <v>0</v>
          </cell>
        </row>
        <row r="1429">
          <cell r="D1429">
            <v>0</v>
          </cell>
          <cell r="F1429">
            <v>0</v>
          </cell>
          <cell r="G1429">
            <v>0</v>
          </cell>
        </row>
        <row r="1430">
          <cell r="D1430">
            <v>0</v>
          </cell>
          <cell r="F1430">
            <v>0</v>
          </cell>
          <cell r="G1430">
            <v>0</v>
          </cell>
        </row>
        <row r="1431">
          <cell r="D1431">
            <v>0</v>
          </cell>
          <cell r="F1431">
            <v>0</v>
          </cell>
          <cell r="G1431">
            <v>0</v>
          </cell>
        </row>
        <row r="1432">
          <cell r="D1432">
            <v>0</v>
          </cell>
          <cell r="F1432">
            <v>0</v>
          </cell>
          <cell r="G1432">
            <v>0</v>
          </cell>
        </row>
        <row r="1433">
          <cell r="D1433">
            <v>0</v>
          </cell>
          <cell r="F1433">
            <v>0</v>
          </cell>
          <cell r="G1433">
            <v>0</v>
          </cell>
        </row>
        <row r="1434">
          <cell r="D1434">
            <v>0</v>
          </cell>
          <cell r="F1434">
            <v>0</v>
          </cell>
          <cell r="G1434">
            <v>0</v>
          </cell>
        </row>
        <row r="1435">
          <cell r="D1435">
            <v>0</v>
          </cell>
          <cell r="F1435">
            <v>0</v>
          </cell>
          <cell r="G1435">
            <v>0</v>
          </cell>
        </row>
        <row r="1436">
          <cell r="D1436">
            <v>0</v>
          </cell>
          <cell r="F1436">
            <v>0</v>
          </cell>
          <cell r="G1436">
            <v>0</v>
          </cell>
        </row>
        <row r="1437">
          <cell r="D1437">
            <v>0</v>
          </cell>
          <cell r="F1437">
            <v>0</v>
          </cell>
          <cell r="G1437">
            <v>0</v>
          </cell>
        </row>
        <row r="1438">
          <cell r="D1438">
            <v>0</v>
          </cell>
          <cell r="F1438">
            <v>0</v>
          </cell>
          <cell r="G1438">
            <v>0</v>
          </cell>
        </row>
        <row r="1439">
          <cell r="D1439">
            <v>0</v>
          </cell>
          <cell r="F1439">
            <v>0</v>
          </cell>
          <cell r="G1439">
            <v>0</v>
          </cell>
        </row>
        <row r="1440">
          <cell r="D1440">
            <v>0</v>
          </cell>
          <cell r="F1440">
            <v>0</v>
          </cell>
          <cell r="G1440">
            <v>0</v>
          </cell>
        </row>
        <row r="1441">
          <cell r="D1441">
            <v>0</v>
          </cell>
          <cell r="F1441">
            <v>0</v>
          </cell>
          <cell r="G1441">
            <v>0</v>
          </cell>
        </row>
        <row r="1442">
          <cell r="D1442">
            <v>0</v>
          </cell>
          <cell r="F1442">
            <v>0</v>
          </cell>
          <cell r="G1442">
            <v>0</v>
          </cell>
        </row>
        <row r="1443">
          <cell r="D1443">
            <v>0</v>
          </cell>
          <cell r="F1443">
            <v>0</v>
          </cell>
          <cell r="G1443">
            <v>0</v>
          </cell>
        </row>
        <row r="1444">
          <cell r="D1444">
            <v>0</v>
          </cell>
          <cell r="F1444">
            <v>0</v>
          </cell>
          <cell r="G1444">
            <v>0</v>
          </cell>
        </row>
        <row r="1445">
          <cell r="D1445">
            <v>0</v>
          </cell>
          <cell r="F1445">
            <v>0</v>
          </cell>
          <cell r="G1445">
            <v>0</v>
          </cell>
        </row>
        <row r="1446">
          <cell r="D1446">
            <v>0</v>
          </cell>
          <cell r="F1446">
            <v>0</v>
          </cell>
          <cell r="G1446">
            <v>0</v>
          </cell>
        </row>
        <row r="1447">
          <cell r="D1447">
            <v>0</v>
          </cell>
          <cell r="F1447">
            <v>0</v>
          </cell>
          <cell r="G1447">
            <v>0</v>
          </cell>
        </row>
        <row r="1448">
          <cell r="D1448">
            <v>0</v>
          </cell>
          <cell r="F1448">
            <v>0</v>
          </cell>
          <cell r="G1448">
            <v>0</v>
          </cell>
        </row>
        <row r="1449">
          <cell r="D1449">
            <v>0</v>
          </cell>
          <cell r="F1449">
            <v>0</v>
          </cell>
          <cell r="G1449">
            <v>0</v>
          </cell>
        </row>
        <row r="1450">
          <cell r="D1450">
            <v>0</v>
          </cell>
          <cell r="F1450">
            <v>0</v>
          </cell>
          <cell r="G1450">
            <v>0</v>
          </cell>
        </row>
        <row r="1451">
          <cell r="D1451">
            <v>0</v>
          </cell>
          <cell r="F1451">
            <v>0</v>
          </cell>
          <cell r="G1451">
            <v>0</v>
          </cell>
        </row>
        <row r="1452">
          <cell r="D1452">
            <v>0</v>
          </cell>
          <cell r="F1452">
            <v>0</v>
          </cell>
          <cell r="G1452">
            <v>0</v>
          </cell>
        </row>
        <row r="1453">
          <cell r="D1453">
            <v>0</v>
          </cell>
          <cell r="F1453">
            <v>0</v>
          </cell>
          <cell r="G1453">
            <v>0</v>
          </cell>
        </row>
        <row r="1454">
          <cell r="D1454">
            <v>0</v>
          </cell>
          <cell r="F1454">
            <v>0</v>
          </cell>
          <cell r="G1454">
            <v>0</v>
          </cell>
        </row>
        <row r="1455">
          <cell r="D1455">
            <v>0</v>
          </cell>
          <cell r="F1455">
            <v>0</v>
          </cell>
          <cell r="G1455">
            <v>0</v>
          </cell>
        </row>
        <row r="1456">
          <cell r="D1456">
            <v>0</v>
          </cell>
          <cell r="F1456">
            <v>0</v>
          </cell>
          <cell r="G1456">
            <v>0</v>
          </cell>
        </row>
        <row r="1457">
          <cell r="D1457">
            <v>0</v>
          </cell>
          <cell r="F1457">
            <v>0</v>
          </cell>
          <cell r="G1457">
            <v>0</v>
          </cell>
        </row>
        <row r="1458">
          <cell r="D1458">
            <v>0</v>
          </cell>
          <cell r="F1458">
            <v>0</v>
          </cell>
          <cell r="G1458">
            <v>0</v>
          </cell>
        </row>
        <row r="1459">
          <cell r="D1459">
            <v>0</v>
          </cell>
          <cell r="F1459">
            <v>0</v>
          </cell>
          <cell r="G1459">
            <v>0</v>
          </cell>
        </row>
        <row r="1460">
          <cell r="D1460">
            <v>0</v>
          </cell>
          <cell r="F1460">
            <v>0</v>
          </cell>
          <cell r="G1460">
            <v>0</v>
          </cell>
        </row>
        <row r="1461">
          <cell r="D1461">
            <v>0</v>
          </cell>
          <cell r="F1461">
            <v>0</v>
          </cell>
          <cell r="G1461">
            <v>0</v>
          </cell>
        </row>
        <row r="1462">
          <cell r="D1462">
            <v>0</v>
          </cell>
          <cell r="F1462">
            <v>0</v>
          </cell>
          <cell r="G1462">
            <v>0</v>
          </cell>
        </row>
        <row r="1463">
          <cell r="D1463">
            <v>0</v>
          </cell>
          <cell r="F1463">
            <v>0</v>
          </cell>
          <cell r="G1463">
            <v>0</v>
          </cell>
        </row>
        <row r="1464">
          <cell r="D1464">
            <v>0</v>
          </cell>
          <cell r="F1464">
            <v>0</v>
          </cell>
          <cell r="G1464">
            <v>0</v>
          </cell>
        </row>
        <row r="1465">
          <cell r="D1465">
            <v>0</v>
          </cell>
          <cell r="F1465">
            <v>0</v>
          </cell>
          <cell r="G1465">
            <v>0</v>
          </cell>
        </row>
        <row r="1466">
          <cell r="D1466">
            <v>0</v>
          </cell>
          <cell r="F1466">
            <v>0</v>
          </cell>
          <cell r="G1466">
            <v>0</v>
          </cell>
        </row>
        <row r="1467">
          <cell r="D1467">
            <v>0</v>
          </cell>
          <cell r="F1467">
            <v>0</v>
          </cell>
          <cell r="G1467">
            <v>0</v>
          </cell>
        </row>
        <row r="1468">
          <cell r="D1468">
            <v>0</v>
          </cell>
          <cell r="F1468">
            <v>0</v>
          </cell>
          <cell r="G1468">
            <v>0</v>
          </cell>
        </row>
        <row r="1469">
          <cell r="D1469">
            <v>0</v>
          </cell>
          <cell r="F1469">
            <v>0</v>
          </cell>
          <cell r="G1469">
            <v>0</v>
          </cell>
        </row>
        <row r="1470">
          <cell r="D1470">
            <v>0</v>
          </cell>
          <cell r="F1470">
            <v>0</v>
          </cell>
          <cell r="G1470">
            <v>0</v>
          </cell>
        </row>
        <row r="1471">
          <cell r="D1471">
            <v>0</v>
          </cell>
          <cell r="F1471">
            <v>0</v>
          </cell>
          <cell r="G1471">
            <v>0</v>
          </cell>
        </row>
        <row r="1472">
          <cell r="D1472">
            <v>0</v>
          </cell>
          <cell r="F1472">
            <v>0</v>
          </cell>
          <cell r="G1472">
            <v>0</v>
          </cell>
        </row>
        <row r="1473">
          <cell r="D1473">
            <v>0</v>
          </cell>
          <cell r="F1473">
            <v>0</v>
          </cell>
          <cell r="G1473">
            <v>0</v>
          </cell>
        </row>
        <row r="1474">
          <cell r="D1474">
            <v>0</v>
          </cell>
          <cell r="F1474">
            <v>0</v>
          </cell>
          <cell r="G1474">
            <v>0</v>
          </cell>
        </row>
        <row r="1475">
          <cell r="D1475">
            <v>0</v>
          </cell>
          <cell r="F1475">
            <v>0</v>
          </cell>
          <cell r="G1475">
            <v>0</v>
          </cell>
        </row>
        <row r="1476">
          <cell r="D1476">
            <v>0</v>
          </cell>
          <cell r="F1476">
            <v>0</v>
          </cell>
          <cell r="G1476">
            <v>0</v>
          </cell>
        </row>
        <row r="1477">
          <cell r="D1477">
            <v>0</v>
          </cell>
          <cell r="F1477">
            <v>0</v>
          </cell>
          <cell r="G1477">
            <v>0</v>
          </cell>
        </row>
        <row r="1478">
          <cell r="D1478">
            <v>0</v>
          </cell>
          <cell r="F1478">
            <v>0</v>
          </cell>
          <cell r="G1478">
            <v>0</v>
          </cell>
        </row>
        <row r="1479">
          <cell r="D1479">
            <v>0</v>
          </cell>
          <cell r="F1479">
            <v>0</v>
          </cell>
          <cell r="G1479">
            <v>0</v>
          </cell>
        </row>
        <row r="1480">
          <cell r="D1480">
            <v>0</v>
          </cell>
          <cell r="F1480">
            <v>0</v>
          </cell>
          <cell r="G1480">
            <v>0</v>
          </cell>
        </row>
        <row r="1481">
          <cell r="D1481">
            <v>0</v>
          </cell>
          <cell r="F1481">
            <v>0</v>
          </cell>
          <cell r="G1481">
            <v>0</v>
          </cell>
        </row>
        <row r="1482">
          <cell r="D1482">
            <v>0</v>
          </cell>
          <cell r="F1482">
            <v>0</v>
          </cell>
          <cell r="G1482">
            <v>0</v>
          </cell>
        </row>
        <row r="1483">
          <cell r="D1483">
            <v>0</v>
          </cell>
          <cell r="F1483">
            <v>0</v>
          </cell>
          <cell r="G1483">
            <v>0</v>
          </cell>
        </row>
        <row r="1484">
          <cell r="D1484">
            <v>0</v>
          </cell>
          <cell r="F1484">
            <v>0</v>
          </cell>
          <cell r="G1484">
            <v>0</v>
          </cell>
        </row>
        <row r="1485">
          <cell r="D1485">
            <v>0</v>
          </cell>
          <cell r="F1485">
            <v>0</v>
          </cell>
          <cell r="G1485">
            <v>0</v>
          </cell>
        </row>
        <row r="1486">
          <cell r="D1486">
            <v>0</v>
          </cell>
          <cell r="F1486">
            <v>0</v>
          </cell>
          <cell r="G1486">
            <v>0</v>
          </cell>
        </row>
        <row r="1487">
          <cell r="D1487">
            <v>0</v>
          </cell>
          <cell r="F1487">
            <v>0</v>
          </cell>
          <cell r="G1487">
            <v>0</v>
          </cell>
        </row>
        <row r="1488">
          <cell r="D1488">
            <v>0</v>
          </cell>
          <cell r="F1488">
            <v>0</v>
          </cell>
          <cell r="G1488">
            <v>0</v>
          </cell>
        </row>
        <row r="1489">
          <cell r="D1489">
            <v>0</v>
          </cell>
          <cell r="F1489">
            <v>0</v>
          </cell>
          <cell r="G1489">
            <v>0</v>
          </cell>
        </row>
        <row r="1490">
          <cell r="D1490">
            <v>0</v>
          </cell>
          <cell r="F1490">
            <v>0</v>
          </cell>
          <cell r="G1490">
            <v>0</v>
          </cell>
        </row>
        <row r="1491">
          <cell r="D1491">
            <v>0</v>
          </cell>
          <cell r="F1491">
            <v>0</v>
          </cell>
          <cell r="G1491">
            <v>0</v>
          </cell>
        </row>
        <row r="1492">
          <cell r="D1492">
            <v>0</v>
          </cell>
          <cell r="F1492">
            <v>0</v>
          </cell>
          <cell r="G1492">
            <v>0</v>
          </cell>
        </row>
        <row r="1493">
          <cell r="D1493">
            <v>0</v>
          </cell>
          <cell r="F1493">
            <v>0</v>
          </cell>
          <cell r="G1493">
            <v>0</v>
          </cell>
        </row>
        <row r="1494">
          <cell r="D1494">
            <v>0</v>
          </cell>
          <cell r="F1494">
            <v>0</v>
          </cell>
          <cell r="G1494">
            <v>0</v>
          </cell>
        </row>
        <row r="1495">
          <cell r="D1495">
            <v>0</v>
          </cell>
          <cell r="F1495">
            <v>0</v>
          </cell>
          <cell r="G1495">
            <v>0</v>
          </cell>
        </row>
        <row r="1496">
          <cell r="D1496">
            <v>0</v>
          </cell>
          <cell r="F1496">
            <v>0</v>
          </cell>
          <cell r="G1496">
            <v>0</v>
          </cell>
        </row>
        <row r="1497">
          <cell r="D1497">
            <v>0</v>
          </cell>
          <cell r="F1497">
            <v>0</v>
          </cell>
          <cell r="G1497">
            <v>0</v>
          </cell>
        </row>
        <row r="1498">
          <cell r="D1498">
            <v>0</v>
          </cell>
          <cell r="F1498">
            <v>0</v>
          </cell>
          <cell r="G1498">
            <v>0</v>
          </cell>
        </row>
        <row r="1499">
          <cell r="D1499">
            <v>0</v>
          </cell>
          <cell r="F1499">
            <v>0</v>
          </cell>
          <cell r="G1499">
            <v>0</v>
          </cell>
        </row>
        <row r="1500">
          <cell r="D1500">
            <v>0</v>
          </cell>
          <cell r="F1500">
            <v>0</v>
          </cell>
          <cell r="G1500">
            <v>0</v>
          </cell>
        </row>
        <row r="1501">
          <cell r="D1501">
            <v>0</v>
          </cell>
          <cell r="F1501">
            <v>0</v>
          </cell>
          <cell r="G1501">
            <v>0</v>
          </cell>
        </row>
        <row r="1502">
          <cell r="D1502">
            <v>0</v>
          </cell>
          <cell r="F1502">
            <v>0</v>
          </cell>
          <cell r="G1502">
            <v>0</v>
          </cell>
        </row>
        <row r="1503">
          <cell r="D1503">
            <v>0</v>
          </cell>
          <cell r="F1503">
            <v>0</v>
          </cell>
          <cell r="G1503">
            <v>0</v>
          </cell>
        </row>
        <row r="1504">
          <cell r="D1504">
            <v>0</v>
          </cell>
          <cell r="F1504">
            <v>0</v>
          </cell>
          <cell r="G1504">
            <v>0</v>
          </cell>
        </row>
        <row r="1505">
          <cell r="D1505">
            <v>0</v>
          </cell>
          <cell r="F1505">
            <v>0</v>
          </cell>
          <cell r="G1505">
            <v>0</v>
          </cell>
        </row>
        <row r="1506">
          <cell r="D1506">
            <v>0</v>
          </cell>
          <cell r="F1506">
            <v>0</v>
          </cell>
          <cell r="G1506">
            <v>0</v>
          </cell>
        </row>
        <row r="1507">
          <cell r="D1507">
            <v>0</v>
          </cell>
          <cell r="F1507">
            <v>0</v>
          </cell>
          <cell r="G1507">
            <v>0</v>
          </cell>
        </row>
        <row r="1508">
          <cell r="D1508">
            <v>0</v>
          </cell>
          <cell r="F1508">
            <v>0</v>
          </cell>
          <cell r="G1508">
            <v>0</v>
          </cell>
        </row>
        <row r="1509">
          <cell r="D1509">
            <v>0</v>
          </cell>
          <cell r="F1509">
            <v>0</v>
          </cell>
          <cell r="G1509">
            <v>0</v>
          </cell>
        </row>
        <row r="1510">
          <cell r="D1510">
            <v>0</v>
          </cell>
          <cell r="F1510">
            <v>0</v>
          </cell>
          <cell r="G1510">
            <v>0</v>
          </cell>
        </row>
        <row r="1511">
          <cell r="D1511">
            <v>0</v>
          </cell>
          <cell r="F1511">
            <v>0</v>
          </cell>
          <cell r="G1511">
            <v>0</v>
          </cell>
        </row>
        <row r="1512">
          <cell r="D1512">
            <v>0</v>
          </cell>
          <cell r="F1512">
            <v>0</v>
          </cell>
          <cell r="G1512">
            <v>0</v>
          </cell>
        </row>
        <row r="1513">
          <cell r="D1513">
            <v>0</v>
          </cell>
          <cell r="F1513">
            <v>0</v>
          </cell>
          <cell r="G1513">
            <v>0</v>
          </cell>
        </row>
        <row r="1514">
          <cell r="D1514">
            <v>0</v>
          </cell>
          <cell r="F1514">
            <v>0</v>
          </cell>
          <cell r="G1514">
            <v>0</v>
          </cell>
        </row>
        <row r="1515">
          <cell r="D1515">
            <v>0</v>
          </cell>
          <cell r="F1515">
            <v>0</v>
          </cell>
          <cell r="G1515">
            <v>0</v>
          </cell>
        </row>
        <row r="1516">
          <cell r="D1516">
            <v>0</v>
          </cell>
          <cell r="F1516">
            <v>0</v>
          </cell>
          <cell r="G1516">
            <v>0</v>
          </cell>
        </row>
        <row r="1517">
          <cell r="D1517">
            <v>0</v>
          </cell>
          <cell r="F1517">
            <v>0</v>
          </cell>
          <cell r="G1517">
            <v>0</v>
          </cell>
        </row>
        <row r="1518">
          <cell r="D1518">
            <v>0</v>
          </cell>
          <cell r="F1518">
            <v>0</v>
          </cell>
          <cell r="G1518">
            <v>0</v>
          </cell>
        </row>
        <row r="1519">
          <cell r="D1519">
            <v>0</v>
          </cell>
          <cell r="F1519">
            <v>0</v>
          </cell>
          <cell r="G1519">
            <v>0</v>
          </cell>
        </row>
        <row r="1520">
          <cell r="D1520">
            <v>0</v>
          </cell>
          <cell r="F1520">
            <v>0</v>
          </cell>
          <cell r="G1520">
            <v>0</v>
          </cell>
        </row>
        <row r="1521">
          <cell r="D1521">
            <v>0</v>
          </cell>
          <cell r="F1521">
            <v>0</v>
          </cell>
          <cell r="G1521">
            <v>0</v>
          </cell>
        </row>
        <row r="1522">
          <cell r="D1522">
            <v>0</v>
          </cell>
          <cell r="F1522">
            <v>0</v>
          </cell>
          <cell r="G1522">
            <v>0</v>
          </cell>
        </row>
        <row r="1523">
          <cell r="D1523">
            <v>0</v>
          </cell>
          <cell r="F1523">
            <v>0</v>
          </cell>
          <cell r="G1523">
            <v>0</v>
          </cell>
        </row>
        <row r="1524">
          <cell r="D1524">
            <v>0</v>
          </cell>
          <cell r="F1524">
            <v>0</v>
          </cell>
          <cell r="G1524">
            <v>0</v>
          </cell>
        </row>
        <row r="1525">
          <cell r="D1525">
            <v>0</v>
          </cell>
          <cell r="F1525">
            <v>0</v>
          </cell>
          <cell r="G1525">
            <v>0</v>
          </cell>
        </row>
        <row r="1526">
          <cell r="D1526">
            <v>0</v>
          </cell>
          <cell r="F1526">
            <v>0</v>
          </cell>
          <cell r="G1526">
            <v>0</v>
          </cell>
        </row>
        <row r="1527">
          <cell r="D1527">
            <v>0</v>
          </cell>
          <cell r="F1527">
            <v>0</v>
          </cell>
          <cell r="G1527">
            <v>0</v>
          </cell>
        </row>
        <row r="1528">
          <cell r="D1528">
            <v>0</v>
          </cell>
          <cell r="F1528">
            <v>0</v>
          </cell>
          <cell r="G1528">
            <v>0</v>
          </cell>
        </row>
        <row r="1529">
          <cell r="D1529">
            <v>0</v>
          </cell>
          <cell r="F1529">
            <v>0</v>
          </cell>
          <cell r="G1529">
            <v>0</v>
          </cell>
        </row>
        <row r="1530">
          <cell r="D1530">
            <v>0</v>
          </cell>
          <cell r="F1530">
            <v>0</v>
          </cell>
          <cell r="G1530">
            <v>0</v>
          </cell>
        </row>
        <row r="1531">
          <cell r="D1531">
            <v>0</v>
          </cell>
          <cell r="F1531">
            <v>0</v>
          </cell>
          <cell r="G1531">
            <v>0</v>
          </cell>
        </row>
        <row r="1532">
          <cell r="D1532">
            <v>0</v>
          </cell>
          <cell r="F1532">
            <v>0</v>
          </cell>
          <cell r="G1532">
            <v>0</v>
          </cell>
        </row>
        <row r="1533">
          <cell r="D1533">
            <v>0</v>
          </cell>
          <cell r="F1533">
            <v>0</v>
          </cell>
          <cell r="G1533">
            <v>0</v>
          </cell>
        </row>
        <row r="1534">
          <cell r="D1534">
            <v>0</v>
          </cell>
          <cell r="F1534">
            <v>0</v>
          </cell>
          <cell r="G1534">
            <v>0</v>
          </cell>
        </row>
        <row r="1535">
          <cell r="D1535">
            <v>0</v>
          </cell>
          <cell r="F1535">
            <v>0</v>
          </cell>
          <cell r="G1535">
            <v>0</v>
          </cell>
        </row>
        <row r="1536">
          <cell r="D1536">
            <v>0</v>
          </cell>
          <cell r="F1536">
            <v>0</v>
          </cell>
          <cell r="G1536">
            <v>0</v>
          </cell>
        </row>
        <row r="1537">
          <cell r="D1537">
            <v>0</v>
          </cell>
          <cell r="F1537">
            <v>0</v>
          </cell>
          <cell r="G1537">
            <v>0</v>
          </cell>
        </row>
        <row r="1538">
          <cell r="D1538">
            <v>0</v>
          </cell>
          <cell r="F1538">
            <v>0</v>
          </cell>
          <cell r="G1538">
            <v>0</v>
          </cell>
        </row>
        <row r="1539">
          <cell r="D1539">
            <v>0</v>
          </cell>
          <cell r="F1539">
            <v>0</v>
          </cell>
          <cell r="G1539">
            <v>0</v>
          </cell>
        </row>
        <row r="1540">
          <cell r="D1540">
            <v>0</v>
          </cell>
          <cell r="F1540">
            <v>0</v>
          </cell>
          <cell r="G1540">
            <v>0</v>
          </cell>
        </row>
        <row r="1541">
          <cell r="D1541">
            <v>0</v>
          </cell>
          <cell r="F1541">
            <v>0</v>
          </cell>
          <cell r="G1541">
            <v>0</v>
          </cell>
        </row>
        <row r="1542">
          <cell r="D1542">
            <v>0</v>
          </cell>
          <cell r="F1542">
            <v>0</v>
          </cell>
          <cell r="G1542">
            <v>0</v>
          </cell>
        </row>
        <row r="1543">
          <cell r="D1543">
            <v>0</v>
          </cell>
          <cell r="F1543">
            <v>0</v>
          </cell>
          <cell r="G1543">
            <v>0</v>
          </cell>
        </row>
        <row r="1544">
          <cell r="D1544">
            <v>0</v>
          </cell>
          <cell r="F1544">
            <v>0</v>
          </cell>
          <cell r="G1544">
            <v>0</v>
          </cell>
        </row>
        <row r="1545">
          <cell r="D1545">
            <v>0</v>
          </cell>
          <cell r="F1545">
            <v>0</v>
          </cell>
          <cell r="G1545">
            <v>0</v>
          </cell>
        </row>
        <row r="1546">
          <cell r="D1546">
            <v>0</v>
          </cell>
          <cell r="F1546">
            <v>0</v>
          </cell>
          <cell r="G1546">
            <v>0</v>
          </cell>
        </row>
        <row r="1547">
          <cell r="D1547">
            <v>0</v>
          </cell>
          <cell r="F1547">
            <v>0</v>
          </cell>
          <cell r="G1547">
            <v>0</v>
          </cell>
        </row>
        <row r="1548">
          <cell r="D1548">
            <v>0</v>
          </cell>
          <cell r="F1548">
            <v>0</v>
          </cell>
          <cell r="G1548">
            <v>0</v>
          </cell>
        </row>
        <row r="1549">
          <cell r="D1549">
            <v>0</v>
          </cell>
          <cell r="F1549">
            <v>0</v>
          </cell>
          <cell r="G1549">
            <v>0</v>
          </cell>
        </row>
        <row r="1550">
          <cell r="D1550">
            <v>0</v>
          </cell>
          <cell r="F1550">
            <v>0</v>
          </cell>
          <cell r="G1550">
            <v>0</v>
          </cell>
        </row>
        <row r="1551">
          <cell r="D1551">
            <v>0</v>
          </cell>
          <cell r="F1551">
            <v>0</v>
          </cell>
          <cell r="G1551">
            <v>0</v>
          </cell>
        </row>
        <row r="1552">
          <cell r="D1552">
            <v>0</v>
          </cell>
          <cell r="F1552">
            <v>0</v>
          </cell>
          <cell r="G1552">
            <v>0</v>
          </cell>
        </row>
        <row r="1553">
          <cell r="D1553">
            <v>0</v>
          </cell>
          <cell r="F1553">
            <v>0</v>
          </cell>
          <cell r="G1553">
            <v>0</v>
          </cell>
        </row>
        <row r="1554">
          <cell r="D1554">
            <v>0</v>
          </cell>
          <cell r="F1554">
            <v>0</v>
          </cell>
          <cell r="G1554">
            <v>0</v>
          </cell>
        </row>
        <row r="1555">
          <cell r="D1555">
            <v>0</v>
          </cell>
          <cell r="F1555">
            <v>0</v>
          </cell>
          <cell r="G1555">
            <v>0</v>
          </cell>
        </row>
        <row r="1556">
          <cell r="D1556">
            <v>0</v>
          </cell>
          <cell r="F1556">
            <v>0</v>
          </cell>
          <cell r="G1556">
            <v>0</v>
          </cell>
        </row>
        <row r="1557">
          <cell r="D1557">
            <v>0</v>
          </cell>
          <cell r="F1557">
            <v>0</v>
          </cell>
          <cell r="G1557">
            <v>0</v>
          </cell>
        </row>
        <row r="1558">
          <cell r="D1558">
            <v>0</v>
          </cell>
          <cell r="F1558">
            <v>0</v>
          </cell>
          <cell r="G1558">
            <v>0</v>
          </cell>
        </row>
        <row r="1559">
          <cell r="D1559">
            <v>0</v>
          </cell>
          <cell r="F1559">
            <v>0</v>
          </cell>
          <cell r="G1559">
            <v>0</v>
          </cell>
        </row>
        <row r="1560">
          <cell r="D1560">
            <v>0</v>
          </cell>
          <cell r="F1560">
            <v>0</v>
          </cell>
          <cell r="G1560">
            <v>0</v>
          </cell>
        </row>
        <row r="1561">
          <cell r="D1561">
            <v>0</v>
          </cell>
          <cell r="F1561">
            <v>0</v>
          </cell>
          <cell r="G1561">
            <v>0</v>
          </cell>
        </row>
        <row r="1562">
          <cell r="D1562">
            <v>0</v>
          </cell>
          <cell r="F1562">
            <v>0</v>
          </cell>
          <cell r="G1562">
            <v>0</v>
          </cell>
        </row>
        <row r="1563">
          <cell r="D1563">
            <v>0</v>
          </cell>
          <cell r="F1563">
            <v>0</v>
          </cell>
          <cell r="G1563">
            <v>0</v>
          </cell>
        </row>
        <row r="1564">
          <cell r="D1564">
            <v>0</v>
          </cell>
          <cell r="F1564">
            <v>0</v>
          </cell>
          <cell r="G1564">
            <v>0</v>
          </cell>
        </row>
        <row r="1565">
          <cell r="D1565">
            <v>0</v>
          </cell>
          <cell r="F1565">
            <v>0</v>
          </cell>
          <cell r="G1565">
            <v>0</v>
          </cell>
        </row>
        <row r="1566">
          <cell r="D1566">
            <v>0</v>
          </cell>
          <cell r="F1566">
            <v>0</v>
          </cell>
          <cell r="G1566">
            <v>0</v>
          </cell>
        </row>
        <row r="1567">
          <cell r="D1567">
            <v>0</v>
          </cell>
          <cell r="F1567">
            <v>0</v>
          </cell>
          <cell r="G1567">
            <v>0</v>
          </cell>
        </row>
        <row r="1568">
          <cell r="D1568">
            <v>0</v>
          </cell>
          <cell r="F1568">
            <v>0</v>
          </cell>
          <cell r="G1568">
            <v>0</v>
          </cell>
        </row>
        <row r="1569">
          <cell r="D1569">
            <v>0</v>
          </cell>
          <cell r="F1569">
            <v>0</v>
          </cell>
          <cell r="G1569">
            <v>0</v>
          </cell>
        </row>
        <row r="1570">
          <cell r="D1570">
            <v>0</v>
          </cell>
          <cell r="F1570">
            <v>0</v>
          </cell>
          <cell r="G1570">
            <v>0</v>
          </cell>
        </row>
        <row r="1571">
          <cell r="D1571">
            <v>0</v>
          </cell>
          <cell r="F1571">
            <v>0</v>
          </cell>
          <cell r="G1571">
            <v>0</v>
          </cell>
        </row>
        <row r="1572">
          <cell r="D1572">
            <v>0</v>
          </cell>
          <cell r="F1572">
            <v>0</v>
          </cell>
          <cell r="G1572">
            <v>0</v>
          </cell>
        </row>
        <row r="1573">
          <cell r="D1573">
            <v>0</v>
          </cell>
          <cell r="F1573">
            <v>0</v>
          </cell>
          <cell r="G1573">
            <v>0</v>
          </cell>
        </row>
        <row r="1574">
          <cell r="D1574">
            <v>0</v>
          </cell>
          <cell r="F1574">
            <v>0</v>
          </cell>
          <cell r="G1574">
            <v>0</v>
          </cell>
        </row>
        <row r="1575">
          <cell r="D1575">
            <v>0</v>
          </cell>
          <cell r="F1575">
            <v>0</v>
          </cell>
          <cell r="G1575">
            <v>0</v>
          </cell>
        </row>
        <row r="1576">
          <cell r="D1576">
            <v>0</v>
          </cell>
          <cell r="F1576">
            <v>0</v>
          </cell>
          <cell r="G1576">
            <v>0</v>
          </cell>
        </row>
        <row r="1577">
          <cell r="D1577">
            <v>0</v>
          </cell>
          <cell r="F1577">
            <v>0</v>
          </cell>
          <cell r="G1577">
            <v>0</v>
          </cell>
        </row>
        <row r="1578">
          <cell r="D1578">
            <v>0</v>
          </cell>
          <cell r="F1578">
            <v>0</v>
          </cell>
          <cell r="G1578">
            <v>0</v>
          </cell>
        </row>
        <row r="1579">
          <cell r="D1579">
            <v>0</v>
          </cell>
          <cell r="F1579">
            <v>0</v>
          </cell>
          <cell r="G1579">
            <v>0</v>
          </cell>
        </row>
        <row r="1580">
          <cell r="D1580">
            <v>0</v>
          </cell>
          <cell r="F1580">
            <v>0</v>
          </cell>
          <cell r="G1580">
            <v>0</v>
          </cell>
        </row>
        <row r="1581">
          <cell r="D1581">
            <v>0</v>
          </cell>
          <cell r="F1581">
            <v>0</v>
          </cell>
          <cell r="G1581">
            <v>0</v>
          </cell>
        </row>
        <row r="1582">
          <cell r="D1582">
            <v>0</v>
          </cell>
          <cell r="F1582">
            <v>0</v>
          </cell>
          <cell r="G1582">
            <v>0</v>
          </cell>
        </row>
        <row r="1583">
          <cell r="D1583">
            <v>0</v>
          </cell>
          <cell r="F1583">
            <v>0</v>
          </cell>
          <cell r="G1583">
            <v>0</v>
          </cell>
        </row>
        <row r="1584">
          <cell r="D1584">
            <v>0</v>
          </cell>
          <cell r="F1584">
            <v>0</v>
          </cell>
          <cell r="G1584">
            <v>0</v>
          </cell>
        </row>
        <row r="1585">
          <cell r="D1585">
            <v>0</v>
          </cell>
          <cell r="F1585">
            <v>0</v>
          </cell>
          <cell r="G1585">
            <v>0</v>
          </cell>
        </row>
        <row r="1586">
          <cell r="D1586">
            <v>0</v>
          </cell>
          <cell r="F1586">
            <v>0</v>
          </cell>
          <cell r="G1586">
            <v>0</v>
          </cell>
        </row>
        <row r="1587">
          <cell r="D1587">
            <v>0</v>
          </cell>
          <cell r="F1587">
            <v>0</v>
          </cell>
          <cell r="G1587">
            <v>0</v>
          </cell>
        </row>
        <row r="1588">
          <cell r="D1588">
            <v>0</v>
          </cell>
          <cell r="F1588">
            <v>0</v>
          </cell>
          <cell r="G1588">
            <v>0</v>
          </cell>
        </row>
        <row r="1589">
          <cell r="D1589">
            <v>0</v>
          </cell>
          <cell r="F1589">
            <v>0</v>
          </cell>
          <cell r="G1589">
            <v>0</v>
          </cell>
        </row>
        <row r="1590">
          <cell r="D1590">
            <v>0</v>
          </cell>
          <cell r="F1590">
            <v>0</v>
          </cell>
          <cell r="G1590">
            <v>0</v>
          </cell>
        </row>
        <row r="1591">
          <cell r="D1591">
            <v>0</v>
          </cell>
          <cell r="F1591">
            <v>0</v>
          </cell>
          <cell r="G1591">
            <v>0</v>
          </cell>
        </row>
        <row r="1592">
          <cell r="D1592">
            <v>0</v>
          </cell>
          <cell r="F1592">
            <v>0</v>
          </cell>
          <cell r="G1592">
            <v>0</v>
          </cell>
        </row>
        <row r="1593">
          <cell r="D1593">
            <v>0</v>
          </cell>
          <cell r="F1593">
            <v>0</v>
          </cell>
          <cell r="G1593">
            <v>0</v>
          </cell>
        </row>
        <row r="1594">
          <cell r="D1594">
            <v>0</v>
          </cell>
          <cell r="F1594">
            <v>0</v>
          </cell>
          <cell r="G1594">
            <v>0</v>
          </cell>
        </row>
        <row r="1595">
          <cell r="D1595">
            <v>0</v>
          </cell>
          <cell r="F1595">
            <v>0</v>
          </cell>
          <cell r="G1595">
            <v>0</v>
          </cell>
        </row>
        <row r="1596">
          <cell r="D1596">
            <v>0</v>
          </cell>
          <cell r="F1596">
            <v>0</v>
          </cell>
          <cell r="G1596">
            <v>0</v>
          </cell>
        </row>
        <row r="1597">
          <cell r="D1597">
            <v>0</v>
          </cell>
          <cell r="F1597">
            <v>0</v>
          </cell>
          <cell r="G1597">
            <v>0</v>
          </cell>
        </row>
        <row r="1598">
          <cell r="D1598">
            <v>0</v>
          </cell>
          <cell r="F1598">
            <v>0</v>
          </cell>
          <cell r="G1598">
            <v>0</v>
          </cell>
        </row>
        <row r="1599">
          <cell r="D1599">
            <v>0</v>
          </cell>
          <cell r="F1599">
            <v>0</v>
          </cell>
          <cell r="G1599">
            <v>0</v>
          </cell>
        </row>
        <row r="1600">
          <cell r="D1600">
            <v>0</v>
          </cell>
          <cell r="F1600">
            <v>0</v>
          </cell>
          <cell r="G1600">
            <v>0</v>
          </cell>
        </row>
        <row r="1601">
          <cell r="D1601">
            <v>0</v>
          </cell>
          <cell r="F1601">
            <v>0</v>
          </cell>
          <cell r="G1601">
            <v>0</v>
          </cell>
        </row>
        <row r="1602">
          <cell r="D1602">
            <v>0</v>
          </cell>
          <cell r="F1602">
            <v>0</v>
          </cell>
          <cell r="G1602">
            <v>0</v>
          </cell>
        </row>
        <row r="1603">
          <cell r="D1603">
            <v>0</v>
          </cell>
          <cell r="F1603">
            <v>0</v>
          </cell>
          <cell r="G1603">
            <v>0</v>
          </cell>
        </row>
        <row r="1604">
          <cell r="D1604">
            <v>0</v>
          </cell>
          <cell r="F1604">
            <v>0</v>
          </cell>
          <cell r="G1604">
            <v>0</v>
          </cell>
        </row>
        <row r="1605">
          <cell r="D1605">
            <v>0</v>
          </cell>
          <cell r="F1605">
            <v>0</v>
          </cell>
          <cell r="G1605">
            <v>0</v>
          </cell>
        </row>
        <row r="1606">
          <cell r="D1606">
            <v>0</v>
          </cell>
          <cell r="F1606">
            <v>0</v>
          </cell>
          <cell r="G1606">
            <v>0</v>
          </cell>
        </row>
        <row r="1607">
          <cell r="D1607">
            <v>0</v>
          </cell>
          <cell r="F1607">
            <v>0</v>
          </cell>
          <cell r="G1607">
            <v>0</v>
          </cell>
        </row>
        <row r="1608">
          <cell r="D1608">
            <v>0</v>
          </cell>
          <cell r="F1608">
            <v>0</v>
          </cell>
          <cell r="G1608">
            <v>0</v>
          </cell>
        </row>
        <row r="1609">
          <cell r="D1609">
            <v>0</v>
          </cell>
          <cell r="F1609">
            <v>0</v>
          </cell>
          <cell r="G1609">
            <v>0</v>
          </cell>
        </row>
        <row r="1610">
          <cell r="D1610">
            <v>0</v>
          </cell>
          <cell r="F1610">
            <v>0</v>
          </cell>
          <cell r="G1610">
            <v>0</v>
          </cell>
        </row>
        <row r="1611">
          <cell r="D1611">
            <v>0</v>
          </cell>
          <cell r="F1611">
            <v>0</v>
          </cell>
          <cell r="G1611">
            <v>0</v>
          </cell>
        </row>
        <row r="1612">
          <cell r="D1612">
            <v>0</v>
          </cell>
          <cell r="F1612">
            <v>0</v>
          </cell>
          <cell r="G1612">
            <v>0</v>
          </cell>
        </row>
        <row r="1613">
          <cell r="D1613">
            <v>0</v>
          </cell>
          <cell r="F1613">
            <v>0</v>
          </cell>
          <cell r="G1613">
            <v>0</v>
          </cell>
        </row>
        <row r="1614">
          <cell r="D1614">
            <v>0</v>
          </cell>
          <cell r="F1614">
            <v>0</v>
          </cell>
          <cell r="G1614">
            <v>0</v>
          </cell>
        </row>
        <row r="1615">
          <cell r="D1615">
            <v>0</v>
          </cell>
          <cell r="F1615">
            <v>0</v>
          </cell>
          <cell r="G1615">
            <v>0</v>
          </cell>
        </row>
        <row r="1616">
          <cell r="D1616">
            <v>0</v>
          </cell>
          <cell r="F1616">
            <v>0</v>
          </cell>
          <cell r="G1616">
            <v>0</v>
          </cell>
        </row>
        <row r="1617">
          <cell r="D1617">
            <v>0</v>
          </cell>
          <cell r="F1617">
            <v>0</v>
          </cell>
          <cell r="G1617">
            <v>0</v>
          </cell>
        </row>
        <row r="1618">
          <cell r="D1618">
            <v>0</v>
          </cell>
          <cell r="F1618">
            <v>0</v>
          </cell>
          <cell r="G1618">
            <v>0</v>
          </cell>
        </row>
        <row r="1619">
          <cell r="D1619">
            <v>0</v>
          </cell>
          <cell r="F1619">
            <v>0</v>
          </cell>
          <cell r="G1619">
            <v>0</v>
          </cell>
        </row>
        <row r="1620">
          <cell r="D1620">
            <v>0</v>
          </cell>
          <cell r="F1620">
            <v>0</v>
          </cell>
          <cell r="G1620">
            <v>0</v>
          </cell>
        </row>
        <row r="1621">
          <cell r="D1621">
            <v>0</v>
          </cell>
          <cell r="F1621">
            <v>0</v>
          </cell>
          <cell r="G1621">
            <v>0</v>
          </cell>
        </row>
        <row r="1622">
          <cell r="D1622">
            <v>0</v>
          </cell>
          <cell r="F1622">
            <v>0</v>
          </cell>
          <cell r="G1622">
            <v>0</v>
          </cell>
        </row>
        <row r="1623">
          <cell r="D1623">
            <v>0</v>
          </cell>
          <cell r="F1623">
            <v>0</v>
          </cell>
          <cell r="G1623">
            <v>0</v>
          </cell>
        </row>
        <row r="1624">
          <cell r="D1624">
            <v>0</v>
          </cell>
          <cell r="F1624">
            <v>0</v>
          </cell>
          <cell r="G1624">
            <v>0</v>
          </cell>
        </row>
        <row r="1625">
          <cell r="D1625">
            <v>0</v>
          </cell>
          <cell r="F1625">
            <v>0</v>
          </cell>
          <cell r="G1625">
            <v>0</v>
          </cell>
        </row>
        <row r="1626">
          <cell r="D1626">
            <v>0</v>
          </cell>
          <cell r="F1626">
            <v>0</v>
          </cell>
          <cell r="G1626">
            <v>0</v>
          </cell>
        </row>
        <row r="1627">
          <cell r="D1627">
            <v>0</v>
          </cell>
          <cell r="F1627">
            <v>0</v>
          </cell>
          <cell r="G1627">
            <v>0</v>
          </cell>
        </row>
        <row r="1628">
          <cell r="D1628">
            <v>0</v>
          </cell>
          <cell r="F1628">
            <v>0</v>
          </cell>
          <cell r="G1628">
            <v>0</v>
          </cell>
        </row>
        <row r="1629">
          <cell r="D1629">
            <v>0</v>
          </cell>
          <cell r="F1629">
            <v>0</v>
          </cell>
          <cell r="G1629">
            <v>0</v>
          </cell>
        </row>
        <row r="1630">
          <cell r="D1630">
            <v>0</v>
          </cell>
          <cell r="F1630">
            <v>0</v>
          </cell>
          <cell r="G1630">
            <v>0</v>
          </cell>
        </row>
        <row r="1631">
          <cell r="D1631">
            <v>0</v>
          </cell>
          <cell r="F1631">
            <v>0</v>
          </cell>
          <cell r="G1631">
            <v>0</v>
          </cell>
        </row>
        <row r="1632">
          <cell r="D1632">
            <v>0</v>
          </cell>
          <cell r="F1632">
            <v>0</v>
          </cell>
          <cell r="G1632">
            <v>0</v>
          </cell>
        </row>
        <row r="1633">
          <cell r="D1633">
            <v>0</v>
          </cell>
          <cell r="F1633">
            <v>0</v>
          </cell>
          <cell r="G1633">
            <v>0</v>
          </cell>
        </row>
        <row r="1634">
          <cell r="D1634">
            <v>0</v>
          </cell>
          <cell r="F1634">
            <v>0</v>
          </cell>
          <cell r="G1634">
            <v>0</v>
          </cell>
        </row>
        <row r="1635">
          <cell r="D1635">
            <v>0</v>
          </cell>
          <cell r="F1635">
            <v>0</v>
          </cell>
          <cell r="G1635">
            <v>0</v>
          </cell>
        </row>
        <row r="1636">
          <cell r="D1636">
            <v>0</v>
          </cell>
          <cell r="F1636">
            <v>0</v>
          </cell>
          <cell r="G1636">
            <v>0</v>
          </cell>
        </row>
        <row r="1637">
          <cell r="D1637">
            <v>0</v>
          </cell>
          <cell r="F1637">
            <v>0</v>
          </cell>
          <cell r="G1637">
            <v>0</v>
          </cell>
        </row>
        <row r="1638">
          <cell r="D1638">
            <v>0</v>
          </cell>
          <cell r="F1638">
            <v>0</v>
          </cell>
          <cell r="G1638">
            <v>0</v>
          </cell>
        </row>
        <row r="1639">
          <cell r="D1639">
            <v>0</v>
          </cell>
          <cell r="F1639">
            <v>0</v>
          </cell>
          <cell r="G1639">
            <v>0</v>
          </cell>
        </row>
        <row r="1640">
          <cell r="D1640">
            <v>0</v>
          </cell>
          <cell r="F1640">
            <v>0</v>
          </cell>
          <cell r="G1640">
            <v>0</v>
          </cell>
        </row>
        <row r="1641">
          <cell r="D1641">
            <v>0</v>
          </cell>
          <cell r="F1641">
            <v>0</v>
          </cell>
          <cell r="G1641">
            <v>0</v>
          </cell>
        </row>
        <row r="1642">
          <cell r="D1642">
            <v>0</v>
          </cell>
          <cell r="F1642">
            <v>0</v>
          </cell>
          <cell r="G1642">
            <v>0</v>
          </cell>
        </row>
        <row r="1643">
          <cell r="D1643">
            <v>0</v>
          </cell>
          <cell r="F1643">
            <v>0</v>
          </cell>
          <cell r="G1643">
            <v>0</v>
          </cell>
        </row>
        <row r="1644">
          <cell r="D1644">
            <v>0</v>
          </cell>
          <cell r="F1644">
            <v>0</v>
          </cell>
          <cell r="G1644">
            <v>0</v>
          </cell>
        </row>
        <row r="1645">
          <cell r="D1645">
            <v>0</v>
          </cell>
          <cell r="F1645">
            <v>0</v>
          </cell>
          <cell r="G1645">
            <v>0</v>
          </cell>
        </row>
        <row r="1646">
          <cell r="D1646">
            <v>0</v>
          </cell>
          <cell r="F1646">
            <v>0</v>
          </cell>
          <cell r="G1646">
            <v>0</v>
          </cell>
        </row>
        <row r="1647">
          <cell r="D1647">
            <v>0</v>
          </cell>
          <cell r="F1647">
            <v>0</v>
          </cell>
          <cell r="G1647">
            <v>0</v>
          </cell>
        </row>
        <row r="1648">
          <cell r="D1648">
            <v>0</v>
          </cell>
          <cell r="F1648">
            <v>0</v>
          </cell>
          <cell r="G1648">
            <v>0</v>
          </cell>
        </row>
        <row r="1649">
          <cell r="D1649">
            <v>0</v>
          </cell>
          <cell r="F1649">
            <v>0</v>
          </cell>
          <cell r="G1649">
            <v>0</v>
          </cell>
        </row>
        <row r="1650">
          <cell r="D1650">
            <v>0</v>
          </cell>
          <cell r="F1650">
            <v>0</v>
          </cell>
          <cell r="G1650">
            <v>0</v>
          </cell>
        </row>
        <row r="1651">
          <cell r="D1651">
            <v>0</v>
          </cell>
          <cell r="F1651">
            <v>0</v>
          </cell>
          <cell r="G1651">
            <v>0</v>
          </cell>
        </row>
        <row r="1652">
          <cell r="D1652">
            <v>0</v>
          </cell>
          <cell r="F1652">
            <v>0</v>
          </cell>
          <cell r="G1652">
            <v>0</v>
          </cell>
        </row>
        <row r="1653">
          <cell r="D1653">
            <v>0</v>
          </cell>
          <cell r="F1653">
            <v>0</v>
          </cell>
          <cell r="G1653">
            <v>0</v>
          </cell>
        </row>
        <row r="1654">
          <cell r="D1654">
            <v>0</v>
          </cell>
          <cell r="F1654">
            <v>0</v>
          </cell>
          <cell r="G1654">
            <v>0</v>
          </cell>
        </row>
        <row r="1655">
          <cell r="D1655">
            <v>0</v>
          </cell>
          <cell r="F1655">
            <v>0</v>
          </cell>
          <cell r="G1655">
            <v>0</v>
          </cell>
        </row>
        <row r="1656">
          <cell r="D1656">
            <v>0</v>
          </cell>
          <cell r="F1656">
            <v>0</v>
          </cell>
          <cell r="G1656">
            <v>0</v>
          </cell>
        </row>
        <row r="1657">
          <cell r="D1657">
            <v>0</v>
          </cell>
          <cell r="F1657">
            <v>0</v>
          </cell>
          <cell r="G1657">
            <v>0</v>
          </cell>
        </row>
        <row r="1658">
          <cell r="D1658">
            <v>0</v>
          </cell>
          <cell r="F1658">
            <v>0</v>
          </cell>
          <cell r="G1658">
            <v>0</v>
          </cell>
        </row>
        <row r="1659">
          <cell r="D1659">
            <v>0</v>
          </cell>
          <cell r="F1659">
            <v>0</v>
          </cell>
          <cell r="G1659">
            <v>0</v>
          </cell>
        </row>
        <row r="1660">
          <cell r="D1660">
            <v>0</v>
          </cell>
          <cell r="F1660">
            <v>0</v>
          </cell>
          <cell r="G1660">
            <v>0</v>
          </cell>
        </row>
        <row r="1661">
          <cell r="D1661">
            <v>0</v>
          </cell>
          <cell r="F1661">
            <v>0</v>
          </cell>
          <cell r="G1661">
            <v>0</v>
          </cell>
        </row>
        <row r="1662">
          <cell r="D1662">
            <v>0</v>
          </cell>
          <cell r="F1662">
            <v>0</v>
          </cell>
          <cell r="G1662">
            <v>0</v>
          </cell>
        </row>
        <row r="1663">
          <cell r="D1663">
            <v>0</v>
          </cell>
          <cell r="F1663">
            <v>0</v>
          </cell>
          <cell r="G1663">
            <v>0</v>
          </cell>
        </row>
        <row r="1664">
          <cell r="D1664">
            <v>0</v>
          </cell>
          <cell r="F1664">
            <v>0</v>
          </cell>
          <cell r="G1664">
            <v>0</v>
          </cell>
        </row>
        <row r="1665">
          <cell r="D1665">
            <v>0</v>
          </cell>
          <cell r="F1665">
            <v>0</v>
          </cell>
          <cell r="G1665">
            <v>0</v>
          </cell>
        </row>
        <row r="1666">
          <cell r="D1666">
            <v>0</v>
          </cell>
          <cell r="F1666">
            <v>0</v>
          </cell>
          <cell r="G1666">
            <v>0</v>
          </cell>
        </row>
        <row r="1667">
          <cell r="D1667">
            <v>0</v>
          </cell>
          <cell r="F1667">
            <v>0</v>
          </cell>
          <cell r="G1667">
            <v>0</v>
          </cell>
        </row>
        <row r="1668">
          <cell r="D1668">
            <v>0</v>
          </cell>
          <cell r="F1668">
            <v>0</v>
          </cell>
          <cell r="G1668">
            <v>0</v>
          </cell>
        </row>
        <row r="1669">
          <cell r="D1669">
            <v>0</v>
          </cell>
          <cell r="F1669">
            <v>0</v>
          </cell>
          <cell r="G1669">
            <v>0</v>
          </cell>
        </row>
        <row r="1670">
          <cell r="D1670">
            <v>0</v>
          </cell>
          <cell r="F1670">
            <v>0</v>
          </cell>
          <cell r="G1670">
            <v>0</v>
          </cell>
        </row>
        <row r="1671">
          <cell r="D1671">
            <v>0</v>
          </cell>
          <cell r="F1671">
            <v>0</v>
          </cell>
          <cell r="G1671">
            <v>0</v>
          </cell>
        </row>
        <row r="1672">
          <cell r="D1672">
            <v>0</v>
          </cell>
          <cell r="F1672">
            <v>0</v>
          </cell>
          <cell r="G1672">
            <v>0</v>
          </cell>
        </row>
        <row r="1673">
          <cell r="D1673">
            <v>0</v>
          </cell>
          <cell r="F1673">
            <v>0</v>
          </cell>
          <cell r="G1673">
            <v>0</v>
          </cell>
        </row>
        <row r="1674">
          <cell r="D1674">
            <v>0</v>
          </cell>
          <cell r="F1674">
            <v>0</v>
          </cell>
          <cell r="G1674">
            <v>0</v>
          </cell>
        </row>
        <row r="1675">
          <cell r="D1675">
            <v>0</v>
          </cell>
          <cell r="F1675">
            <v>0</v>
          </cell>
          <cell r="G1675">
            <v>0</v>
          </cell>
        </row>
        <row r="1676">
          <cell r="D1676">
            <v>0</v>
          </cell>
          <cell r="F1676">
            <v>0</v>
          </cell>
          <cell r="G1676">
            <v>0</v>
          </cell>
        </row>
        <row r="1677">
          <cell r="D1677">
            <v>0</v>
          </cell>
          <cell r="F1677">
            <v>0</v>
          </cell>
          <cell r="G1677">
            <v>0</v>
          </cell>
        </row>
        <row r="1678">
          <cell r="D1678">
            <v>0</v>
          </cell>
          <cell r="F1678">
            <v>0</v>
          </cell>
          <cell r="G1678">
            <v>0</v>
          </cell>
        </row>
        <row r="1679">
          <cell r="D1679">
            <v>0</v>
          </cell>
          <cell r="F1679">
            <v>0</v>
          </cell>
          <cell r="G1679">
            <v>0</v>
          </cell>
        </row>
        <row r="1680">
          <cell r="D1680">
            <v>0</v>
          </cell>
          <cell r="F1680">
            <v>0</v>
          </cell>
          <cell r="G1680">
            <v>0</v>
          </cell>
        </row>
        <row r="1681">
          <cell r="D1681">
            <v>0</v>
          </cell>
          <cell r="F1681">
            <v>0</v>
          </cell>
          <cell r="G1681">
            <v>0</v>
          </cell>
        </row>
        <row r="1682">
          <cell r="D1682">
            <v>0</v>
          </cell>
          <cell r="F1682">
            <v>0</v>
          </cell>
          <cell r="G1682">
            <v>0</v>
          </cell>
        </row>
        <row r="1683">
          <cell r="D1683">
            <v>0</v>
          </cell>
          <cell r="F1683">
            <v>0</v>
          </cell>
          <cell r="G1683">
            <v>0</v>
          </cell>
        </row>
        <row r="1684">
          <cell r="D1684">
            <v>0</v>
          </cell>
          <cell r="F1684">
            <v>0</v>
          </cell>
          <cell r="G1684">
            <v>0</v>
          </cell>
        </row>
        <row r="1685">
          <cell r="D1685">
            <v>0</v>
          </cell>
          <cell r="F1685">
            <v>0</v>
          </cell>
          <cell r="G1685">
            <v>0</v>
          </cell>
        </row>
        <row r="1686">
          <cell r="D1686">
            <v>0</v>
          </cell>
          <cell r="F1686">
            <v>0</v>
          </cell>
          <cell r="G1686">
            <v>0</v>
          </cell>
        </row>
        <row r="1687">
          <cell r="D1687">
            <v>0</v>
          </cell>
          <cell r="F1687">
            <v>0</v>
          </cell>
          <cell r="G1687">
            <v>0</v>
          </cell>
        </row>
        <row r="1688">
          <cell r="D1688">
            <v>0</v>
          </cell>
          <cell r="F1688">
            <v>0</v>
          </cell>
          <cell r="G1688">
            <v>0</v>
          </cell>
        </row>
        <row r="1689">
          <cell r="D1689">
            <v>0</v>
          </cell>
          <cell r="F1689">
            <v>0</v>
          </cell>
          <cell r="G1689">
            <v>0</v>
          </cell>
        </row>
        <row r="1690">
          <cell r="D1690">
            <v>0</v>
          </cell>
          <cell r="F1690">
            <v>0</v>
          </cell>
          <cell r="G1690">
            <v>0</v>
          </cell>
        </row>
        <row r="1691">
          <cell r="D1691">
            <v>0</v>
          </cell>
          <cell r="F1691">
            <v>0</v>
          </cell>
          <cell r="G1691">
            <v>0</v>
          </cell>
        </row>
        <row r="1692">
          <cell r="D1692">
            <v>0</v>
          </cell>
          <cell r="F1692">
            <v>0</v>
          </cell>
          <cell r="G1692">
            <v>0</v>
          </cell>
        </row>
        <row r="1693">
          <cell r="D1693">
            <v>0</v>
          </cell>
          <cell r="F1693">
            <v>0</v>
          </cell>
          <cell r="G1693">
            <v>0</v>
          </cell>
        </row>
        <row r="1694">
          <cell r="D1694">
            <v>0</v>
          </cell>
          <cell r="F1694">
            <v>0</v>
          </cell>
          <cell r="G1694">
            <v>0</v>
          </cell>
        </row>
        <row r="1695">
          <cell r="D1695">
            <v>0</v>
          </cell>
          <cell r="F1695">
            <v>0</v>
          </cell>
          <cell r="G1695">
            <v>0</v>
          </cell>
        </row>
        <row r="1696">
          <cell r="D1696">
            <v>0</v>
          </cell>
          <cell r="F1696">
            <v>0</v>
          </cell>
          <cell r="G1696">
            <v>0</v>
          </cell>
        </row>
        <row r="1697">
          <cell r="D1697">
            <v>0</v>
          </cell>
          <cell r="F1697">
            <v>0</v>
          </cell>
          <cell r="G1697">
            <v>0</v>
          </cell>
        </row>
        <row r="1698">
          <cell r="D1698">
            <v>0</v>
          </cell>
          <cell r="F1698">
            <v>0</v>
          </cell>
          <cell r="G1698">
            <v>0</v>
          </cell>
        </row>
        <row r="1699">
          <cell r="D1699">
            <v>0</v>
          </cell>
          <cell r="F1699">
            <v>0</v>
          </cell>
          <cell r="G1699">
            <v>0</v>
          </cell>
        </row>
        <row r="1700">
          <cell r="D1700">
            <v>0</v>
          </cell>
          <cell r="F1700">
            <v>0</v>
          </cell>
          <cell r="G1700">
            <v>0</v>
          </cell>
        </row>
        <row r="1701">
          <cell r="D1701">
            <v>0</v>
          </cell>
          <cell r="F1701">
            <v>0</v>
          </cell>
          <cell r="G1701">
            <v>0</v>
          </cell>
        </row>
        <row r="1702">
          <cell r="D1702">
            <v>0</v>
          </cell>
          <cell r="F1702">
            <v>0</v>
          </cell>
          <cell r="G1702">
            <v>0</v>
          </cell>
        </row>
        <row r="1703">
          <cell r="D1703">
            <v>0</v>
          </cell>
          <cell r="F1703">
            <v>0</v>
          </cell>
          <cell r="G1703">
            <v>0</v>
          </cell>
        </row>
        <row r="1704">
          <cell r="D1704">
            <v>0</v>
          </cell>
          <cell r="F1704">
            <v>0</v>
          </cell>
          <cell r="G1704">
            <v>0</v>
          </cell>
        </row>
        <row r="1705">
          <cell r="D1705">
            <v>0</v>
          </cell>
          <cell r="F1705">
            <v>0</v>
          </cell>
          <cell r="G1705">
            <v>0</v>
          </cell>
        </row>
        <row r="1706">
          <cell r="D1706">
            <v>0</v>
          </cell>
          <cell r="F1706">
            <v>0</v>
          </cell>
          <cell r="G1706">
            <v>0</v>
          </cell>
        </row>
        <row r="1707">
          <cell r="D1707">
            <v>0</v>
          </cell>
          <cell r="F1707">
            <v>0</v>
          </cell>
          <cell r="G1707">
            <v>0</v>
          </cell>
        </row>
        <row r="1708">
          <cell r="D1708">
            <v>0</v>
          </cell>
          <cell r="F1708">
            <v>0</v>
          </cell>
          <cell r="G1708">
            <v>0</v>
          </cell>
        </row>
        <row r="1709">
          <cell r="D1709">
            <v>0</v>
          </cell>
          <cell r="F1709">
            <v>0</v>
          </cell>
          <cell r="G1709">
            <v>0</v>
          </cell>
        </row>
        <row r="1710">
          <cell r="D1710">
            <v>0</v>
          </cell>
          <cell r="F1710">
            <v>0</v>
          </cell>
          <cell r="G1710">
            <v>0</v>
          </cell>
        </row>
        <row r="1711">
          <cell r="D1711">
            <v>0</v>
          </cell>
          <cell r="F1711">
            <v>0</v>
          </cell>
          <cell r="G1711">
            <v>0</v>
          </cell>
        </row>
        <row r="1712">
          <cell r="D1712">
            <v>0</v>
          </cell>
          <cell r="F1712">
            <v>0</v>
          </cell>
          <cell r="G1712">
            <v>0</v>
          </cell>
        </row>
        <row r="1713">
          <cell r="D1713">
            <v>0</v>
          </cell>
          <cell r="F1713">
            <v>0</v>
          </cell>
          <cell r="G1713">
            <v>0</v>
          </cell>
        </row>
        <row r="1714">
          <cell r="D1714">
            <v>0</v>
          </cell>
          <cell r="F1714">
            <v>0</v>
          </cell>
          <cell r="G1714">
            <v>0</v>
          </cell>
        </row>
        <row r="1715">
          <cell r="D1715">
            <v>0</v>
          </cell>
          <cell r="F1715">
            <v>0</v>
          </cell>
          <cell r="G1715">
            <v>0</v>
          </cell>
        </row>
        <row r="1716">
          <cell r="D1716">
            <v>0</v>
          </cell>
          <cell r="F1716">
            <v>0</v>
          </cell>
          <cell r="G1716">
            <v>0</v>
          </cell>
        </row>
        <row r="1717">
          <cell r="D1717">
            <v>0</v>
          </cell>
          <cell r="F1717">
            <v>0</v>
          </cell>
          <cell r="G1717">
            <v>0</v>
          </cell>
        </row>
        <row r="1718">
          <cell r="D1718">
            <v>0</v>
          </cell>
          <cell r="F1718">
            <v>0</v>
          </cell>
          <cell r="G1718">
            <v>0</v>
          </cell>
        </row>
        <row r="1719">
          <cell r="D1719">
            <v>0</v>
          </cell>
          <cell r="F1719">
            <v>0</v>
          </cell>
          <cell r="G1719">
            <v>0</v>
          </cell>
        </row>
        <row r="1720">
          <cell r="D1720">
            <v>0</v>
          </cell>
          <cell r="F1720">
            <v>0</v>
          </cell>
          <cell r="G1720">
            <v>0</v>
          </cell>
        </row>
        <row r="1721">
          <cell r="D1721">
            <v>0</v>
          </cell>
          <cell r="F1721">
            <v>0</v>
          </cell>
          <cell r="G1721">
            <v>0</v>
          </cell>
        </row>
        <row r="1722">
          <cell r="D1722">
            <v>0</v>
          </cell>
          <cell r="F1722">
            <v>0</v>
          </cell>
          <cell r="G1722">
            <v>0</v>
          </cell>
        </row>
        <row r="1723">
          <cell r="D1723">
            <v>0</v>
          </cell>
          <cell r="F1723">
            <v>0</v>
          </cell>
          <cell r="G1723">
            <v>0</v>
          </cell>
        </row>
        <row r="1724">
          <cell r="D1724">
            <v>0</v>
          </cell>
          <cell r="F1724">
            <v>0</v>
          </cell>
          <cell r="G1724">
            <v>0</v>
          </cell>
        </row>
        <row r="1725">
          <cell r="D1725">
            <v>0</v>
          </cell>
          <cell r="F1725">
            <v>0</v>
          </cell>
          <cell r="G1725">
            <v>0</v>
          </cell>
        </row>
        <row r="1726">
          <cell r="D1726">
            <v>0</v>
          </cell>
          <cell r="F1726">
            <v>0</v>
          </cell>
          <cell r="G1726">
            <v>0</v>
          </cell>
        </row>
        <row r="1727">
          <cell r="D1727">
            <v>0</v>
          </cell>
          <cell r="F1727">
            <v>0</v>
          </cell>
          <cell r="G1727">
            <v>0</v>
          </cell>
        </row>
        <row r="1728">
          <cell r="D1728">
            <v>0</v>
          </cell>
          <cell r="F1728">
            <v>0</v>
          </cell>
          <cell r="G1728">
            <v>0</v>
          </cell>
        </row>
        <row r="1729">
          <cell r="D1729">
            <v>0</v>
          </cell>
          <cell r="F1729">
            <v>0</v>
          </cell>
          <cell r="G1729">
            <v>0</v>
          </cell>
        </row>
        <row r="1730">
          <cell r="D1730">
            <v>0</v>
          </cell>
          <cell r="F1730">
            <v>0</v>
          </cell>
          <cell r="G1730">
            <v>0</v>
          </cell>
        </row>
        <row r="1731">
          <cell r="D1731">
            <v>0</v>
          </cell>
          <cell r="F1731">
            <v>0</v>
          </cell>
          <cell r="G1731">
            <v>0</v>
          </cell>
        </row>
        <row r="1732">
          <cell r="D1732">
            <v>0</v>
          </cell>
          <cell r="F1732">
            <v>0</v>
          </cell>
          <cell r="G1732">
            <v>0</v>
          </cell>
        </row>
        <row r="1733">
          <cell r="D1733">
            <v>0</v>
          </cell>
          <cell r="F1733">
            <v>0</v>
          </cell>
          <cell r="G1733">
            <v>0</v>
          </cell>
        </row>
        <row r="1734">
          <cell r="D1734">
            <v>0</v>
          </cell>
          <cell r="F1734">
            <v>0</v>
          </cell>
          <cell r="G1734">
            <v>0</v>
          </cell>
        </row>
        <row r="1735">
          <cell r="D1735">
            <v>0</v>
          </cell>
          <cell r="F1735">
            <v>0</v>
          </cell>
          <cell r="G1735">
            <v>0</v>
          </cell>
        </row>
        <row r="1736">
          <cell r="D1736">
            <v>0</v>
          </cell>
          <cell r="F1736">
            <v>0</v>
          </cell>
          <cell r="G1736">
            <v>0</v>
          </cell>
        </row>
        <row r="1737">
          <cell r="D1737">
            <v>0</v>
          </cell>
          <cell r="F1737">
            <v>0</v>
          </cell>
          <cell r="G1737">
            <v>0</v>
          </cell>
        </row>
        <row r="1738">
          <cell r="D1738">
            <v>0</v>
          </cell>
          <cell r="F1738">
            <v>0</v>
          </cell>
          <cell r="G1738">
            <v>0</v>
          </cell>
        </row>
        <row r="1739">
          <cell r="D1739">
            <v>0</v>
          </cell>
          <cell r="F1739">
            <v>0</v>
          </cell>
          <cell r="G1739">
            <v>0</v>
          </cell>
        </row>
        <row r="1740">
          <cell r="D1740">
            <v>0</v>
          </cell>
          <cell r="F1740">
            <v>0</v>
          </cell>
          <cell r="G1740">
            <v>0</v>
          </cell>
        </row>
        <row r="1741">
          <cell r="D1741">
            <v>0</v>
          </cell>
          <cell r="F1741">
            <v>0</v>
          </cell>
          <cell r="G1741">
            <v>0</v>
          </cell>
        </row>
        <row r="1742">
          <cell r="D1742">
            <v>0</v>
          </cell>
          <cell r="F1742">
            <v>0</v>
          </cell>
          <cell r="G1742">
            <v>0</v>
          </cell>
        </row>
        <row r="1743">
          <cell r="D1743">
            <v>0</v>
          </cell>
          <cell r="F1743">
            <v>0</v>
          </cell>
          <cell r="G1743">
            <v>0</v>
          </cell>
        </row>
        <row r="1744">
          <cell r="D1744">
            <v>0</v>
          </cell>
          <cell r="F1744">
            <v>0</v>
          </cell>
          <cell r="G1744">
            <v>0</v>
          </cell>
        </row>
        <row r="1745">
          <cell r="D1745">
            <v>0</v>
          </cell>
          <cell r="F1745">
            <v>0</v>
          </cell>
          <cell r="G1745">
            <v>0</v>
          </cell>
        </row>
        <row r="1746">
          <cell r="D1746">
            <v>0</v>
          </cell>
          <cell r="F1746">
            <v>0</v>
          </cell>
          <cell r="G1746">
            <v>0</v>
          </cell>
        </row>
        <row r="1747">
          <cell r="D1747">
            <v>0</v>
          </cell>
          <cell r="F1747">
            <v>0</v>
          </cell>
          <cell r="G1747">
            <v>0</v>
          </cell>
        </row>
        <row r="1748">
          <cell r="D1748">
            <v>0</v>
          </cell>
          <cell r="F1748">
            <v>0</v>
          </cell>
          <cell r="G1748">
            <v>0</v>
          </cell>
        </row>
        <row r="1749">
          <cell r="D1749">
            <v>0</v>
          </cell>
          <cell r="F1749">
            <v>0</v>
          </cell>
          <cell r="G1749">
            <v>0</v>
          </cell>
        </row>
        <row r="1750">
          <cell r="D1750">
            <v>0</v>
          </cell>
          <cell r="F1750">
            <v>0</v>
          </cell>
          <cell r="G1750">
            <v>0</v>
          </cell>
        </row>
        <row r="1751">
          <cell r="D1751">
            <v>0</v>
          </cell>
          <cell r="F1751">
            <v>0</v>
          </cell>
          <cell r="G1751">
            <v>0</v>
          </cell>
        </row>
        <row r="1752">
          <cell r="D1752">
            <v>0</v>
          </cell>
          <cell r="F1752">
            <v>0</v>
          </cell>
          <cell r="G1752">
            <v>0</v>
          </cell>
        </row>
        <row r="1753">
          <cell r="D1753">
            <v>0</v>
          </cell>
          <cell r="F1753">
            <v>0</v>
          </cell>
          <cell r="G1753">
            <v>0</v>
          </cell>
        </row>
        <row r="1754">
          <cell r="D1754">
            <v>0</v>
          </cell>
          <cell r="F1754">
            <v>0</v>
          </cell>
          <cell r="G1754">
            <v>0</v>
          </cell>
        </row>
        <row r="1755">
          <cell r="D1755">
            <v>0</v>
          </cell>
          <cell r="F1755">
            <v>0</v>
          </cell>
          <cell r="G1755">
            <v>0</v>
          </cell>
        </row>
        <row r="1756">
          <cell r="D1756">
            <v>0</v>
          </cell>
          <cell r="F1756">
            <v>0</v>
          </cell>
          <cell r="G1756">
            <v>0</v>
          </cell>
        </row>
        <row r="1757">
          <cell r="D1757">
            <v>0</v>
          </cell>
          <cell r="F1757">
            <v>0</v>
          </cell>
          <cell r="G1757">
            <v>0</v>
          </cell>
        </row>
        <row r="1758">
          <cell r="D1758">
            <v>0</v>
          </cell>
          <cell r="F1758">
            <v>0</v>
          </cell>
          <cell r="G1758">
            <v>0</v>
          </cell>
        </row>
        <row r="1759">
          <cell r="D1759">
            <v>0</v>
          </cell>
          <cell r="F1759">
            <v>0</v>
          </cell>
          <cell r="G1759">
            <v>0</v>
          </cell>
        </row>
        <row r="1760">
          <cell r="D1760">
            <v>0</v>
          </cell>
          <cell r="F1760">
            <v>0</v>
          </cell>
          <cell r="G1760">
            <v>0</v>
          </cell>
        </row>
        <row r="1761">
          <cell r="D1761">
            <v>0</v>
          </cell>
          <cell r="F1761">
            <v>0</v>
          </cell>
          <cell r="G1761">
            <v>0</v>
          </cell>
        </row>
        <row r="1762">
          <cell r="D1762">
            <v>0</v>
          </cell>
          <cell r="F1762">
            <v>0</v>
          </cell>
          <cell r="G1762">
            <v>0</v>
          </cell>
        </row>
        <row r="1763">
          <cell r="D1763">
            <v>0</v>
          </cell>
          <cell r="F1763">
            <v>0</v>
          </cell>
          <cell r="G1763">
            <v>0</v>
          </cell>
        </row>
        <row r="1764">
          <cell r="D1764">
            <v>0</v>
          </cell>
          <cell r="F1764">
            <v>0</v>
          </cell>
          <cell r="G1764">
            <v>0</v>
          </cell>
        </row>
        <row r="1765">
          <cell r="D1765">
            <v>0</v>
          </cell>
          <cell r="F1765">
            <v>0</v>
          </cell>
          <cell r="G1765">
            <v>0</v>
          </cell>
        </row>
        <row r="1766">
          <cell r="D1766">
            <v>0</v>
          </cell>
          <cell r="F1766">
            <v>0</v>
          </cell>
          <cell r="G1766">
            <v>0</v>
          </cell>
        </row>
        <row r="1767">
          <cell r="D1767">
            <v>0</v>
          </cell>
          <cell r="F1767">
            <v>0</v>
          </cell>
          <cell r="G1767">
            <v>0</v>
          </cell>
        </row>
        <row r="1768">
          <cell r="D1768">
            <v>0</v>
          </cell>
          <cell r="F1768">
            <v>0</v>
          </cell>
          <cell r="G1768">
            <v>0</v>
          </cell>
        </row>
        <row r="1769">
          <cell r="D1769">
            <v>0</v>
          </cell>
          <cell r="F1769">
            <v>0</v>
          </cell>
          <cell r="G1769">
            <v>0</v>
          </cell>
        </row>
        <row r="1770">
          <cell r="D1770">
            <v>0</v>
          </cell>
          <cell r="F1770">
            <v>0</v>
          </cell>
          <cell r="G1770">
            <v>0</v>
          </cell>
        </row>
        <row r="1771">
          <cell r="D1771">
            <v>0</v>
          </cell>
          <cell r="F1771">
            <v>0</v>
          </cell>
          <cell r="G1771">
            <v>0</v>
          </cell>
        </row>
        <row r="1772">
          <cell r="D1772">
            <v>0</v>
          </cell>
          <cell r="F1772">
            <v>0</v>
          </cell>
          <cell r="G1772">
            <v>0</v>
          </cell>
        </row>
        <row r="1773">
          <cell r="D1773">
            <v>0</v>
          </cell>
          <cell r="F1773">
            <v>0</v>
          </cell>
          <cell r="G1773">
            <v>0</v>
          </cell>
        </row>
        <row r="1774">
          <cell r="D1774">
            <v>0</v>
          </cell>
          <cell r="F1774">
            <v>0</v>
          </cell>
          <cell r="G1774">
            <v>0</v>
          </cell>
        </row>
        <row r="1775">
          <cell r="D1775">
            <v>0</v>
          </cell>
          <cell r="F1775">
            <v>0</v>
          </cell>
          <cell r="G1775">
            <v>0</v>
          </cell>
        </row>
        <row r="1776">
          <cell r="D1776">
            <v>0</v>
          </cell>
          <cell r="F1776">
            <v>0</v>
          </cell>
          <cell r="G1776">
            <v>0</v>
          </cell>
        </row>
        <row r="1777">
          <cell r="D1777">
            <v>0</v>
          </cell>
          <cell r="F1777">
            <v>0</v>
          </cell>
          <cell r="G1777">
            <v>0</v>
          </cell>
        </row>
        <row r="1778">
          <cell r="D1778">
            <v>0</v>
          </cell>
          <cell r="F1778">
            <v>0</v>
          </cell>
          <cell r="G1778">
            <v>0</v>
          </cell>
        </row>
        <row r="1779">
          <cell r="D1779">
            <v>0</v>
          </cell>
          <cell r="F1779">
            <v>0</v>
          </cell>
          <cell r="G1779">
            <v>0</v>
          </cell>
        </row>
        <row r="1780">
          <cell r="D1780">
            <v>0</v>
          </cell>
          <cell r="F1780">
            <v>0</v>
          </cell>
          <cell r="G1780">
            <v>0</v>
          </cell>
        </row>
        <row r="1781">
          <cell r="D1781">
            <v>0</v>
          </cell>
          <cell r="F1781">
            <v>0</v>
          </cell>
          <cell r="G1781">
            <v>0</v>
          </cell>
        </row>
        <row r="1782">
          <cell r="D1782">
            <v>0</v>
          </cell>
          <cell r="F1782">
            <v>0</v>
          </cell>
          <cell r="G1782">
            <v>0</v>
          </cell>
        </row>
        <row r="1783">
          <cell r="D1783">
            <v>0</v>
          </cell>
          <cell r="F1783">
            <v>0</v>
          </cell>
          <cell r="G1783">
            <v>0</v>
          </cell>
        </row>
        <row r="1784">
          <cell r="D1784">
            <v>0</v>
          </cell>
          <cell r="F1784">
            <v>0</v>
          </cell>
          <cell r="G1784">
            <v>0</v>
          </cell>
        </row>
        <row r="1785">
          <cell r="D1785">
            <v>0</v>
          </cell>
          <cell r="F1785">
            <v>0</v>
          </cell>
          <cell r="G1785">
            <v>0</v>
          </cell>
        </row>
        <row r="1786">
          <cell r="D1786">
            <v>0</v>
          </cell>
          <cell r="F1786">
            <v>0</v>
          </cell>
          <cell r="G1786">
            <v>0</v>
          </cell>
        </row>
        <row r="1787">
          <cell r="D1787">
            <v>0</v>
          </cell>
          <cell r="F1787">
            <v>0</v>
          </cell>
          <cell r="G1787">
            <v>0</v>
          </cell>
        </row>
        <row r="1788">
          <cell r="D1788">
            <v>0</v>
          </cell>
          <cell r="F1788">
            <v>0</v>
          </cell>
          <cell r="G1788">
            <v>0</v>
          </cell>
        </row>
        <row r="1789">
          <cell r="D1789">
            <v>0</v>
          </cell>
          <cell r="F1789">
            <v>0</v>
          </cell>
          <cell r="G1789">
            <v>0</v>
          </cell>
        </row>
        <row r="1790">
          <cell r="D1790">
            <v>0</v>
          </cell>
          <cell r="F1790">
            <v>0</v>
          </cell>
          <cell r="G1790">
            <v>0</v>
          </cell>
        </row>
        <row r="1791">
          <cell r="D1791">
            <v>0</v>
          </cell>
          <cell r="F1791">
            <v>0</v>
          </cell>
          <cell r="G1791">
            <v>0</v>
          </cell>
        </row>
        <row r="1792">
          <cell r="D1792">
            <v>0</v>
          </cell>
          <cell r="F1792">
            <v>0</v>
          </cell>
          <cell r="G1792">
            <v>0</v>
          </cell>
        </row>
        <row r="1793">
          <cell r="D1793">
            <v>0</v>
          </cell>
          <cell r="F1793">
            <v>0</v>
          </cell>
          <cell r="G1793">
            <v>0</v>
          </cell>
        </row>
        <row r="1794">
          <cell r="D1794">
            <v>0</v>
          </cell>
          <cell r="F1794">
            <v>0</v>
          </cell>
          <cell r="G1794">
            <v>0</v>
          </cell>
        </row>
        <row r="1795">
          <cell r="D1795">
            <v>0</v>
          </cell>
          <cell r="F1795">
            <v>0</v>
          </cell>
          <cell r="G1795">
            <v>0</v>
          </cell>
        </row>
        <row r="1796">
          <cell r="D1796">
            <v>0</v>
          </cell>
          <cell r="F1796">
            <v>0</v>
          </cell>
          <cell r="G1796">
            <v>0</v>
          </cell>
        </row>
        <row r="1797">
          <cell r="D1797">
            <v>0</v>
          </cell>
          <cell r="F1797">
            <v>0</v>
          </cell>
          <cell r="G1797">
            <v>0</v>
          </cell>
        </row>
        <row r="1798">
          <cell r="D1798">
            <v>0</v>
          </cell>
          <cell r="F1798">
            <v>0</v>
          </cell>
          <cell r="G1798">
            <v>0</v>
          </cell>
        </row>
        <row r="1799">
          <cell r="D1799">
            <v>0</v>
          </cell>
          <cell r="F1799">
            <v>0</v>
          </cell>
          <cell r="G1799">
            <v>0</v>
          </cell>
        </row>
        <row r="1800">
          <cell r="D1800">
            <v>0</v>
          </cell>
          <cell r="F1800">
            <v>0</v>
          </cell>
          <cell r="G1800">
            <v>0</v>
          </cell>
        </row>
        <row r="1801">
          <cell r="D1801">
            <v>0</v>
          </cell>
          <cell r="F1801">
            <v>0</v>
          </cell>
          <cell r="G1801">
            <v>0</v>
          </cell>
        </row>
        <row r="1802">
          <cell r="D1802">
            <v>0</v>
          </cell>
          <cell r="F1802">
            <v>0</v>
          </cell>
          <cell r="G1802">
            <v>0</v>
          </cell>
        </row>
        <row r="1803">
          <cell r="D1803">
            <v>0</v>
          </cell>
          <cell r="F1803">
            <v>0</v>
          </cell>
          <cell r="G1803">
            <v>0</v>
          </cell>
        </row>
        <row r="1804">
          <cell r="D1804">
            <v>0</v>
          </cell>
          <cell r="F1804">
            <v>0</v>
          </cell>
          <cell r="G1804">
            <v>0</v>
          </cell>
        </row>
        <row r="1805">
          <cell r="D1805">
            <v>0</v>
          </cell>
          <cell r="F1805">
            <v>0</v>
          </cell>
          <cell r="G1805">
            <v>0</v>
          </cell>
        </row>
        <row r="1806">
          <cell r="D1806">
            <v>0</v>
          </cell>
          <cell r="F1806">
            <v>0</v>
          </cell>
          <cell r="G1806">
            <v>0</v>
          </cell>
        </row>
        <row r="1807">
          <cell r="D1807">
            <v>0</v>
          </cell>
          <cell r="F1807">
            <v>0</v>
          </cell>
          <cell r="G1807">
            <v>0</v>
          </cell>
        </row>
        <row r="1808">
          <cell r="D1808">
            <v>0</v>
          </cell>
          <cell r="F1808">
            <v>0</v>
          </cell>
          <cell r="G1808">
            <v>0</v>
          </cell>
        </row>
        <row r="1809">
          <cell r="D1809">
            <v>0</v>
          </cell>
          <cell r="F1809">
            <v>0</v>
          </cell>
          <cell r="G1809">
            <v>0</v>
          </cell>
        </row>
        <row r="1810">
          <cell r="D1810">
            <v>0</v>
          </cell>
          <cell r="F1810">
            <v>0</v>
          </cell>
          <cell r="G1810">
            <v>0</v>
          </cell>
        </row>
        <row r="1811">
          <cell r="D1811">
            <v>0</v>
          </cell>
          <cell r="F1811">
            <v>0</v>
          </cell>
          <cell r="G1811">
            <v>0</v>
          </cell>
        </row>
        <row r="1812">
          <cell r="D1812">
            <v>0</v>
          </cell>
          <cell r="F1812">
            <v>0</v>
          </cell>
          <cell r="G1812">
            <v>0</v>
          </cell>
        </row>
        <row r="1813">
          <cell r="D1813">
            <v>0</v>
          </cell>
          <cell r="F1813">
            <v>0</v>
          </cell>
          <cell r="G1813">
            <v>0</v>
          </cell>
        </row>
        <row r="1814">
          <cell r="D1814">
            <v>0</v>
          </cell>
          <cell r="F1814">
            <v>0</v>
          </cell>
          <cell r="G1814">
            <v>0</v>
          </cell>
        </row>
        <row r="1815">
          <cell r="D1815">
            <v>0</v>
          </cell>
          <cell r="F1815">
            <v>0</v>
          </cell>
          <cell r="G1815">
            <v>0</v>
          </cell>
        </row>
        <row r="1816">
          <cell r="D1816">
            <v>0</v>
          </cell>
          <cell r="F1816">
            <v>0</v>
          </cell>
          <cell r="G1816">
            <v>0</v>
          </cell>
        </row>
        <row r="1817">
          <cell r="D1817">
            <v>0</v>
          </cell>
          <cell r="F1817">
            <v>0</v>
          </cell>
          <cell r="G1817">
            <v>0</v>
          </cell>
        </row>
        <row r="1818">
          <cell r="D1818">
            <v>0</v>
          </cell>
          <cell r="F1818">
            <v>0</v>
          </cell>
          <cell r="G1818">
            <v>0</v>
          </cell>
        </row>
        <row r="1819">
          <cell r="D1819">
            <v>0</v>
          </cell>
          <cell r="F1819">
            <v>0</v>
          </cell>
          <cell r="G1819">
            <v>0</v>
          </cell>
        </row>
        <row r="1820">
          <cell r="D1820">
            <v>0</v>
          </cell>
          <cell r="F1820">
            <v>0</v>
          </cell>
          <cell r="G1820">
            <v>0</v>
          </cell>
        </row>
        <row r="1821">
          <cell r="D1821">
            <v>0</v>
          </cell>
          <cell r="F1821">
            <v>0</v>
          </cell>
          <cell r="G1821">
            <v>0</v>
          </cell>
        </row>
        <row r="1822">
          <cell r="D1822">
            <v>0</v>
          </cell>
          <cell r="F1822">
            <v>0</v>
          </cell>
          <cell r="G1822">
            <v>0</v>
          </cell>
        </row>
        <row r="1823">
          <cell r="D1823">
            <v>0</v>
          </cell>
          <cell r="F1823">
            <v>0</v>
          </cell>
          <cell r="G1823">
            <v>0</v>
          </cell>
        </row>
        <row r="1824">
          <cell r="D1824">
            <v>0</v>
          </cell>
          <cell r="F1824">
            <v>0</v>
          </cell>
          <cell r="G1824">
            <v>0</v>
          </cell>
        </row>
        <row r="1825">
          <cell r="D1825">
            <v>0</v>
          </cell>
          <cell r="F1825">
            <v>0</v>
          </cell>
          <cell r="G1825">
            <v>0</v>
          </cell>
        </row>
        <row r="1826">
          <cell r="D1826">
            <v>0</v>
          </cell>
          <cell r="F1826">
            <v>0</v>
          </cell>
          <cell r="G1826">
            <v>0</v>
          </cell>
        </row>
        <row r="1827">
          <cell r="D1827">
            <v>0</v>
          </cell>
          <cell r="F1827">
            <v>0</v>
          </cell>
          <cell r="G1827">
            <v>0</v>
          </cell>
        </row>
        <row r="1828">
          <cell r="D1828">
            <v>0</v>
          </cell>
          <cell r="F1828">
            <v>0</v>
          </cell>
          <cell r="G1828">
            <v>0</v>
          </cell>
        </row>
        <row r="1829">
          <cell r="D1829">
            <v>0</v>
          </cell>
          <cell r="F1829">
            <v>0</v>
          </cell>
          <cell r="G1829">
            <v>0</v>
          </cell>
        </row>
        <row r="1830">
          <cell r="D1830">
            <v>0</v>
          </cell>
          <cell r="F1830">
            <v>0</v>
          </cell>
          <cell r="G1830">
            <v>0</v>
          </cell>
        </row>
        <row r="1831">
          <cell r="D1831">
            <v>0</v>
          </cell>
          <cell r="F1831">
            <v>0</v>
          </cell>
          <cell r="G1831">
            <v>0</v>
          </cell>
        </row>
        <row r="1832">
          <cell r="D1832">
            <v>0</v>
          </cell>
          <cell r="F1832">
            <v>0</v>
          </cell>
          <cell r="G1832">
            <v>0</v>
          </cell>
        </row>
        <row r="1833">
          <cell r="D1833">
            <v>0</v>
          </cell>
          <cell r="F1833">
            <v>0</v>
          </cell>
          <cell r="G1833">
            <v>0</v>
          </cell>
        </row>
        <row r="1834">
          <cell r="D1834">
            <v>0</v>
          </cell>
          <cell r="F1834">
            <v>0</v>
          </cell>
          <cell r="G1834">
            <v>0</v>
          </cell>
        </row>
        <row r="1835">
          <cell r="D1835">
            <v>0</v>
          </cell>
          <cell r="F1835">
            <v>0</v>
          </cell>
          <cell r="G1835">
            <v>0</v>
          </cell>
        </row>
        <row r="1836">
          <cell r="D1836">
            <v>0</v>
          </cell>
          <cell r="F1836">
            <v>0</v>
          </cell>
          <cell r="G1836">
            <v>0</v>
          </cell>
        </row>
        <row r="1837">
          <cell r="D1837">
            <v>0</v>
          </cell>
          <cell r="F1837">
            <v>0</v>
          </cell>
          <cell r="G1837">
            <v>0</v>
          </cell>
        </row>
        <row r="1838">
          <cell r="D1838">
            <v>0</v>
          </cell>
          <cell r="F1838">
            <v>0</v>
          </cell>
          <cell r="G1838">
            <v>0</v>
          </cell>
        </row>
        <row r="1839">
          <cell r="D1839">
            <v>0</v>
          </cell>
          <cell r="F1839">
            <v>0</v>
          </cell>
          <cell r="G1839">
            <v>0</v>
          </cell>
        </row>
        <row r="1840">
          <cell r="D1840">
            <v>0</v>
          </cell>
          <cell r="F1840">
            <v>0</v>
          </cell>
          <cell r="G1840">
            <v>0</v>
          </cell>
        </row>
        <row r="1841">
          <cell r="D1841">
            <v>0</v>
          </cell>
          <cell r="F1841">
            <v>0</v>
          </cell>
          <cell r="G1841">
            <v>0</v>
          </cell>
        </row>
        <row r="1842">
          <cell r="D1842">
            <v>0</v>
          </cell>
          <cell r="F1842">
            <v>0</v>
          </cell>
          <cell r="G1842">
            <v>0</v>
          </cell>
        </row>
        <row r="1843">
          <cell r="D1843">
            <v>0</v>
          </cell>
          <cell r="F1843">
            <v>0</v>
          </cell>
          <cell r="G1843">
            <v>0</v>
          </cell>
        </row>
        <row r="1844">
          <cell r="D1844">
            <v>0</v>
          </cell>
          <cell r="F1844">
            <v>0</v>
          </cell>
          <cell r="G1844">
            <v>0</v>
          </cell>
        </row>
        <row r="1845">
          <cell r="D1845">
            <v>0</v>
          </cell>
          <cell r="F1845">
            <v>0</v>
          </cell>
          <cell r="G1845">
            <v>0</v>
          </cell>
        </row>
        <row r="1846">
          <cell r="D1846">
            <v>0</v>
          </cell>
          <cell r="F1846">
            <v>0</v>
          </cell>
          <cell r="G1846">
            <v>0</v>
          </cell>
        </row>
        <row r="1847">
          <cell r="D1847">
            <v>0</v>
          </cell>
          <cell r="F1847">
            <v>0</v>
          </cell>
          <cell r="G1847">
            <v>0</v>
          </cell>
        </row>
        <row r="1848">
          <cell r="D1848">
            <v>0</v>
          </cell>
          <cell r="F1848">
            <v>0</v>
          </cell>
          <cell r="G1848">
            <v>0</v>
          </cell>
        </row>
        <row r="1849">
          <cell r="D1849">
            <v>0</v>
          </cell>
          <cell r="F1849">
            <v>0</v>
          </cell>
          <cell r="G1849">
            <v>0</v>
          </cell>
        </row>
        <row r="1850">
          <cell r="D1850">
            <v>0</v>
          </cell>
          <cell r="F1850">
            <v>0</v>
          </cell>
          <cell r="G1850">
            <v>0</v>
          </cell>
        </row>
        <row r="1851">
          <cell r="D1851">
            <v>0</v>
          </cell>
          <cell r="F1851">
            <v>0</v>
          </cell>
          <cell r="G1851">
            <v>0</v>
          </cell>
        </row>
        <row r="1852">
          <cell r="D1852">
            <v>0</v>
          </cell>
          <cell r="F1852">
            <v>0</v>
          </cell>
          <cell r="G1852">
            <v>0</v>
          </cell>
        </row>
        <row r="1853">
          <cell r="D1853">
            <v>0</v>
          </cell>
          <cell r="F1853">
            <v>0</v>
          </cell>
          <cell r="G1853">
            <v>0</v>
          </cell>
        </row>
        <row r="1854">
          <cell r="D1854">
            <v>0</v>
          </cell>
          <cell r="F1854">
            <v>0</v>
          </cell>
          <cell r="G1854">
            <v>0</v>
          </cell>
        </row>
        <row r="1855">
          <cell r="D1855">
            <v>0</v>
          </cell>
          <cell r="F1855">
            <v>0</v>
          </cell>
          <cell r="G1855">
            <v>0</v>
          </cell>
        </row>
        <row r="1856">
          <cell r="D1856">
            <v>0</v>
          </cell>
          <cell r="F1856">
            <v>0</v>
          </cell>
          <cell r="G1856">
            <v>0</v>
          </cell>
        </row>
        <row r="1857">
          <cell r="D1857">
            <v>0</v>
          </cell>
          <cell r="F1857">
            <v>0</v>
          </cell>
          <cell r="G1857">
            <v>0</v>
          </cell>
        </row>
        <row r="1858">
          <cell r="D1858">
            <v>0</v>
          </cell>
          <cell r="F1858">
            <v>0</v>
          </cell>
          <cell r="G1858">
            <v>0</v>
          </cell>
        </row>
        <row r="1859">
          <cell r="D1859">
            <v>0</v>
          </cell>
          <cell r="F1859">
            <v>0</v>
          </cell>
          <cell r="G1859">
            <v>0</v>
          </cell>
        </row>
        <row r="1860">
          <cell r="D1860">
            <v>0</v>
          </cell>
          <cell r="F1860">
            <v>0</v>
          </cell>
          <cell r="G1860">
            <v>0</v>
          </cell>
        </row>
        <row r="1861">
          <cell r="D1861">
            <v>0</v>
          </cell>
          <cell r="F1861">
            <v>0</v>
          </cell>
          <cell r="G1861">
            <v>0</v>
          </cell>
        </row>
        <row r="1862">
          <cell r="D1862">
            <v>0</v>
          </cell>
          <cell r="F1862">
            <v>0</v>
          </cell>
          <cell r="G1862">
            <v>0</v>
          </cell>
        </row>
        <row r="1863">
          <cell r="D1863">
            <v>0</v>
          </cell>
          <cell r="F1863">
            <v>0</v>
          </cell>
          <cell r="G1863">
            <v>0</v>
          </cell>
        </row>
        <row r="1864">
          <cell r="D1864">
            <v>0</v>
          </cell>
          <cell r="F1864">
            <v>0</v>
          </cell>
          <cell r="G1864">
            <v>0</v>
          </cell>
        </row>
        <row r="1865">
          <cell r="D1865">
            <v>0</v>
          </cell>
          <cell r="F1865">
            <v>0</v>
          </cell>
          <cell r="G1865">
            <v>0</v>
          </cell>
        </row>
        <row r="1866">
          <cell r="D1866">
            <v>0</v>
          </cell>
          <cell r="F1866">
            <v>0</v>
          </cell>
          <cell r="G1866">
            <v>0</v>
          </cell>
        </row>
        <row r="1867">
          <cell r="D1867">
            <v>0</v>
          </cell>
          <cell r="F1867">
            <v>0</v>
          </cell>
          <cell r="G1867">
            <v>0</v>
          </cell>
        </row>
        <row r="1868">
          <cell r="D1868">
            <v>0</v>
          </cell>
          <cell r="F1868">
            <v>0</v>
          </cell>
          <cell r="G1868">
            <v>0</v>
          </cell>
        </row>
        <row r="1869">
          <cell r="D1869">
            <v>0</v>
          </cell>
          <cell r="F1869">
            <v>0</v>
          </cell>
          <cell r="G1869">
            <v>0</v>
          </cell>
        </row>
        <row r="1870">
          <cell r="D1870">
            <v>0</v>
          </cell>
          <cell r="F1870">
            <v>0</v>
          </cell>
          <cell r="G1870">
            <v>0</v>
          </cell>
        </row>
        <row r="1871">
          <cell r="D1871">
            <v>0</v>
          </cell>
          <cell r="F1871">
            <v>0</v>
          </cell>
          <cell r="G1871">
            <v>0</v>
          </cell>
        </row>
        <row r="1872">
          <cell r="D1872">
            <v>0</v>
          </cell>
          <cell r="F1872">
            <v>0</v>
          </cell>
          <cell r="G1872">
            <v>0</v>
          </cell>
        </row>
        <row r="1873">
          <cell r="D1873">
            <v>0</v>
          </cell>
          <cell r="F1873">
            <v>0</v>
          </cell>
          <cell r="G1873">
            <v>0</v>
          </cell>
        </row>
        <row r="1874">
          <cell r="D1874">
            <v>0</v>
          </cell>
          <cell r="F1874">
            <v>0</v>
          </cell>
          <cell r="G1874">
            <v>0</v>
          </cell>
        </row>
        <row r="1875">
          <cell r="D1875">
            <v>0</v>
          </cell>
          <cell r="F1875">
            <v>0</v>
          </cell>
          <cell r="G1875">
            <v>0</v>
          </cell>
        </row>
        <row r="1876">
          <cell r="D1876">
            <v>0</v>
          </cell>
          <cell r="F1876">
            <v>0</v>
          </cell>
          <cell r="G1876">
            <v>0</v>
          </cell>
        </row>
        <row r="1877">
          <cell r="D1877">
            <v>0</v>
          </cell>
          <cell r="F1877">
            <v>0</v>
          </cell>
          <cell r="G1877">
            <v>0</v>
          </cell>
        </row>
        <row r="1878">
          <cell r="D1878">
            <v>0</v>
          </cell>
          <cell r="F1878">
            <v>0</v>
          </cell>
          <cell r="G1878">
            <v>0</v>
          </cell>
        </row>
        <row r="1879">
          <cell r="D1879">
            <v>0</v>
          </cell>
          <cell r="F1879">
            <v>0</v>
          </cell>
          <cell r="G1879">
            <v>0</v>
          </cell>
        </row>
        <row r="1880">
          <cell r="D1880">
            <v>0</v>
          </cell>
          <cell r="F1880">
            <v>0</v>
          </cell>
          <cell r="G1880">
            <v>0</v>
          </cell>
        </row>
        <row r="1881">
          <cell r="D1881">
            <v>0</v>
          </cell>
          <cell r="F1881">
            <v>0</v>
          </cell>
          <cell r="G1881">
            <v>0</v>
          </cell>
        </row>
        <row r="1882">
          <cell r="D1882">
            <v>0</v>
          </cell>
          <cell r="F1882">
            <v>0</v>
          </cell>
          <cell r="G1882">
            <v>0</v>
          </cell>
        </row>
        <row r="1883">
          <cell r="D1883">
            <v>0</v>
          </cell>
          <cell r="F1883">
            <v>0</v>
          </cell>
          <cell r="G1883">
            <v>0</v>
          </cell>
        </row>
        <row r="1884">
          <cell r="D1884">
            <v>0</v>
          </cell>
          <cell r="F1884">
            <v>0</v>
          </cell>
          <cell r="G1884">
            <v>0</v>
          </cell>
        </row>
        <row r="1885">
          <cell r="D1885">
            <v>0</v>
          </cell>
          <cell r="F1885">
            <v>0</v>
          </cell>
          <cell r="G1885">
            <v>0</v>
          </cell>
        </row>
        <row r="1886">
          <cell r="D1886">
            <v>0</v>
          </cell>
          <cell r="F1886">
            <v>0</v>
          </cell>
          <cell r="G1886">
            <v>0</v>
          </cell>
        </row>
        <row r="1887">
          <cell r="D1887">
            <v>0</v>
          </cell>
          <cell r="F1887">
            <v>0</v>
          </cell>
          <cell r="G1887">
            <v>0</v>
          </cell>
        </row>
        <row r="1888">
          <cell r="D1888">
            <v>0</v>
          </cell>
          <cell r="F1888">
            <v>0</v>
          </cell>
          <cell r="G1888">
            <v>0</v>
          </cell>
        </row>
        <row r="1889">
          <cell r="D1889">
            <v>0</v>
          </cell>
          <cell r="F1889">
            <v>0</v>
          </cell>
          <cell r="G1889">
            <v>0</v>
          </cell>
        </row>
        <row r="1890">
          <cell r="D1890">
            <v>0</v>
          </cell>
          <cell r="F1890">
            <v>0</v>
          </cell>
          <cell r="G1890">
            <v>0</v>
          </cell>
        </row>
        <row r="1891">
          <cell r="D1891">
            <v>0</v>
          </cell>
          <cell r="F1891">
            <v>0</v>
          </cell>
          <cell r="G1891">
            <v>0</v>
          </cell>
        </row>
        <row r="1892">
          <cell r="D1892">
            <v>0</v>
          </cell>
          <cell r="F1892">
            <v>0</v>
          </cell>
          <cell r="G1892">
            <v>0</v>
          </cell>
        </row>
        <row r="1893">
          <cell r="D1893">
            <v>0</v>
          </cell>
          <cell r="F1893">
            <v>0</v>
          </cell>
          <cell r="G1893">
            <v>0</v>
          </cell>
        </row>
        <row r="1894">
          <cell r="D1894">
            <v>0</v>
          </cell>
          <cell r="F1894">
            <v>0</v>
          </cell>
          <cell r="G1894">
            <v>0</v>
          </cell>
        </row>
        <row r="1895">
          <cell r="D1895">
            <v>0</v>
          </cell>
          <cell r="F1895">
            <v>0</v>
          </cell>
          <cell r="G1895">
            <v>0</v>
          </cell>
        </row>
        <row r="1896">
          <cell r="D1896">
            <v>0</v>
          </cell>
          <cell r="F1896">
            <v>0</v>
          </cell>
          <cell r="G1896">
            <v>0</v>
          </cell>
        </row>
        <row r="1897">
          <cell r="D1897">
            <v>0</v>
          </cell>
          <cell r="F1897">
            <v>0</v>
          </cell>
          <cell r="G1897">
            <v>0</v>
          </cell>
        </row>
        <row r="1898">
          <cell r="D1898">
            <v>0</v>
          </cell>
          <cell r="F1898">
            <v>0</v>
          </cell>
          <cell r="G1898">
            <v>0</v>
          </cell>
        </row>
        <row r="1899">
          <cell r="D1899">
            <v>0</v>
          </cell>
          <cell r="F1899">
            <v>0</v>
          </cell>
          <cell r="G1899">
            <v>0</v>
          </cell>
        </row>
        <row r="1900">
          <cell r="D1900">
            <v>0</v>
          </cell>
          <cell r="F1900">
            <v>0</v>
          </cell>
          <cell r="G1900">
            <v>0</v>
          </cell>
        </row>
        <row r="1901">
          <cell r="D1901">
            <v>0</v>
          </cell>
          <cell r="F1901">
            <v>0</v>
          </cell>
          <cell r="G1901">
            <v>0</v>
          </cell>
        </row>
        <row r="1902">
          <cell r="D1902">
            <v>0</v>
          </cell>
          <cell r="F1902">
            <v>0</v>
          </cell>
          <cell r="G1902">
            <v>0</v>
          </cell>
        </row>
        <row r="1903">
          <cell r="D1903">
            <v>0</v>
          </cell>
          <cell r="F1903">
            <v>0</v>
          </cell>
          <cell r="G1903">
            <v>0</v>
          </cell>
        </row>
        <row r="1904">
          <cell r="D1904">
            <v>0</v>
          </cell>
          <cell r="F1904">
            <v>0</v>
          </cell>
          <cell r="G1904">
            <v>0</v>
          </cell>
        </row>
        <row r="1905">
          <cell r="D1905">
            <v>0</v>
          </cell>
          <cell r="F1905">
            <v>0</v>
          </cell>
          <cell r="G1905">
            <v>0</v>
          </cell>
        </row>
        <row r="1906">
          <cell r="D1906">
            <v>0</v>
          </cell>
          <cell r="F1906">
            <v>0</v>
          </cell>
          <cell r="G1906">
            <v>0</v>
          </cell>
        </row>
        <row r="1907">
          <cell r="D1907">
            <v>0</v>
          </cell>
          <cell r="F1907">
            <v>0</v>
          </cell>
          <cell r="G1907">
            <v>0</v>
          </cell>
        </row>
        <row r="1908">
          <cell r="D1908">
            <v>0</v>
          </cell>
          <cell r="F1908">
            <v>0</v>
          </cell>
          <cell r="G1908">
            <v>0</v>
          </cell>
        </row>
        <row r="1909">
          <cell r="D1909">
            <v>0</v>
          </cell>
          <cell r="F1909">
            <v>0</v>
          </cell>
          <cell r="G1909">
            <v>0</v>
          </cell>
        </row>
        <row r="1910">
          <cell r="D1910">
            <v>0</v>
          </cell>
          <cell r="F1910">
            <v>0</v>
          </cell>
          <cell r="G1910">
            <v>0</v>
          </cell>
        </row>
        <row r="1911">
          <cell r="D1911">
            <v>0</v>
          </cell>
          <cell r="F1911">
            <v>0</v>
          </cell>
          <cell r="G1911">
            <v>0</v>
          </cell>
        </row>
        <row r="1912">
          <cell r="D1912">
            <v>0</v>
          </cell>
          <cell r="F1912">
            <v>0</v>
          </cell>
          <cell r="G1912">
            <v>0</v>
          </cell>
        </row>
        <row r="1913">
          <cell r="D1913">
            <v>0</v>
          </cell>
          <cell r="F1913">
            <v>0</v>
          </cell>
          <cell r="G1913">
            <v>0</v>
          </cell>
        </row>
        <row r="1914">
          <cell r="D1914">
            <v>0</v>
          </cell>
          <cell r="F1914">
            <v>0</v>
          </cell>
          <cell r="G1914">
            <v>0</v>
          </cell>
        </row>
        <row r="1915">
          <cell r="D1915">
            <v>0</v>
          </cell>
          <cell r="F1915">
            <v>0</v>
          </cell>
          <cell r="G1915">
            <v>0</v>
          </cell>
        </row>
        <row r="1916">
          <cell r="D1916">
            <v>0</v>
          </cell>
          <cell r="F1916">
            <v>0</v>
          </cell>
          <cell r="G1916">
            <v>0</v>
          </cell>
        </row>
        <row r="1917">
          <cell r="D1917">
            <v>0</v>
          </cell>
          <cell r="F1917">
            <v>0</v>
          </cell>
          <cell r="G1917">
            <v>0</v>
          </cell>
        </row>
        <row r="1918">
          <cell r="D1918">
            <v>0</v>
          </cell>
          <cell r="F1918">
            <v>0</v>
          </cell>
          <cell r="G1918">
            <v>0</v>
          </cell>
        </row>
        <row r="1919">
          <cell r="D1919">
            <v>0</v>
          </cell>
          <cell r="F1919">
            <v>0</v>
          </cell>
          <cell r="G1919">
            <v>0</v>
          </cell>
        </row>
        <row r="1920">
          <cell r="D1920">
            <v>0</v>
          </cell>
          <cell r="F1920">
            <v>0</v>
          </cell>
          <cell r="G1920">
            <v>0</v>
          </cell>
        </row>
        <row r="1921">
          <cell r="D1921">
            <v>0</v>
          </cell>
          <cell r="F1921">
            <v>0</v>
          </cell>
          <cell r="G1921">
            <v>0</v>
          </cell>
        </row>
        <row r="1922">
          <cell r="D1922">
            <v>0</v>
          </cell>
          <cell r="F1922">
            <v>0</v>
          </cell>
          <cell r="G1922">
            <v>0</v>
          </cell>
        </row>
        <row r="1923">
          <cell r="D1923">
            <v>0</v>
          </cell>
          <cell r="F1923">
            <v>0</v>
          </cell>
          <cell r="G1923">
            <v>0</v>
          </cell>
        </row>
        <row r="1924">
          <cell r="D1924">
            <v>0</v>
          </cell>
          <cell r="F1924">
            <v>0</v>
          </cell>
          <cell r="G1924">
            <v>0</v>
          </cell>
        </row>
        <row r="1925">
          <cell r="D1925">
            <v>0</v>
          </cell>
          <cell r="F1925">
            <v>0</v>
          </cell>
          <cell r="G1925">
            <v>0</v>
          </cell>
        </row>
        <row r="1926">
          <cell r="D1926">
            <v>0</v>
          </cell>
          <cell r="F1926">
            <v>0</v>
          </cell>
          <cell r="G1926">
            <v>0</v>
          </cell>
        </row>
        <row r="1927">
          <cell r="D1927">
            <v>0</v>
          </cell>
          <cell r="F1927">
            <v>0</v>
          </cell>
          <cell r="G1927">
            <v>0</v>
          </cell>
        </row>
        <row r="1928">
          <cell r="D1928">
            <v>0</v>
          </cell>
          <cell r="F1928">
            <v>0</v>
          </cell>
          <cell r="G1928">
            <v>0</v>
          </cell>
        </row>
        <row r="1929">
          <cell r="D1929">
            <v>0</v>
          </cell>
          <cell r="F1929">
            <v>0</v>
          </cell>
          <cell r="G1929">
            <v>0</v>
          </cell>
        </row>
        <row r="1930">
          <cell r="D1930">
            <v>0</v>
          </cell>
          <cell r="F1930">
            <v>0</v>
          </cell>
          <cell r="G1930">
            <v>0</v>
          </cell>
        </row>
        <row r="1931">
          <cell r="D1931">
            <v>0</v>
          </cell>
          <cell r="F1931">
            <v>0</v>
          </cell>
          <cell r="G1931">
            <v>0</v>
          </cell>
        </row>
        <row r="1932">
          <cell r="D1932">
            <v>0</v>
          </cell>
          <cell r="F1932">
            <v>0</v>
          </cell>
          <cell r="G1932">
            <v>0</v>
          </cell>
        </row>
        <row r="1933">
          <cell r="D1933">
            <v>0</v>
          </cell>
          <cell r="F1933">
            <v>0</v>
          </cell>
          <cell r="G1933">
            <v>0</v>
          </cell>
        </row>
        <row r="1934">
          <cell r="D1934">
            <v>0</v>
          </cell>
          <cell r="F1934">
            <v>0</v>
          </cell>
          <cell r="G1934">
            <v>0</v>
          </cell>
        </row>
        <row r="1935">
          <cell r="D1935">
            <v>0</v>
          </cell>
          <cell r="F1935">
            <v>0</v>
          </cell>
          <cell r="G1935">
            <v>0</v>
          </cell>
        </row>
        <row r="1936">
          <cell r="D1936">
            <v>0</v>
          </cell>
          <cell r="F1936">
            <v>0</v>
          </cell>
          <cell r="G1936">
            <v>0</v>
          </cell>
        </row>
        <row r="1937">
          <cell r="D1937">
            <v>0</v>
          </cell>
          <cell r="F1937">
            <v>0</v>
          </cell>
          <cell r="G1937">
            <v>0</v>
          </cell>
        </row>
        <row r="1938">
          <cell r="D1938">
            <v>0</v>
          </cell>
          <cell r="F1938">
            <v>0</v>
          </cell>
          <cell r="G1938">
            <v>0</v>
          </cell>
        </row>
        <row r="1939">
          <cell r="D1939">
            <v>0</v>
          </cell>
          <cell r="F1939">
            <v>0</v>
          </cell>
          <cell r="G1939">
            <v>0</v>
          </cell>
        </row>
        <row r="1940">
          <cell r="D1940">
            <v>0</v>
          </cell>
          <cell r="F1940">
            <v>0</v>
          </cell>
          <cell r="G1940">
            <v>0</v>
          </cell>
        </row>
        <row r="1941">
          <cell r="D1941">
            <v>0</v>
          </cell>
          <cell r="F1941">
            <v>0</v>
          </cell>
          <cell r="G1941">
            <v>0</v>
          </cell>
        </row>
        <row r="1942">
          <cell r="D1942">
            <v>0</v>
          </cell>
          <cell r="F1942">
            <v>0</v>
          </cell>
          <cell r="G1942">
            <v>0</v>
          </cell>
        </row>
        <row r="1943">
          <cell r="D1943">
            <v>0</v>
          </cell>
          <cell r="F1943">
            <v>0</v>
          </cell>
          <cell r="G1943">
            <v>0</v>
          </cell>
        </row>
        <row r="1944">
          <cell r="D1944">
            <v>0</v>
          </cell>
          <cell r="F1944">
            <v>0</v>
          </cell>
          <cell r="G1944">
            <v>0</v>
          </cell>
        </row>
        <row r="1945">
          <cell r="D1945">
            <v>0</v>
          </cell>
          <cell r="F1945">
            <v>0</v>
          </cell>
          <cell r="G1945">
            <v>0</v>
          </cell>
        </row>
        <row r="1946">
          <cell r="D1946">
            <v>0</v>
          </cell>
          <cell r="F1946">
            <v>0</v>
          </cell>
          <cell r="G1946">
            <v>0</v>
          </cell>
        </row>
        <row r="1947">
          <cell r="D1947">
            <v>0</v>
          </cell>
          <cell r="F1947">
            <v>0</v>
          </cell>
          <cell r="G1947">
            <v>0</v>
          </cell>
        </row>
        <row r="1948">
          <cell r="D1948">
            <v>0</v>
          </cell>
          <cell r="F1948">
            <v>0</v>
          </cell>
          <cell r="G1948">
            <v>0</v>
          </cell>
        </row>
        <row r="1949">
          <cell r="D1949">
            <v>0</v>
          </cell>
          <cell r="F1949">
            <v>0</v>
          </cell>
          <cell r="G1949">
            <v>0</v>
          </cell>
        </row>
        <row r="1950">
          <cell r="D1950">
            <v>0</v>
          </cell>
          <cell r="F1950">
            <v>0</v>
          </cell>
          <cell r="G1950">
            <v>0</v>
          </cell>
        </row>
        <row r="1951">
          <cell r="D1951">
            <v>0</v>
          </cell>
          <cell r="F1951">
            <v>0</v>
          </cell>
          <cell r="G1951">
            <v>0</v>
          </cell>
        </row>
        <row r="1952">
          <cell r="D1952">
            <v>0</v>
          </cell>
          <cell r="F1952">
            <v>0</v>
          </cell>
          <cell r="G1952">
            <v>0</v>
          </cell>
        </row>
        <row r="1953">
          <cell r="D1953">
            <v>0</v>
          </cell>
          <cell r="F1953">
            <v>0</v>
          </cell>
          <cell r="G1953">
            <v>0</v>
          </cell>
        </row>
        <row r="1954">
          <cell r="D1954">
            <v>0</v>
          </cell>
          <cell r="F1954">
            <v>0</v>
          </cell>
          <cell r="G1954">
            <v>0</v>
          </cell>
        </row>
        <row r="1955">
          <cell r="D1955">
            <v>0</v>
          </cell>
          <cell r="F1955">
            <v>0</v>
          </cell>
          <cell r="G1955">
            <v>0</v>
          </cell>
        </row>
        <row r="1956">
          <cell r="D1956">
            <v>0</v>
          </cell>
          <cell r="F1956">
            <v>0</v>
          </cell>
          <cell r="G1956">
            <v>0</v>
          </cell>
        </row>
        <row r="1957">
          <cell r="D1957">
            <v>0</v>
          </cell>
          <cell r="F1957">
            <v>0</v>
          </cell>
          <cell r="G1957">
            <v>0</v>
          </cell>
        </row>
        <row r="1958">
          <cell r="D1958">
            <v>0</v>
          </cell>
          <cell r="F1958">
            <v>0</v>
          </cell>
          <cell r="G1958">
            <v>0</v>
          </cell>
        </row>
        <row r="1959">
          <cell r="D1959">
            <v>0</v>
          </cell>
          <cell r="F1959">
            <v>0</v>
          </cell>
          <cell r="G1959">
            <v>0</v>
          </cell>
        </row>
        <row r="1960">
          <cell r="D1960">
            <v>0</v>
          </cell>
          <cell r="F1960">
            <v>0</v>
          </cell>
          <cell r="G1960">
            <v>0</v>
          </cell>
        </row>
        <row r="1961">
          <cell r="D1961">
            <v>0</v>
          </cell>
          <cell r="F1961">
            <v>0</v>
          </cell>
          <cell r="G1961">
            <v>0</v>
          </cell>
        </row>
        <row r="1962">
          <cell r="D1962">
            <v>0</v>
          </cell>
          <cell r="F1962">
            <v>0</v>
          </cell>
          <cell r="G1962">
            <v>0</v>
          </cell>
        </row>
        <row r="1963">
          <cell r="D1963">
            <v>0</v>
          </cell>
          <cell r="F1963">
            <v>0</v>
          </cell>
          <cell r="G1963">
            <v>0</v>
          </cell>
        </row>
        <row r="1964">
          <cell r="D1964">
            <v>0</v>
          </cell>
          <cell r="F1964">
            <v>0</v>
          </cell>
          <cell r="G1964">
            <v>0</v>
          </cell>
        </row>
        <row r="1965">
          <cell r="D1965">
            <v>0</v>
          </cell>
          <cell r="F1965">
            <v>0</v>
          </cell>
          <cell r="G1965">
            <v>0</v>
          </cell>
        </row>
        <row r="1966">
          <cell r="D1966">
            <v>0</v>
          </cell>
          <cell r="F1966">
            <v>0</v>
          </cell>
          <cell r="G1966">
            <v>0</v>
          </cell>
        </row>
        <row r="1967">
          <cell r="D1967">
            <v>0</v>
          </cell>
          <cell r="F1967">
            <v>0</v>
          </cell>
          <cell r="G1967">
            <v>0</v>
          </cell>
        </row>
        <row r="1968">
          <cell r="D1968">
            <v>0</v>
          </cell>
          <cell r="F1968">
            <v>0</v>
          </cell>
          <cell r="G1968">
            <v>0</v>
          </cell>
        </row>
        <row r="1969">
          <cell r="D1969">
            <v>0</v>
          </cell>
          <cell r="F1969">
            <v>0</v>
          </cell>
          <cell r="G1969">
            <v>0</v>
          </cell>
        </row>
        <row r="1970">
          <cell r="D1970">
            <v>0</v>
          </cell>
          <cell r="F1970">
            <v>0</v>
          </cell>
          <cell r="G1970">
            <v>0</v>
          </cell>
        </row>
        <row r="1971">
          <cell r="D1971">
            <v>0</v>
          </cell>
          <cell r="F1971">
            <v>0</v>
          </cell>
          <cell r="G1971">
            <v>0</v>
          </cell>
        </row>
        <row r="1972">
          <cell r="D1972">
            <v>0</v>
          </cell>
          <cell r="F1972">
            <v>0</v>
          </cell>
          <cell r="G1972">
            <v>0</v>
          </cell>
        </row>
        <row r="1973">
          <cell r="D1973">
            <v>0</v>
          </cell>
          <cell r="F1973">
            <v>0</v>
          </cell>
          <cell r="G1973">
            <v>0</v>
          </cell>
        </row>
        <row r="1974">
          <cell r="D1974">
            <v>0</v>
          </cell>
          <cell r="F1974">
            <v>0</v>
          </cell>
          <cell r="G1974">
            <v>0</v>
          </cell>
        </row>
        <row r="1975">
          <cell r="D1975">
            <v>0</v>
          </cell>
          <cell r="F1975">
            <v>0</v>
          </cell>
          <cell r="G1975">
            <v>0</v>
          </cell>
        </row>
        <row r="1976">
          <cell r="D1976">
            <v>0</v>
          </cell>
          <cell r="F1976">
            <v>0</v>
          </cell>
          <cell r="G1976">
            <v>0</v>
          </cell>
        </row>
        <row r="1977">
          <cell r="D1977">
            <v>0</v>
          </cell>
          <cell r="F1977">
            <v>0</v>
          </cell>
          <cell r="G1977">
            <v>0</v>
          </cell>
        </row>
        <row r="1978">
          <cell r="D1978">
            <v>0</v>
          </cell>
          <cell r="F1978">
            <v>0</v>
          </cell>
          <cell r="G1978">
            <v>0</v>
          </cell>
        </row>
        <row r="1979">
          <cell r="D1979">
            <v>0</v>
          </cell>
          <cell r="F1979">
            <v>0</v>
          </cell>
          <cell r="G1979">
            <v>0</v>
          </cell>
        </row>
        <row r="1980">
          <cell r="D1980">
            <v>0</v>
          </cell>
          <cell r="F1980">
            <v>0</v>
          </cell>
          <cell r="G1980">
            <v>0</v>
          </cell>
        </row>
        <row r="1981">
          <cell r="D1981">
            <v>0</v>
          </cell>
          <cell r="F1981">
            <v>0</v>
          </cell>
          <cell r="G1981">
            <v>0</v>
          </cell>
        </row>
        <row r="1982">
          <cell r="D1982">
            <v>0</v>
          </cell>
          <cell r="F1982">
            <v>0</v>
          </cell>
          <cell r="G1982">
            <v>0</v>
          </cell>
        </row>
        <row r="1983">
          <cell r="D1983">
            <v>0</v>
          </cell>
          <cell r="F1983">
            <v>0</v>
          </cell>
          <cell r="G1983">
            <v>0</v>
          </cell>
        </row>
        <row r="1984">
          <cell r="D1984">
            <v>0</v>
          </cell>
          <cell r="F1984">
            <v>0</v>
          </cell>
          <cell r="G1984">
            <v>0</v>
          </cell>
        </row>
        <row r="1985">
          <cell r="D1985">
            <v>0</v>
          </cell>
          <cell r="F1985">
            <v>0</v>
          </cell>
          <cell r="G1985">
            <v>0</v>
          </cell>
        </row>
        <row r="1986">
          <cell r="D1986">
            <v>0</v>
          </cell>
          <cell r="F1986">
            <v>0</v>
          </cell>
          <cell r="G1986">
            <v>0</v>
          </cell>
        </row>
        <row r="1987">
          <cell r="D1987">
            <v>0</v>
          </cell>
          <cell r="F1987">
            <v>0</v>
          </cell>
          <cell r="G1987">
            <v>0</v>
          </cell>
        </row>
        <row r="1988">
          <cell r="D1988">
            <v>0</v>
          </cell>
          <cell r="F1988">
            <v>0</v>
          </cell>
          <cell r="G1988">
            <v>0</v>
          </cell>
        </row>
        <row r="1989">
          <cell r="D1989">
            <v>0</v>
          </cell>
          <cell r="F1989">
            <v>0</v>
          </cell>
          <cell r="G1989">
            <v>0</v>
          </cell>
        </row>
        <row r="1990">
          <cell r="D1990">
            <v>0</v>
          </cell>
          <cell r="F1990">
            <v>0</v>
          </cell>
          <cell r="G1990">
            <v>0</v>
          </cell>
        </row>
        <row r="1991">
          <cell r="D1991">
            <v>0</v>
          </cell>
          <cell r="F1991">
            <v>0</v>
          </cell>
          <cell r="G1991">
            <v>0</v>
          </cell>
        </row>
        <row r="1992">
          <cell r="D1992">
            <v>0</v>
          </cell>
          <cell r="F1992">
            <v>0</v>
          </cell>
          <cell r="G1992">
            <v>0</v>
          </cell>
        </row>
        <row r="1993">
          <cell r="D1993">
            <v>0</v>
          </cell>
          <cell r="F1993">
            <v>0</v>
          </cell>
          <cell r="G1993">
            <v>0</v>
          </cell>
        </row>
        <row r="1994">
          <cell r="D1994">
            <v>0</v>
          </cell>
          <cell r="F1994">
            <v>0</v>
          </cell>
          <cell r="G1994">
            <v>0</v>
          </cell>
        </row>
        <row r="1995">
          <cell r="D1995">
            <v>0</v>
          </cell>
          <cell r="F1995">
            <v>0</v>
          </cell>
          <cell r="G1995">
            <v>0</v>
          </cell>
        </row>
        <row r="1996">
          <cell r="D1996">
            <v>0</v>
          </cell>
          <cell r="F1996">
            <v>0</v>
          </cell>
          <cell r="G1996">
            <v>0</v>
          </cell>
        </row>
        <row r="1997">
          <cell r="D1997">
            <v>0</v>
          </cell>
          <cell r="F1997">
            <v>0</v>
          </cell>
          <cell r="G1997">
            <v>0</v>
          </cell>
        </row>
        <row r="1998">
          <cell r="D1998">
            <v>0</v>
          </cell>
          <cell r="F1998">
            <v>0</v>
          </cell>
          <cell r="G1998">
            <v>0</v>
          </cell>
        </row>
        <row r="1999">
          <cell r="D1999">
            <v>0</v>
          </cell>
          <cell r="F1999">
            <v>0</v>
          </cell>
          <cell r="G1999">
            <v>0</v>
          </cell>
        </row>
        <row r="2000">
          <cell r="D2000">
            <v>0</v>
          </cell>
          <cell r="F2000">
            <v>0</v>
          </cell>
          <cell r="G2000">
            <v>0</v>
          </cell>
        </row>
        <row r="2001">
          <cell r="D2001">
            <v>0</v>
          </cell>
          <cell r="F2001">
            <v>0</v>
          </cell>
          <cell r="G2001">
            <v>0</v>
          </cell>
        </row>
        <row r="2002">
          <cell r="D2002">
            <v>0</v>
          </cell>
          <cell r="F2002">
            <v>0</v>
          </cell>
          <cell r="G2002">
            <v>0</v>
          </cell>
        </row>
        <row r="2003">
          <cell r="D2003">
            <v>0</v>
          </cell>
          <cell r="F2003">
            <v>0</v>
          </cell>
          <cell r="G2003">
            <v>0</v>
          </cell>
        </row>
        <row r="2004">
          <cell r="D2004">
            <v>0</v>
          </cell>
          <cell r="F2004">
            <v>0</v>
          </cell>
          <cell r="G2004">
            <v>0</v>
          </cell>
        </row>
        <row r="2005">
          <cell r="D2005">
            <v>0</v>
          </cell>
          <cell r="F2005">
            <v>0</v>
          </cell>
          <cell r="G2005">
            <v>0</v>
          </cell>
        </row>
        <row r="2006">
          <cell r="D2006">
            <v>0</v>
          </cell>
          <cell r="F2006">
            <v>0</v>
          </cell>
          <cell r="G2006">
            <v>0</v>
          </cell>
        </row>
        <row r="2007">
          <cell r="D2007">
            <v>0</v>
          </cell>
          <cell r="F2007">
            <v>0</v>
          </cell>
          <cell r="G2007">
            <v>0</v>
          </cell>
        </row>
        <row r="2008">
          <cell r="D2008">
            <v>0</v>
          </cell>
          <cell r="F2008">
            <v>0</v>
          </cell>
          <cell r="G2008">
            <v>0</v>
          </cell>
        </row>
        <row r="2009">
          <cell r="D2009">
            <v>0</v>
          </cell>
          <cell r="F2009">
            <v>0</v>
          </cell>
          <cell r="G2009">
            <v>0</v>
          </cell>
        </row>
        <row r="2010">
          <cell r="D2010">
            <v>0</v>
          </cell>
          <cell r="F2010">
            <v>0</v>
          </cell>
          <cell r="G2010">
            <v>0</v>
          </cell>
        </row>
        <row r="2011">
          <cell r="D2011">
            <v>0</v>
          </cell>
          <cell r="F2011">
            <v>0</v>
          </cell>
          <cell r="G2011">
            <v>0</v>
          </cell>
        </row>
        <row r="2012">
          <cell r="D2012">
            <v>0</v>
          </cell>
          <cell r="F2012">
            <v>0</v>
          </cell>
          <cell r="G2012">
            <v>0</v>
          </cell>
        </row>
        <row r="2013">
          <cell r="D2013">
            <v>0</v>
          </cell>
          <cell r="F2013">
            <v>0</v>
          </cell>
          <cell r="G2013">
            <v>0</v>
          </cell>
        </row>
        <row r="2014">
          <cell r="D2014">
            <v>0</v>
          </cell>
          <cell r="F2014">
            <v>0</v>
          </cell>
          <cell r="G2014">
            <v>0</v>
          </cell>
        </row>
        <row r="2015">
          <cell r="D2015">
            <v>0</v>
          </cell>
          <cell r="F2015">
            <v>0</v>
          </cell>
          <cell r="G2015">
            <v>0</v>
          </cell>
        </row>
        <row r="2016">
          <cell r="D2016">
            <v>0</v>
          </cell>
          <cell r="F2016">
            <v>0</v>
          </cell>
          <cell r="G2016">
            <v>0</v>
          </cell>
        </row>
        <row r="2017">
          <cell r="D2017">
            <v>0</v>
          </cell>
          <cell r="F2017">
            <v>0</v>
          </cell>
          <cell r="G2017">
            <v>0</v>
          </cell>
        </row>
        <row r="2018">
          <cell r="D2018">
            <v>0</v>
          </cell>
          <cell r="F2018">
            <v>0</v>
          </cell>
          <cell r="G2018">
            <v>0</v>
          </cell>
        </row>
        <row r="2019">
          <cell r="D2019">
            <v>0</v>
          </cell>
          <cell r="F2019">
            <v>0</v>
          </cell>
          <cell r="G2019">
            <v>0</v>
          </cell>
        </row>
        <row r="2020">
          <cell r="D2020">
            <v>0</v>
          </cell>
          <cell r="F2020">
            <v>0</v>
          </cell>
          <cell r="G2020">
            <v>0</v>
          </cell>
        </row>
        <row r="2021">
          <cell r="D2021">
            <v>0</v>
          </cell>
          <cell r="F2021">
            <v>0</v>
          </cell>
          <cell r="G2021">
            <v>0</v>
          </cell>
        </row>
        <row r="2022">
          <cell r="D2022">
            <v>0</v>
          </cell>
          <cell r="F2022">
            <v>0</v>
          </cell>
          <cell r="G2022">
            <v>0</v>
          </cell>
        </row>
        <row r="2023">
          <cell r="D2023">
            <v>0</v>
          </cell>
          <cell r="F2023">
            <v>0</v>
          </cell>
          <cell r="G2023">
            <v>0</v>
          </cell>
        </row>
        <row r="2024">
          <cell r="D2024">
            <v>0</v>
          </cell>
          <cell r="F2024">
            <v>0</v>
          </cell>
          <cell r="G2024">
            <v>0</v>
          </cell>
        </row>
        <row r="2025">
          <cell r="D2025">
            <v>0</v>
          </cell>
          <cell r="F2025">
            <v>0</v>
          </cell>
          <cell r="G2025">
            <v>0</v>
          </cell>
        </row>
        <row r="2026">
          <cell r="D2026">
            <v>0</v>
          </cell>
          <cell r="F2026">
            <v>0</v>
          </cell>
          <cell r="G2026">
            <v>0</v>
          </cell>
        </row>
        <row r="2027">
          <cell r="D2027">
            <v>0</v>
          </cell>
          <cell r="F2027">
            <v>0</v>
          </cell>
          <cell r="G2027">
            <v>0</v>
          </cell>
        </row>
        <row r="2028">
          <cell r="D2028">
            <v>0</v>
          </cell>
          <cell r="F2028">
            <v>0</v>
          </cell>
          <cell r="G2028">
            <v>0</v>
          </cell>
        </row>
        <row r="2029">
          <cell r="D2029">
            <v>0</v>
          </cell>
          <cell r="F2029">
            <v>0</v>
          </cell>
          <cell r="G2029">
            <v>0</v>
          </cell>
        </row>
        <row r="2030">
          <cell r="D2030">
            <v>0</v>
          </cell>
          <cell r="F2030">
            <v>0</v>
          </cell>
          <cell r="G2030">
            <v>0</v>
          </cell>
        </row>
        <row r="2031">
          <cell r="D2031">
            <v>0</v>
          </cell>
          <cell r="F2031">
            <v>0</v>
          </cell>
          <cell r="G2031">
            <v>0</v>
          </cell>
        </row>
        <row r="2032">
          <cell r="D2032">
            <v>0</v>
          </cell>
          <cell r="F2032">
            <v>0</v>
          </cell>
          <cell r="G2032">
            <v>0</v>
          </cell>
        </row>
        <row r="2033">
          <cell r="D2033">
            <v>0</v>
          </cell>
          <cell r="F2033">
            <v>0</v>
          </cell>
          <cell r="G2033">
            <v>0</v>
          </cell>
        </row>
        <row r="2034">
          <cell r="D2034">
            <v>0</v>
          </cell>
          <cell r="F2034">
            <v>0</v>
          </cell>
          <cell r="G2034">
            <v>0</v>
          </cell>
        </row>
        <row r="2035">
          <cell r="D2035">
            <v>0</v>
          </cell>
          <cell r="F2035">
            <v>0</v>
          </cell>
          <cell r="G2035">
            <v>0</v>
          </cell>
        </row>
        <row r="2036">
          <cell r="D2036">
            <v>0</v>
          </cell>
          <cell r="F2036">
            <v>0</v>
          </cell>
          <cell r="G2036">
            <v>0</v>
          </cell>
        </row>
        <row r="2037">
          <cell r="D2037">
            <v>0</v>
          </cell>
          <cell r="F2037">
            <v>0</v>
          </cell>
          <cell r="G2037">
            <v>0</v>
          </cell>
        </row>
        <row r="2038">
          <cell r="D2038">
            <v>0</v>
          </cell>
          <cell r="F2038">
            <v>0</v>
          </cell>
          <cell r="G2038">
            <v>0</v>
          </cell>
        </row>
        <row r="2039">
          <cell r="D2039">
            <v>0</v>
          </cell>
          <cell r="F2039">
            <v>0</v>
          </cell>
          <cell r="G2039">
            <v>0</v>
          </cell>
        </row>
        <row r="2040">
          <cell r="D2040">
            <v>0</v>
          </cell>
          <cell r="F2040">
            <v>0</v>
          </cell>
          <cell r="G2040">
            <v>0</v>
          </cell>
        </row>
        <row r="2041">
          <cell r="D2041">
            <v>0</v>
          </cell>
          <cell r="F2041">
            <v>0</v>
          </cell>
          <cell r="G2041">
            <v>0</v>
          </cell>
        </row>
        <row r="2042">
          <cell r="D2042">
            <v>0</v>
          </cell>
          <cell r="F2042">
            <v>0</v>
          </cell>
          <cell r="G2042">
            <v>0</v>
          </cell>
        </row>
        <row r="2043">
          <cell r="D2043">
            <v>0</v>
          </cell>
          <cell r="F2043">
            <v>0</v>
          </cell>
          <cell r="G2043">
            <v>0</v>
          </cell>
        </row>
        <row r="2044">
          <cell r="D2044">
            <v>0</v>
          </cell>
          <cell r="F2044">
            <v>0</v>
          </cell>
          <cell r="G2044">
            <v>0</v>
          </cell>
        </row>
        <row r="2045">
          <cell r="D2045">
            <v>0</v>
          </cell>
          <cell r="F2045">
            <v>0</v>
          </cell>
          <cell r="G2045">
            <v>0</v>
          </cell>
        </row>
        <row r="2046">
          <cell r="D2046">
            <v>0</v>
          </cell>
          <cell r="F2046">
            <v>0</v>
          </cell>
          <cell r="G2046">
            <v>0</v>
          </cell>
        </row>
        <row r="2047">
          <cell r="D2047">
            <v>0</v>
          </cell>
          <cell r="F2047">
            <v>0</v>
          </cell>
          <cell r="G2047">
            <v>0</v>
          </cell>
        </row>
        <row r="2048">
          <cell r="D2048">
            <v>0</v>
          </cell>
          <cell r="F2048">
            <v>0</v>
          </cell>
          <cell r="G2048">
            <v>0</v>
          </cell>
        </row>
        <row r="2049">
          <cell r="D2049">
            <v>0</v>
          </cell>
          <cell r="F2049">
            <v>0</v>
          </cell>
          <cell r="G2049">
            <v>0</v>
          </cell>
        </row>
        <row r="2050">
          <cell r="D2050">
            <v>0</v>
          </cell>
          <cell r="F2050">
            <v>0</v>
          </cell>
          <cell r="G2050">
            <v>0</v>
          </cell>
        </row>
        <row r="2051">
          <cell r="D2051">
            <v>0</v>
          </cell>
          <cell r="F2051">
            <v>0</v>
          </cell>
          <cell r="G2051">
            <v>0</v>
          </cell>
        </row>
        <row r="2052">
          <cell r="D2052">
            <v>0</v>
          </cell>
          <cell r="F2052">
            <v>0</v>
          </cell>
          <cell r="G2052">
            <v>0</v>
          </cell>
        </row>
        <row r="2053">
          <cell r="D2053">
            <v>0</v>
          </cell>
          <cell r="F2053">
            <v>0</v>
          </cell>
          <cell r="G2053">
            <v>0</v>
          </cell>
        </row>
        <row r="2054">
          <cell r="D2054">
            <v>0</v>
          </cell>
          <cell r="F2054">
            <v>0</v>
          </cell>
          <cell r="G2054">
            <v>0</v>
          </cell>
        </row>
        <row r="2055">
          <cell r="D2055">
            <v>0</v>
          </cell>
          <cell r="F2055">
            <v>0</v>
          </cell>
          <cell r="G2055">
            <v>0</v>
          </cell>
        </row>
        <row r="2056">
          <cell r="D2056">
            <v>0</v>
          </cell>
          <cell r="F2056">
            <v>0</v>
          </cell>
          <cell r="G2056">
            <v>0</v>
          </cell>
        </row>
        <row r="2057">
          <cell r="D2057">
            <v>0</v>
          </cell>
          <cell r="F2057">
            <v>0</v>
          </cell>
          <cell r="G2057">
            <v>0</v>
          </cell>
        </row>
        <row r="2058">
          <cell r="D2058">
            <v>0</v>
          </cell>
          <cell r="F2058">
            <v>0</v>
          </cell>
          <cell r="G2058">
            <v>0</v>
          </cell>
        </row>
        <row r="2059">
          <cell r="D2059">
            <v>0</v>
          </cell>
          <cell r="F2059">
            <v>0</v>
          </cell>
          <cell r="G2059">
            <v>0</v>
          </cell>
        </row>
        <row r="2060">
          <cell r="D2060">
            <v>0</v>
          </cell>
          <cell r="F2060">
            <v>0</v>
          </cell>
          <cell r="G2060">
            <v>0</v>
          </cell>
        </row>
        <row r="2061">
          <cell r="D2061">
            <v>0</v>
          </cell>
          <cell r="F2061">
            <v>0</v>
          </cell>
          <cell r="G2061">
            <v>0</v>
          </cell>
        </row>
        <row r="2062">
          <cell r="D2062">
            <v>0</v>
          </cell>
          <cell r="F2062">
            <v>0</v>
          </cell>
          <cell r="G2062">
            <v>0</v>
          </cell>
        </row>
        <row r="2063">
          <cell r="D2063">
            <v>0</v>
          </cell>
          <cell r="F2063">
            <v>0</v>
          </cell>
          <cell r="G2063">
            <v>0</v>
          </cell>
        </row>
        <row r="2064">
          <cell r="D2064">
            <v>0</v>
          </cell>
          <cell r="F2064">
            <v>0</v>
          </cell>
          <cell r="G2064">
            <v>0</v>
          </cell>
        </row>
        <row r="2065">
          <cell r="D2065">
            <v>0</v>
          </cell>
          <cell r="F2065">
            <v>0</v>
          </cell>
          <cell r="G2065">
            <v>0</v>
          </cell>
        </row>
        <row r="2066">
          <cell r="D2066">
            <v>0</v>
          </cell>
          <cell r="F2066">
            <v>0</v>
          </cell>
          <cell r="G2066">
            <v>0</v>
          </cell>
        </row>
        <row r="2067">
          <cell r="D2067">
            <v>0</v>
          </cell>
          <cell r="F2067">
            <v>0</v>
          </cell>
          <cell r="G2067">
            <v>0</v>
          </cell>
        </row>
        <row r="2068">
          <cell r="D2068">
            <v>0</v>
          </cell>
          <cell r="F2068">
            <v>0</v>
          </cell>
          <cell r="G2068">
            <v>0</v>
          </cell>
        </row>
        <row r="2069">
          <cell r="D2069">
            <v>0</v>
          </cell>
          <cell r="F2069">
            <v>0</v>
          </cell>
          <cell r="G2069">
            <v>0</v>
          </cell>
        </row>
        <row r="2070">
          <cell r="D2070">
            <v>0</v>
          </cell>
          <cell r="F2070">
            <v>0</v>
          </cell>
          <cell r="G2070">
            <v>0</v>
          </cell>
        </row>
        <row r="2071">
          <cell r="D2071">
            <v>0</v>
          </cell>
          <cell r="F2071">
            <v>0</v>
          </cell>
          <cell r="G2071">
            <v>0</v>
          </cell>
        </row>
        <row r="2072">
          <cell r="D2072">
            <v>0</v>
          </cell>
          <cell r="F2072">
            <v>0</v>
          </cell>
          <cell r="G2072">
            <v>0</v>
          </cell>
        </row>
        <row r="2073">
          <cell r="D2073">
            <v>0</v>
          </cell>
          <cell r="F2073">
            <v>0</v>
          </cell>
          <cell r="G2073">
            <v>0</v>
          </cell>
        </row>
        <row r="2074">
          <cell r="D2074">
            <v>0</v>
          </cell>
          <cell r="F2074">
            <v>0</v>
          </cell>
          <cell r="G2074">
            <v>0</v>
          </cell>
        </row>
        <row r="2075">
          <cell r="D2075">
            <v>0</v>
          </cell>
          <cell r="F2075">
            <v>0</v>
          </cell>
          <cell r="G2075">
            <v>0</v>
          </cell>
        </row>
        <row r="2076">
          <cell r="D2076">
            <v>0</v>
          </cell>
          <cell r="F2076">
            <v>0</v>
          </cell>
          <cell r="G2076">
            <v>0</v>
          </cell>
        </row>
        <row r="2077">
          <cell r="D2077">
            <v>0</v>
          </cell>
          <cell r="F2077">
            <v>0</v>
          </cell>
          <cell r="G2077">
            <v>0</v>
          </cell>
        </row>
        <row r="2078">
          <cell r="D2078">
            <v>0</v>
          </cell>
          <cell r="F2078">
            <v>0</v>
          </cell>
          <cell r="G2078">
            <v>0</v>
          </cell>
        </row>
        <row r="2079">
          <cell r="D2079">
            <v>0</v>
          </cell>
          <cell r="F2079">
            <v>0</v>
          </cell>
          <cell r="G2079">
            <v>0</v>
          </cell>
        </row>
        <row r="2080">
          <cell r="D2080">
            <v>0</v>
          </cell>
          <cell r="F2080">
            <v>0</v>
          </cell>
          <cell r="G2080">
            <v>0</v>
          </cell>
        </row>
        <row r="2081">
          <cell r="D2081">
            <v>0</v>
          </cell>
          <cell r="F2081">
            <v>0</v>
          </cell>
          <cell r="G2081">
            <v>0</v>
          </cell>
        </row>
        <row r="2082">
          <cell r="D2082">
            <v>0</v>
          </cell>
          <cell r="F2082">
            <v>0</v>
          </cell>
          <cell r="G2082">
            <v>0</v>
          </cell>
        </row>
        <row r="2083">
          <cell r="D2083">
            <v>0</v>
          </cell>
          <cell r="F2083">
            <v>0</v>
          </cell>
          <cell r="G2083">
            <v>0</v>
          </cell>
        </row>
        <row r="2084">
          <cell r="D2084">
            <v>0</v>
          </cell>
          <cell r="F2084">
            <v>0</v>
          </cell>
          <cell r="G2084">
            <v>0</v>
          </cell>
        </row>
        <row r="2085">
          <cell r="D2085">
            <v>0</v>
          </cell>
          <cell r="F2085">
            <v>0</v>
          </cell>
          <cell r="G2085">
            <v>0</v>
          </cell>
        </row>
        <row r="2086">
          <cell r="D2086">
            <v>0</v>
          </cell>
          <cell r="F2086">
            <v>0</v>
          </cell>
          <cell r="G2086">
            <v>0</v>
          </cell>
        </row>
        <row r="2087">
          <cell r="D2087">
            <v>0</v>
          </cell>
          <cell r="F2087">
            <v>0</v>
          </cell>
          <cell r="G2087">
            <v>0</v>
          </cell>
        </row>
        <row r="2088">
          <cell r="D2088">
            <v>0</v>
          </cell>
          <cell r="F2088">
            <v>0</v>
          </cell>
          <cell r="G2088">
            <v>0</v>
          </cell>
        </row>
        <row r="2089">
          <cell r="D2089">
            <v>0</v>
          </cell>
          <cell r="F2089">
            <v>0</v>
          </cell>
          <cell r="G2089">
            <v>0</v>
          </cell>
        </row>
        <row r="2090">
          <cell r="D2090">
            <v>0</v>
          </cell>
          <cell r="F2090">
            <v>0</v>
          </cell>
          <cell r="G2090">
            <v>0</v>
          </cell>
        </row>
        <row r="2091">
          <cell r="D2091">
            <v>0</v>
          </cell>
          <cell r="F2091">
            <v>0</v>
          </cell>
          <cell r="G2091">
            <v>0</v>
          </cell>
        </row>
        <row r="2092">
          <cell r="D2092">
            <v>0</v>
          </cell>
          <cell r="F2092">
            <v>0</v>
          </cell>
          <cell r="G2092">
            <v>0</v>
          </cell>
        </row>
        <row r="2093">
          <cell r="D2093">
            <v>0</v>
          </cell>
          <cell r="F2093">
            <v>0</v>
          </cell>
          <cell r="G2093">
            <v>0</v>
          </cell>
        </row>
        <row r="2094">
          <cell r="D2094">
            <v>0</v>
          </cell>
          <cell r="F2094">
            <v>0</v>
          </cell>
          <cell r="G2094">
            <v>0</v>
          </cell>
        </row>
        <row r="2095">
          <cell r="D2095">
            <v>0</v>
          </cell>
          <cell r="F2095">
            <v>0</v>
          </cell>
          <cell r="G2095">
            <v>0</v>
          </cell>
        </row>
        <row r="2096">
          <cell r="D2096">
            <v>0</v>
          </cell>
          <cell r="F2096">
            <v>0</v>
          </cell>
          <cell r="G2096">
            <v>0</v>
          </cell>
        </row>
        <row r="2097">
          <cell r="D2097">
            <v>0</v>
          </cell>
          <cell r="F2097">
            <v>0</v>
          </cell>
          <cell r="G2097">
            <v>0</v>
          </cell>
        </row>
        <row r="2098">
          <cell r="D2098">
            <v>0</v>
          </cell>
          <cell r="F2098">
            <v>0</v>
          </cell>
          <cell r="G2098">
            <v>0</v>
          </cell>
        </row>
        <row r="2099">
          <cell r="D2099">
            <v>0</v>
          </cell>
          <cell r="F2099">
            <v>0</v>
          </cell>
          <cell r="G2099">
            <v>0</v>
          </cell>
        </row>
        <row r="2100">
          <cell r="D2100">
            <v>0</v>
          </cell>
          <cell r="F2100">
            <v>0</v>
          </cell>
          <cell r="G2100">
            <v>0</v>
          </cell>
        </row>
        <row r="2101">
          <cell r="D2101">
            <v>0</v>
          </cell>
          <cell r="F2101">
            <v>0</v>
          </cell>
          <cell r="G2101">
            <v>0</v>
          </cell>
        </row>
        <row r="2102">
          <cell r="D2102">
            <v>0</v>
          </cell>
          <cell r="F2102">
            <v>0</v>
          </cell>
          <cell r="G2102">
            <v>0</v>
          </cell>
        </row>
        <row r="2103">
          <cell r="D2103">
            <v>0</v>
          </cell>
          <cell r="F2103">
            <v>0</v>
          </cell>
          <cell r="G2103">
            <v>0</v>
          </cell>
        </row>
        <row r="2104">
          <cell r="D2104">
            <v>0</v>
          </cell>
          <cell r="F2104">
            <v>0</v>
          </cell>
          <cell r="G2104">
            <v>0</v>
          </cell>
        </row>
        <row r="2105">
          <cell r="D2105">
            <v>0</v>
          </cell>
          <cell r="F2105">
            <v>0</v>
          </cell>
          <cell r="G2105">
            <v>0</v>
          </cell>
        </row>
        <row r="2106">
          <cell r="D2106">
            <v>0</v>
          </cell>
          <cell r="F2106">
            <v>0</v>
          </cell>
          <cell r="G2106">
            <v>0</v>
          </cell>
        </row>
        <row r="2107">
          <cell r="D2107">
            <v>0</v>
          </cell>
          <cell r="F2107">
            <v>0</v>
          </cell>
          <cell r="G2107">
            <v>0</v>
          </cell>
        </row>
        <row r="2108">
          <cell r="D2108">
            <v>0</v>
          </cell>
          <cell r="F2108">
            <v>0</v>
          </cell>
          <cell r="G2108">
            <v>0</v>
          </cell>
        </row>
        <row r="2109">
          <cell r="D2109">
            <v>0</v>
          </cell>
          <cell r="F2109">
            <v>0</v>
          </cell>
          <cell r="G2109">
            <v>0</v>
          </cell>
        </row>
        <row r="2110">
          <cell r="D2110">
            <v>0</v>
          </cell>
          <cell r="F2110">
            <v>0</v>
          </cell>
          <cell r="G2110">
            <v>0</v>
          </cell>
        </row>
        <row r="2111">
          <cell r="D2111">
            <v>0</v>
          </cell>
          <cell r="F2111">
            <v>0</v>
          </cell>
          <cell r="G2111">
            <v>0</v>
          </cell>
        </row>
        <row r="2112">
          <cell r="D2112">
            <v>0</v>
          </cell>
          <cell r="F2112">
            <v>0</v>
          </cell>
          <cell r="G2112">
            <v>0</v>
          </cell>
        </row>
        <row r="2113">
          <cell r="D2113">
            <v>0</v>
          </cell>
          <cell r="F2113">
            <v>0</v>
          </cell>
          <cell r="G2113">
            <v>0</v>
          </cell>
        </row>
        <row r="2114">
          <cell r="D2114">
            <v>0</v>
          </cell>
          <cell r="F2114">
            <v>0</v>
          </cell>
          <cell r="G2114">
            <v>0</v>
          </cell>
        </row>
        <row r="2115">
          <cell r="D2115">
            <v>0</v>
          </cell>
          <cell r="F2115">
            <v>0</v>
          </cell>
          <cell r="G2115">
            <v>0</v>
          </cell>
        </row>
        <row r="2116">
          <cell r="D2116">
            <v>0</v>
          </cell>
          <cell r="F2116">
            <v>0</v>
          </cell>
          <cell r="G2116">
            <v>0</v>
          </cell>
        </row>
        <row r="2117">
          <cell r="D2117">
            <v>0</v>
          </cell>
          <cell r="F2117">
            <v>0</v>
          </cell>
          <cell r="G2117">
            <v>0</v>
          </cell>
        </row>
        <row r="2118">
          <cell r="D2118">
            <v>0</v>
          </cell>
          <cell r="F2118">
            <v>0</v>
          </cell>
          <cell r="G2118">
            <v>0</v>
          </cell>
        </row>
        <row r="2119">
          <cell r="D2119">
            <v>0</v>
          </cell>
          <cell r="F2119">
            <v>0</v>
          </cell>
          <cell r="G2119">
            <v>0</v>
          </cell>
        </row>
        <row r="2120">
          <cell r="D2120">
            <v>0</v>
          </cell>
          <cell r="F2120">
            <v>0</v>
          </cell>
          <cell r="G2120">
            <v>0</v>
          </cell>
        </row>
        <row r="2121">
          <cell r="D2121">
            <v>0</v>
          </cell>
          <cell r="F2121">
            <v>0</v>
          </cell>
          <cell r="G2121">
            <v>0</v>
          </cell>
        </row>
        <row r="2122">
          <cell r="D2122">
            <v>0</v>
          </cell>
          <cell r="F2122">
            <v>0</v>
          </cell>
          <cell r="G2122">
            <v>0</v>
          </cell>
        </row>
        <row r="2123">
          <cell r="D2123">
            <v>0</v>
          </cell>
          <cell r="F2123">
            <v>0</v>
          </cell>
          <cell r="G2123">
            <v>0</v>
          </cell>
        </row>
        <row r="2124">
          <cell r="D2124">
            <v>0</v>
          </cell>
          <cell r="F2124">
            <v>0</v>
          </cell>
          <cell r="G2124">
            <v>0</v>
          </cell>
        </row>
        <row r="2125">
          <cell r="D2125">
            <v>0</v>
          </cell>
          <cell r="F2125">
            <v>0</v>
          </cell>
          <cell r="G2125">
            <v>0</v>
          </cell>
        </row>
        <row r="2126">
          <cell r="D2126">
            <v>0</v>
          </cell>
          <cell r="F2126">
            <v>0</v>
          </cell>
          <cell r="G2126">
            <v>0</v>
          </cell>
        </row>
        <row r="2127">
          <cell r="D2127">
            <v>0</v>
          </cell>
          <cell r="F2127">
            <v>0</v>
          </cell>
          <cell r="G2127">
            <v>0</v>
          </cell>
        </row>
        <row r="2128">
          <cell r="D2128">
            <v>0</v>
          </cell>
          <cell r="F2128">
            <v>0</v>
          </cell>
          <cell r="G2128">
            <v>0</v>
          </cell>
        </row>
        <row r="2129">
          <cell r="D2129">
            <v>0</v>
          </cell>
          <cell r="F2129">
            <v>0</v>
          </cell>
          <cell r="G2129">
            <v>0</v>
          </cell>
        </row>
        <row r="2130">
          <cell r="D2130">
            <v>0</v>
          </cell>
          <cell r="F2130">
            <v>0</v>
          </cell>
          <cell r="G2130">
            <v>0</v>
          </cell>
        </row>
        <row r="2131">
          <cell r="D2131">
            <v>0</v>
          </cell>
          <cell r="F2131">
            <v>0</v>
          </cell>
          <cell r="G2131">
            <v>0</v>
          </cell>
        </row>
        <row r="2132">
          <cell r="D2132">
            <v>0</v>
          </cell>
          <cell r="F2132">
            <v>0</v>
          </cell>
          <cell r="G2132">
            <v>0</v>
          </cell>
        </row>
        <row r="2133">
          <cell r="D2133">
            <v>0</v>
          </cell>
          <cell r="F2133">
            <v>0</v>
          </cell>
          <cell r="G2133">
            <v>0</v>
          </cell>
        </row>
        <row r="2134">
          <cell r="D2134">
            <v>0</v>
          </cell>
          <cell r="F2134">
            <v>0</v>
          </cell>
          <cell r="G2134">
            <v>0</v>
          </cell>
        </row>
        <row r="2135">
          <cell r="D2135">
            <v>0</v>
          </cell>
          <cell r="F2135">
            <v>0</v>
          </cell>
          <cell r="G2135">
            <v>0</v>
          </cell>
        </row>
        <row r="2136">
          <cell r="D2136">
            <v>0</v>
          </cell>
          <cell r="F2136">
            <v>0</v>
          </cell>
          <cell r="G2136">
            <v>0</v>
          </cell>
        </row>
        <row r="2137">
          <cell r="D2137">
            <v>0</v>
          </cell>
          <cell r="F2137">
            <v>0</v>
          </cell>
          <cell r="G2137">
            <v>0</v>
          </cell>
        </row>
        <row r="2138">
          <cell r="D2138">
            <v>0</v>
          </cell>
          <cell r="F2138">
            <v>0</v>
          </cell>
          <cell r="G2138">
            <v>0</v>
          </cell>
        </row>
        <row r="2139">
          <cell r="D2139">
            <v>0</v>
          </cell>
          <cell r="F2139">
            <v>0</v>
          </cell>
          <cell r="G2139">
            <v>0</v>
          </cell>
        </row>
        <row r="2140">
          <cell r="D2140">
            <v>0</v>
          </cell>
          <cell r="F2140">
            <v>0</v>
          </cell>
          <cell r="G2140">
            <v>0</v>
          </cell>
        </row>
        <row r="2141">
          <cell r="D2141">
            <v>0</v>
          </cell>
          <cell r="F2141">
            <v>0</v>
          </cell>
          <cell r="G2141">
            <v>0</v>
          </cell>
        </row>
        <row r="2142">
          <cell r="D2142">
            <v>0</v>
          </cell>
          <cell r="F2142">
            <v>0</v>
          </cell>
          <cell r="G2142">
            <v>0</v>
          </cell>
        </row>
        <row r="2143">
          <cell r="D2143">
            <v>0</v>
          </cell>
          <cell r="F2143">
            <v>0</v>
          </cell>
          <cell r="G2143">
            <v>0</v>
          </cell>
        </row>
        <row r="2144">
          <cell r="D2144">
            <v>0</v>
          </cell>
          <cell r="F2144">
            <v>0</v>
          </cell>
          <cell r="G2144">
            <v>0</v>
          </cell>
        </row>
        <row r="2145">
          <cell r="D2145">
            <v>0</v>
          </cell>
          <cell r="F2145">
            <v>0</v>
          </cell>
          <cell r="G2145">
            <v>0</v>
          </cell>
        </row>
        <row r="2146">
          <cell r="D2146">
            <v>0</v>
          </cell>
          <cell r="F2146">
            <v>0</v>
          </cell>
          <cell r="G2146">
            <v>0</v>
          </cell>
        </row>
        <row r="2147">
          <cell r="D2147">
            <v>0</v>
          </cell>
          <cell r="F2147">
            <v>0</v>
          </cell>
          <cell r="G2147">
            <v>0</v>
          </cell>
        </row>
        <row r="2148">
          <cell r="D2148">
            <v>0</v>
          </cell>
          <cell r="F2148">
            <v>0</v>
          </cell>
          <cell r="G2148">
            <v>0</v>
          </cell>
        </row>
        <row r="2149">
          <cell r="D2149">
            <v>0</v>
          </cell>
          <cell r="F2149">
            <v>0</v>
          </cell>
          <cell r="G2149">
            <v>0</v>
          </cell>
        </row>
        <row r="2150">
          <cell r="D2150">
            <v>0</v>
          </cell>
          <cell r="F2150">
            <v>0</v>
          </cell>
          <cell r="G2150">
            <v>0</v>
          </cell>
        </row>
        <row r="2151">
          <cell r="D2151">
            <v>0</v>
          </cell>
          <cell r="F2151">
            <v>0</v>
          </cell>
          <cell r="G2151">
            <v>0</v>
          </cell>
        </row>
        <row r="2152">
          <cell r="D2152">
            <v>0</v>
          </cell>
          <cell r="F2152">
            <v>0</v>
          </cell>
          <cell r="G2152">
            <v>0</v>
          </cell>
        </row>
        <row r="2153">
          <cell r="D2153">
            <v>0</v>
          </cell>
          <cell r="F2153">
            <v>0</v>
          </cell>
          <cell r="G2153">
            <v>0</v>
          </cell>
        </row>
        <row r="2154">
          <cell r="D2154">
            <v>0</v>
          </cell>
          <cell r="F2154">
            <v>0</v>
          </cell>
          <cell r="G2154">
            <v>0</v>
          </cell>
        </row>
        <row r="2155">
          <cell r="D2155">
            <v>0</v>
          </cell>
          <cell r="F2155">
            <v>0</v>
          </cell>
          <cell r="G2155">
            <v>0</v>
          </cell>
        </row>
        <row r="2156">
          <cell r="D2156">
            <v>0</v>
          </cell>
          <cell r="F2156">
            <v>0</v>
          </cell>
          <cell r="G2156">
            <v>0</v>
          </cell>
        </row>
        <row r="2157">
          <cell r="D2157">
            <v>0</v>
          </cell>
          <cell r="F2157">
            <v>0</v>
          </cell>
          <cell r="G2157">
            <v>0</v>
          </cell>
        </row>
        <row r="2158">
          <cell r="D2158">
            <v>0</v>
          </cell>
          <cell r="F2158">
            <v>0</v>
          </cell>
          <cell r="G2158">
            <v>0</v>
          </cell>
        </row>
        <row r="2159">
          <cell r="D2159">
            <v>0</v>
          </cell>
          <cell r="F2159">
            <v>0</v>
          </cell>
          <cell r="G2159">
            <v>0</v>
          </cell>
        </row>
        <row r="2160">
          <cell r="D2160">
            <v>0</v>
          </cell>
          <cell r="F2160">
            <v>0</v>
          </cell>
          <cell r="G2160">
            <v>0</v>
          </cell>
        </row>
        <row r="2161">
          <cell r="D2161">
            <v>0</v>
          </cell>
          <cell r="F2161">
            <v>0</v>
          </cell>
          <cell r="G2161">
            <v>0</v>
          </cell>
        </row>
        <row r="2162">
          <cell r="D2162">
            <v>0</v>
          </cell>
          <cell r="F2162">
            <v>0</v>
          </cell>
          <cell r="G2162">
            <v>0</v>
          </cell>
        </row>
        <row r="2163">
          <cell r="D2163">
            <v>0</v>
          </cell>
          <cell r="F2163">
            <v>0</v>
          </cell>
          <cell r="G2163">
            <v>0</v>
          </cell>
        </row>
        <row r="2164">
          <cell r="D2164">
            <v>0</v>
          </cell>
          <cell r="F2164">
            <v>0</v>
          </cell>
          <cell r="G2164">
            <v>0</v>
          </cell>
        </row>
        <row r="2165">
          <cell r="D2165">
            <v>0</v>
          </cell>
          <cell r="F2165">
            <v>0</v>
          </cell>
          <cell r="G2165">
            <v>0</v>
          </cell>
        </row>
        <row r="2166">
          <cell r="D2166">
            <v>0</v>
          </cell>
          <cell r="F2166">
            <v>0</v>
          </cell>
          <cell r="G2166">
            <v>0</v>
          </cell>
        </row>
        <row r="2167">
          <cell r="D2167">
            <v>0</v>
          </cell>
          <cell r="F2167">
            <v>0</v>
          </cell>
          <cell r="G2167">
            <v>0</v>
          </cell>
        </row>
        <row r="2168">
          <cell r="D2168">
            <v>0</v>
          </cell>
          <cell r="F2168">
            <v>0</v>
          </cell>
          <cell r="G2168">
            <v>0</v>
          </cell>
        </row>
        <row r="2169">
          <cell r="D2169">
            <v>0</v>
          </cell>
          <cell r="F2169">
            <v>0</v>
          </cell>
          <cell r="G2169">
            <v>0</v>
          </cell>
        </row>
        <row r="2170">
          <cell r="D2170">
            <v>0</v>
          </cell>
          <cell r="F2170">
            <v>0</v>
          </cell>
          <cell r="G2170">
            <v>0</v>
          </cell>
        </row>
        <row r="2171">
          <cell r="D2171">
            <v>0</v>
          </cell>
          <cell r="F2171">
            <v>0</v>
          </cell>
          <cell r="G2171">
            <v>0</v>
          </cell>
        </row>
        <row r="2172">
          <cell r="D2172">
            <v>0</v>
          </cell>
          <cell r="F2172">
            <v>0</v>
          </cell>
          <cell r="G2172">
            <v>0</v>
          </cell>
        </row>
        <row r="2173">
          <cell r="D2173">
            <v>0</v>
          </cell>
          <cell r="F2173">
            <v>0</v>
          </cell>
          <cell r="G2173">
            <v>0</v>
          </cell>
        </row>
        <row r="2174">
          <cell r="D2174">
            <v>0</v>
          </cell>
          <cell r="F2174">
            <v>0</v>
          </cell>
          <cell r="G2174">
            <v>0</v>
          </cell>
        </row>
        <row r="2175">
          <cell r="D2175">
            <v>0</v>
          </cell>
          <cell r="F2175">
            <v>0</v>
          </cell>
          <cell r="G2175">
            <v>0</v>
          </cell>
        </row>
        <row r="2176">
          <cell r="D2176">
            <v>0</v>
          </cell>
          <cell r="F2176">
            <v>0</v>
          </cell>
          <cell r="G2176">
            <v>0</v>
          </cell>
        </row>
        <row r="2177">
          <cell r="D2177">
            <v>0</v>
          </cell>
          <cell r="F2177">
            <v>0</v>
          </cell>
          <cell r="G2177">
            <v>0</v>
          </cell>
        </row>
        <row r="2178">
          <cell r="D2178">
            <v>0</v>
          </cell>
          <cell r="F2178">
            <v>0</v>
          </cell>
          <cell r="G2178">
            <v>0</v>
          </cell>
        </row>
        <row r="2179">
          <cell r="D2179">
            <v>0</v>
          </cell>
          <cell r="F2179">
            <v>0</v>
          </cell>
          <cell r="G2179">
            <v>0</v>
          </cell>
        </row>
        <row r="2180">
          <cell r="D2180">
            <v>0</v>
          </cell>
          <cell r="F2180">
            <v>0</v>
          </cell>
          <cell r="G2180">
            <v>0</v>
          </cell>
        </row>
        <row r="2181">
          <cell r="D2181">
            <v>0</v>
          </cell>
          <cell r="F2181">
            <v>0</v>
          </cell>
          <cell r="G2181">
            <v>0</v>
          </cell>
        </row>
        <row r="2182">
          <cell r="D2182">
            <v>0</v>
          </cell>
          <cell r="F2182">
            <v>0</v>
          </cell>
          <cell r="G2182">
            <v>0</v>
          </cell>
        </row>
        <row r="2183">
          <cell r="D2183">
            <v>0</v>
          </cell>
          <cell r="F2183">
            <v>0</v>
          </cell>
          <cell r="G2183">
            <v>0</v>
          </cell>
        </row>
        <row r="2184">
          <cell r="D2184">
            <v>0</v>
          </cell>
          <cell r="F2184">
            <v>0</v>
          </cell>
          <cell r="G2184">
            <v>0</v>
          </cell>
        </row>
        <row r="2185">
          <cell r="D2185">
            <v>0</v>
          </cell>
          <cell r="F2185">
            <v>0</v>
          </cell>
          <cell r="G2185">
            <v>0</v>
          </cell>
        </row>
        <row r="2186">
          <cell r="D2186">
            <v>0</v>
          </cell>
          <cell r="F2186">
            <v>0</v>
          </cell>
          <cell r="G2186">
            <v>0</v>
          </cell>
        </row>
        <row r="2187">
          <cell r="D2187">
            <v>0</v>
          </cell>
          <cell r="F2187">
            <v>0</v>
          </cell>
          <cell r="G2187">
            <v>0</v>
          </cell>
        </row>
        <row r="2188">
          <cell r="D2188">
            <v>0</v>
          </cell>
          <cell r="F2188">
            <v>0</v>
          </cell>
          <cell r="G2188">
            <v>0</v>
          </cell>
        </row>
        <row r="2189">
          <cell r="D2189">
            <v>0</v>
          </cell>
          <cell r="F2189">
            <v>0</v>
          </cell>
          <cell r="G2189">
            <v>0</v>
          </cell>
        </row>
        <row r="2190">
          <cell r="D2190">
            <v>0</v>
          </cell>
          <cell r="F2190">
            <v>0</v>
          </cell>
          <cell r="G2190">
            <v>0</v>
          </cell>
        </row>
        <row r="2191">
          <cell r="D2191">
            <v>0</v>
          </cell>
          <cell r="F2191">
            <v>0</v>
          </cell>
          <cell r="G2191">
            <v>0</v>
          </cell>
        </row>
        <row r="2192">
          <cell r="D2192">
            <v>0</v>
          </cell>
          <cell r="F2192">
            <v>0</v>
          </cell>
          <cell r="G2192">
            <v>0</v>
          </cell>
        </row>
        <row r="2193">
          <cell r="D2193">
            <v>0</v>
          </cell>
          <cell r="F2193">
            <v>0</v>
          </cell>
          <cell r="G2193">
            <v>0</v>
          </cell>
        </row>
        <row r="2194">
          <cell r="D2194">
            <v>0</v>
          </cell>
          <cell r="F2194">
            <v>0</v>
          </cell>
          <cell r="G2194">
            <v>0</v>
          </cell>
        </row>
        <row r="2195">
          <cell r="D2195">
            <v>0</v>
          </cell>
          <cell r="F2195">
            <v>0</v>
          </cell>
          <cell r="G2195">
            <v>0</v>
          </cell>
        </row>
        <row r="2196">
          <cell r="D2196">
            <v>0</v>
          </cell>
          <cell r="F2196">
            <v>0</v>
          </cell>
          <cell r="G2196">
            <v>0</v>
          </cell>
        </row>
        <row r="2197">
          <cell r="D2197">
            <v>0</v>
          </cell>
          <cell r="F2197">
            <v>0</v>
          </cell>
          <cell r="G2197">
            <v>0</v>
          </cell>
        </row>
        <row r="2198">
          <cell r="D2198">
            <v>0</v>
          </cell>
          <cell r="F2198">
            <v>0</v>
          </cell>
          <cell r="G2198">
            <v>0</v>
          </cell>
        </row>
        <row r="2199">
          <cell r="D2199">
            <v>0</v>
          </cell>
          <cell r="F2199">
            <v>0</v>
          </cell>
          <cell r="G2199">
            <v>0</v>
          </cell>
        </row>
        <row r="2200">
          <cell r="D2200">
            <v>0</v>
          </cell>
          <cell r="F2200">
            <v>0</v>
          </cell>
          <cell r="G2200">
            <v>0</v>
          </cell>
        </row>
        <row r="2201">
          <cell r="D2201">
            <v>0</v>
          </cell>
          <cell r="F2201">
            <v>0</v>
          </cell>
          <cell r="G2201">
            <v>0</v>
          </cell>
        </row>
        <row r="2202">
          <cell r="D2202">
            <v>0</v>
          </cell>
          <cell r="F2202">
            <v>0</v>
          </cell>
          <cell r="G2202">
            <v>0</v>
          </cell>
        </row>
        <row r="2203">
          <cell r="D2203">
            <v>0</v>
          </cell>
          <cell r="F2203">
            <v>0</v>
          </cell>
          <cell r="G2203">
            <v>0</v>
          </cell>
        </row>
        <row r="2204">
          <cell r="D2204">
            <v>0</v>
          </cell>
          <cell r="F2204">
            <v>0</v>
          </cell>
          <cell r="G2204">
            <v>0</v>
          </cell>
        </row>
        <row r="2205">
          <cell r="D2205">
            <v>0</v>
          </cell>
          <cell r="F2205">
            <v>0</v>
          </cell>
          <cell r="G2205">
            <v>0</v>
          </cell>
        </row>
        <row r="2206">
          <cell r="D2206">
            <v>0</v>
          </cell>
          <cell r="F2206">
            <v>0</v>
          </cell>
          <cell r="G2206">
            <v>0</v>
          </cell>
        </row>
        <row r="2207">
          <cell r="D2207">
            <v>0</v>
          </cell>
          <cell r="F2207">
            <v>0</v>
          </cell>
          <cell r="G2207">
            <v>0</v>
          </cell>
        </row>
        <row r="2208">
          <cell r="D2208">
            <v>0</v>
          </cell>
          <cell r="F2208">
            <v>0</v>
          </cell>
          <cell r="G2208">
            <v>0</v>
          </cell>
        </row>
        <row r="2209">
          <cell r="D2209">
            <v>0</v>
          </cell>
          <cell r="F2209">
            <v>0</v>
          </cell>
          <cell r="G2209">
            <v>0</v>
          </cell>
        </row>
        <row r="2210">
          <cell r="D2210">
            <v>0</v>
          </cell>
          <cell r="F2210">
            <v>0</v>
          </cell>
          <cell r="G2210">
            <v>0</v>
          </cell>
        </row>
        <row r="2211">
          <cell r="D2211">
            <v>0</v>
          </cell>
          <cell r="F2211">
            <v>0</v>
          </cell>
          <cell r="G2211">
            <v>0</v>
          </cell>
        </row>
        <row r="2212">
          <cell r="D2212">
            <v>0</v>
          </cell>
          <cell r="F2212">
            <v>0</v>
          </cell>
          <cell r="G2212">
            <v>0</v>
          </cell>
        </row>
        <row r="2213">
          <cell r="D2213">
            <v>0</v>
          </cell>
          <cell r="F2213">
            <v>0</v>
          </cell>
          <cell r="G2213">
            <v>0</v>
          </cell>
        </row>
        <row r="2214">
          <cell r="D2214">
            <v>0</v>
          </cell>
          <cell r="F2214">
            <v>0</v>
          </cell>
          <cell r="G2214">
            <v>0</v>
          </cell>
        </row>
        <row r="2215">
          <cell r="D2215">
            <v>0</v>
          </cell>
          <cell r="F2215">
            <v>0</v>
          </cell>
          <cell r="G2215">
            <v>0</v>
          </cell>
        </row>
        <row r="2216">
          <cell r="D2216">
            <v>0</v>
          </cell>
          <cell r="F2216">
            <v>0</v>
          </cell>
          <cell r="G2216">
            <v>0</v>
          </cell>
        </row>
        <row r="2217">
          <cell r="D2217">
            <v>0</v>
          </cell>
          <cell r="F2217">
            <v>0</v>
          </cell>
          <cell r="G2217">
            <v>0</v>
          </cell>
        </row>
        <row r="2218">
          <cell r="D2218">
            <v>0</v>
          </cell>
          <cell r="F2218">
            <v>0</v>
          </cell>
          <cell r="G2218">
            <v>0</v>
          </cell>
        </row>
        <row r="2219">
          <cell r="D2219">
            <v>0</v>
          </cell>
          <cell r="F2219">
            <v>0</v>
          </cell>
          <cell r="G2219">
            <v>0</v>
          </cell>
        </row>
        <row r="2220">
          <cell r="D2220">
            <v>0</v>
          </cell>
          <cell r="F2220">
            <v>0</v>
          </cell>
          <cell r="G2220">
            <v>0</v>
          </cell>
        </row>
        <row r="2221">
          <cell r="D2221">
            <v>0</v>
          </cell>
          <cell r="F2221">
            <v>0</v>
          </cell>
          <cell r="G2221">
            <v>0</v>
          </cell>
        </row>
        <row r="2222">
          <cell r="D2222">
            <v>0</v>
          </cell>
          <cell r="F2222">
            <v>0</v>
          </cell>
          <cell r="G2222">
            <v>0</v>
          </cell>
        </row>
        <row r="2223">
          <cell r="D2223">
            <v>0</v>
          </cell>
          <cell r="F2223">
            <v>0</v>
          </cell>
          <cell r="G2223">
            <v>0</v>
          </cell>
        </row>
        <row r="2224">
          <cell r="D2224">
            <v>0</v>
          </cell>
          <cell r="F2224">
            <v>0</v>
          </cell>
          <cell r="G2224">
            <v>0</v>
          </cell>
        </row>
        <row r="2225">
          <cell r="D2225">
            <v>0</v>
          </cell>
          <cell r="F2225">
            <v>0</v>
          </cell>
          <cell r="G2225">
            <v>0</v>
          </cell>
        </row>
        <row r="2226">
          <cell r="D2226">
            <v>0</v>
          </cell>
          <cell r="F2226">
            <v>0</v>
          </cell>
          <cell r="G2226">
            <v>0</v>
          </cell>
        </row>
        <row r="2227">
          <cell r="D2227">
            <v>0</v>
          </cell>
          <cell r="F2227">
            <v>0</v>
          </cell>
          <cell r="G2227">
            <v>0</v>
          </cell>
        </row>
        <row r="2228">
          <cell r="D2228">
            <v>0</v>
          </cell>
          <cell r="F2228">
            <v>0</v>
          </cell>
          <cell r="G2228">
            <v>0</v>
          </cell>
        </row>
        <row r="2229">
          <cell r="D2229">
            <v>0</v>
          </cell>
          <cell r="F2229">
            <v>0</v>
          </cell>
          <cell r="G2229">
            <v>0</v>
          </cell>
        </row>
        <row r="2230">
          <cell r="D2230">
            <v>0</v>
          </cell>
          <cell r="F2230">
            <v>0</v>
          </cell>
          <cell r="G2230">
            <v>0</v>
          </cell>
        </row>
        <row r="2231">
          <cell r="D2231">
            <v>0</v>
          </cell>
          <cell r="F2231">
            <v>0</v>
          </cell>
          <cell r="G2231">
            <v>0</v>
          </cell>
        </row>
        <row r="2232">
          <cell r="D2232">
            <v>0</v>
          </cell>
          <cell r="F2232">
            <v>0</v>
          </cell>
          <cell r="G2232">
            <v>0</v>
          </cell>
        </row>
        <row r="2233">
          <cell r="D2233">
            <v>0</v>
          </cell>
          <cell r="F2233">
            <v>0</v>
          </cell>
          <cell r="G2233">
            <v>0</v>
          </cell>
        </row>
        <row r="2234">
          <cell r="D2234">
            <v>0</v>
          </cell>
          <cell r="F2234">
            <v>0</v>
          </cell>
          <cell r="G2234">
            <v>0</v>
          </cell>
        </row>
        <row r="2235">
          <cell r="D2235">
            <v>0</v>
          </cell>
          <cell r="F2235">
            <v>0</v>
          </cell>
          <cell r="G2235">
            <v>0</v>
          </cell>
        </row>
        <row r="2236">
          <cell r="D2236">
            <v>0</v>
          </cell>
          <cell r="F2236">
            <v>0</v>
          </cell>
          <cell r="G2236">
            <v>0</v>
          </cell>
        </row>
        <row r="2237">
          <cell r="D2237">
            <v>0</v>
          </cell>
          <cell r="F2237">
            <v>0</v>
          </cell>
          <cell r="G2237">
            <v>0</v>
          </cell>
        </row>
        <row r="2238">
          <cell r="D2238">
            <v>0</v>
          </cell>
          <cell r="F2238">
            <v>0</v>
          </cell>
          <cell r="G2238">
            <v>0</v>
          </cell>
        </row>
        <row r="2239">
          <cell r="D2239">
            <v>0</v>
          </cell>
          <cell r="F2239">
            <v>0</v>
          </cell>
          <cell r="G2239">
            <v>0</v>
          </cell>
        </row>
        <row r="2240">
          <cell r="D2240">
            <v>0</v>
          </cell>
          <cell r="F2240">
            <v>0</v>
          </cell>
          <cell r="G2240">
            <v>0</v>
          </cell>
        </row>
        <row r="2241">
          <cell r="D2241">
            <v>0</v>
          </cell>
          <cell r="F2241">
            <v>0</v>
          </cell>
          <cell r="G2241">
            <v>0</v>
          </cell>
        </row>
        <row r="2242">
          <cell r="D2242">
            <v>0</v>
          </cell>
          <cell r="F2242">
            <v>0</v>
          </cell>
          <cell r="G2242">
            <v>0</v>
          </cell>
        </row>
        <row r="2243">
          <cell r="D2243">
            <v>0</v>
          </cell>
          <cell r="F2243">
            <v>0</v>
          </cell>
          <cell r="G2243">
            <v>0</v>
          </cell>
        </row>
        <row r="2244">
          <cell r="D2244">
            <v>0</v>
          </cell>
          <cell r="F2244">
            <v>0</v>
          </cell>
          <cell r="G2244">
            <v>0</v>
          </cell>
        </row>
        <row r="2245">
          <cell r="D2245">
            <v>0</v>
          </cell>
          <cell r="F2245">
            <v>0</v>
          </cell>
          <cell r="G2245">
            <v>0</v>
          </cell>
        </row>
        <row r="2246">
          <cell r="D2246">
            <v>0</v>
          </cell>
          <cell r="F2246">
            <v>0</v>
          </cell>
          <cell r="G2246">
            <v>0</v>
          </cell>
        </row>
        <row r="2247">
          <cell r="D2247">
            <v>0</v>
          </cell>
          <cell r="F2247">
            <v>0</v>
          </cell>
          <cell r="G2247">
            <v>0</v>
          </cell>
        </row>
        <row r="2248">
          <cell r="D2248">
            <v>0</v>
          </cell>
          <cell r="F2248">
            <v>0</v>
          </cell>
          <cell r="G2248">
            <v>0</v>
          </cell>
        </row>
        <row r="2249">
          <cell r="D2249">
            <v>0</v>
          </cell>
          <cell r="F2249">
            <v>0</v>
          </cell>
          <cell r="G2249">
            <v>0</v>
          </cell>
        </row>
        <row r="2250">
          <cell r="D2250">
            <v>0</v>
          </cell>
          <cell r="F2250">
            <v>0</v>
          </cell>
          <cell r="G2250">
            <v>0</v>
          </cell>
        </row>
        <row r="2251">
          <cell r="D2251">
            <v>0</v>
          </cell>
          <cell r="F2251">
            <v>0</v>
          </cell>
          <cell r="G2251">
            <v>0</v>
          </cell>
        </row>
        <row r="2252">
          <cell r="D2252">
            <v>0</v>
          </cell>
          <cell r="F2252">
            <v>0</v>
          </cell>
          <cell r="G2252">
            <v>0</v>
          </cell>
        </row>
        <row r="2253">
          <cell r="D2253">
            <v>0</v>
          </cell>
          <cell r="F2253">
            <v>0</v>
          </cell>
          <cell r="G2253">
            <v>0</v>
          </cell>
        </row>
        <row r="2254">
          <cell r="D2254">
            <v>0</v>
          </cell>
          <cell r="F2254">
            <v>0</v>
          </cell>
          <cell r="G2254">
            <v>0</v>
          </cell>
        </row>
        <row r="2255">
          <cell r="D2255">
            <v>0</v>
          </cell>
          <cell r="F2255">
            <v>0</v>
          </cell>
          <cell r="G2255">
            <v>0</v>
          </cell>
        </row>
        <row r="2256">
          <cell r="D2256">
            <v>0</v>
          </cell>
          <cell r="F2256">
            <v>0</v>
          </cell>
          <cell r="G2256">
            <v>0</v>
          </cell>
        </row>
        <row r="2257">
          <cell r="D2257">
            <v>0</v>
          </cell>
          <cell r="F2257">
            <v>0</v>
          </cell>
          <cell r="G2257">
            <v>0</v>
          </cell>
        </row>
        <row r="2258">
          <cell r="D2258">
            <v>0</v>
          </cell>
          <cell r="F2258">
            <v>0</v>
          </cell>
          <cell r="G2258">
            <v>0</v>
          </cell>
        </row>
        <row r="2259">
          <cell r="D2259">
            <v>0</v>
          </cell>
          <cell r="F2259">
            <v>0</v>
          </cell>
          <cell r="G2259">
            <v>0</v>
          </cell>
        </row>
        <row r="2260">
          <cell r="D2260">
            <v>0</v>
          </cell>
          <cell r="F2260">
            <v>0</v>
          </cell>
          <cell r="G2260">
            <v>0</v>
          </cell>
        </row>
        <row r="2261">
          <cell r="D2261">
            <v>0</v>
          </cell>
          <cell r="F2261">
            <v>0</v>
          </cell>
          <cell r="G2261">
            <v>0</v>
          </cell>
        </row>
        <row r="2262">
          <cell r="D2262">
            <v>0</v>
          </cell>
          <cell r="F2262">
            <v>0</v>
          </cell>
          <cell r="G2262">
            <v>0</v>
          </cell>
        </row>
        <row r="2263">
          <cell r="D2263">
            <v>0</v>
          </cell>
          <cell r="F2263">
            <v>0</v>
          </cell>
          <cell r="G2263">
            <v>0</v>
          </cell>
        </row>
        <row r="2264">
          <cell r="D2264">
            <v>0</v>
          </cell>
          <cell r="F2264">
            <v>0</v>
          </cell>
          <cell r="G2264">
            <v>0</v>
          </cell>
        </row>
        <row r="2265">
          <cell r="D2265">
            <v>0</v>
          </cell>
          <cell r="F2265">
            <v>0</v>
          </cell>
          <cell r="G2265">
            <v>0</v>
          </cell>
        </row>
        <row r="2266">
          <cell r="D2266">
            <v>0</v>
          </cell>
          <cell r="F2266">
            <v>0</v>
          </cell>
          <cell r="G2266">
            <v>0</v>
          </cell>
        </row>
        <row r="2267">
          <cell r="D2267">
            <v>0</v>
          </cell>
          <cell r="F2267">
            <v>0</v>
          </cell>
          <cell r="G2267">
            <v>0</v>
          </cell>
        </row>
        <row r="2268">
          <cell r="D2268">
            <v>0</v>
          </cell>
          <cell r="F2268">
            <v>0</v>
          </cell>
          <cell r="G2268">
            <v>0</v>
          </cell>
        </row>
        <row r="2269">
          <cell r="D2269">
            <v>0</v>
          </cell>
          <cell r="F2269">
            <v>0</v>
          </cell>
          <cell r="G2269">
            <v>0</v>
          </cell>
        </row>
        <row r="2270">
          <cell r="D2270">
            <v>0</v>
          </cell>
          <cell r="F2270">
            <v>0</v>
          </cell>
          <cell r="G2270">
            <v>0</v>
          </cell>
        </row>
        <row r="2271">
          <cell r="D2271">
            <v>0</v>
          </cell>
          <cell r="F2271">
            <v>0</v>
          </cell>
          <cell r="G2271">
            <v>0</v>
          </cell>
        </row>
        <row r="2272">
          <cell r="D2272">
            <v>0</v>
          </cell>
          <cell r="F2272">
            <v>0</v>
          </cell>
          <cell r="G2272">
            <v>0</v>
          </cell>
        </row>
        <row r="2273">
          <cell r="D2273">
            <v>0</v>
          </cell>
          <cell r="F2273">
            <v>0</v>
          </cell>
          <cell r="G2273">
            <v>0</v>
          </cell>
        </row>
        <row r="2274">
          <cell r="D2274">
            <v>0</v>
          </cell>
          <cell r="F2274">
            <v>0</v>
          </cell>
          <cell r="G2274">
            <v>0</v>
          </cell>
        </row>
        <row r="2275">
          <cell r="D2275">
            <v>0</v>
          </cell>
          <cell r="F2275">
            <v>0</v>
          </cell>
          <cell r="G2275">
            <v>0</v>
          </cell>
        </row>
        <row r="2276">
          <cell r="D2276">
            <v>0</v>
          </cell>
          <cell r="F2276">
            <v>0</v>
          </cell>
          <cell r="G2276">
            <v>0</v>
          </cell>
        </row>
        <row r="2277">
          <cell r="D2277">
            <v>0</v>
          </cell>
          <cell r="F2277">
            <v>0</v>
          </cell>
          <cell r="G2277">
            <v>0</v>
          </cell>
        </row>
        <row r="2278">
          <cell r="D2278">
            <v>0</v>
          </cell>
          <cell r="F2278">
            <v>0</v>
          </cell>
          <cell r="G2278">
            <v>0</v>
          </cell>
        </row>
        <row r="2279">
          <cell r="D2279">
            <v>0</v>
          </cell>
          <cell r="F2279">
            <v>0</v>
          </cell>
          <cell r="G2279">
            <v>0</v>
          </cell>
        </row>
        <row r="2280">
          <cell r="D2280">
            <v>0</v>
          </cell>
          <cell r="F2280">
            <v>0</v>
          </cell>
          <cell r="G2280">
            <v>0</v>
          </cell>
        </row>
        <row r="2281">
          <cell r="D2281">
            <v>0</v>
          </cell>
          <cell r="F2281">
            <v>0</v>
          </cell>
          <cell r="G2281">
            <v>0</v>
          </cell>
        </row>
        <row r="2282">
          <cell r="D2282">
            <v>0</v>
          </cell>
          <cell r="F2282">
            <v>0</v>
          </cell>
          <cell r="G2282">
            <v>0</v>
          </cell>
        </row>
        <row r="2283">
          <cell r="D2283">
            <v>0</v>
          </cell>
          <cell r="F2283">
            <v>0</v>
          </cell>
          <cell r="G2283">
            <v>0</v>
          </cell>
        </row>
        <row r="2284">
          <cell r="D2284">
            <v>0</v>
          </cell>
          <cell r="F2284">
            <v>0</v>
          </cell>
          <cell r="G2284">
            <v>0</v>
          </cell>
        </row>
        <row r="2285">
          <cell r="D2285">
            <v>0</v>
          </cell>
          <cell r="F2285">
            <v>0</v>
          </cell>
          <cell r="G2285">
            <v>0</v>
          </cell>
        </row>
        <row r="2286">
          <cell r="D2286">
            <v>0</v>
          </cell>
          <cell r="F2286">
            <v>0</v>
          </cell>
          <cell r="G2286">
            <v>0</v>
          </cell>
        </row>
        <row r="2287">
          <cell r="D2287">
            <v>0</v>
          </cell>
          <cell r="F2287">
            <v>0</v>
          </cell>
          <cell r="G2287">
            <v>0</v>
          </cell>
        </row>
        <row r="2288">
          <cell r="D2288">
            <v>0</v>
          </cell>
          <cell r="F2288">
            <v>0</v>
          </cell>
          <cell r="G2288">
            <v>0</v>
          </cell>
        </row>
        <row r="2289">
          <cell r="D2289">
            <v>0</v>
          </cell>
          <cell r="F2289">
            <v>0</v>
          </cell>
          <cell r="G2289">
            <v>0</v>
          </cell>
        </row>
        <row r="2290">
          <cell r="D2290">
            <v>0</v>
          </cell>
          <cell r="F2290">
            <v>0</v>
          </cell>
          <cell r="G2290">
            <v>0</v>
          </cell>
        </row>
        <row r="2291">
          <cell r="D2291">
            <v>0</v>
          </cell>
          <cell r="F2291">
            <v>0</v>
          </cell>
          <cell r="G2291">
            <v>0</v>
          </cell>
        </row>
        <row r="2292">
          <cell r="D2292">
            <v>0</v>
          </cell>
          <cell r="F2292">
            <v>0</v>
          </cell>
          <cell r="G2292">
            <v>0</v>
          </cell>
        </row>
        <row r="2293">
          <cell r="D2293">
            <v>0</v>
          </cell>
          <cell r="F2293">
            <v>0</v>
          </cell>
          <cell r="G2293">
            <v>0</v>
          </cell>
        </row>
        <row r="2294">
          <cell r="D2294">
            <v>0</v>
          </cell>
          <cell r="F2294">
            <v>0</v>
          </cell>
          <cell r="G2294">
            <v>0</v>
          </cell>
        </row>
        <row r="2295">
          <cell r="D2295">
            <v>0</v>
          </cell>
          <cell r="F2295">
            <v>0</v>
          </cell>
          <cell r="G2295">
            <v>0</v>
          </cell>
        </row>
        <row r="2296">
          <cell r="D2296">
            <v>0</v>
          </cell>
          <cell r="F2296">
            <v>0</v>
          </cell>
          <cell r="G2296">
            <v>0</v>
          </cell>
        </row>
        <row r="2297">
          <cell r="D2297">
            <v>0</v>
          </cell>
          <cell r="F2297">
            <v>0</v>
          </cell>
          <cell r="G2297">
            <v>0</v>
          </cell>
        </row>
        <row r="2298">
          <cell r="D2298">
            <v>0</v>
          </cell>
          <cell r="F2298">
            <v>0</v>
          </cell>
          <cell r="G2298">
            <v>0</v>
          </cell>
        </row>
        <row r="2299">
          <cell r="D2299">
            <v>0</v>
          </cell>
          <cell r="F2299">
            <v>0</v>
          </cell>
          <cell r="G2299">
            <v>0</v>
          </cell>
        </row>
        <row r="2300">
          <cell r="D2300">
            <v>0</v>
          </cell>
          <cell r="F2300">
            <v>0</v>
          </cell>
          <cell r="G2300">
            <v>0</v>
          </cell>
        </row>
        <row r="2301">
          <cell r="D2301">
            <v>0</v>
          </cell>
          <cell r="F2301">
            <v>0</v>
          </cell>
          <cell r="G2301">
            <v>0</v>
          </cell>
        </row>
        <row r="2302">
          <cell r="D2302">
            <v>0</v>
          </cell>
          <cell r="F2302">
            <v>0</v>
          </cell>
          <cell r="G2302">
            <v>0</v>
          </cell>
        </row>
        <row r="2303">
          <cell r="D2303">
            <v>0</v>
          </cell>
          <cell r="F2303">
            <v>0</v>
          </cell>
          <cell r="G2303">
            <v>0</v>
          </cell>
        </row>
        <row r="2304">
          <cell r="D2304">
            <v>0</v>
          </cell>
          <cell r="F2304">
            <v>0</v>
          </cell>
          <cell r="G2304">
            <v>0</v>
          </cell>
        </row>
        <row r="2305">
          <cell r="D2305">
            <v>0</v>
          </cell>
          <cell r="F2305">
            <v>0</v>
          </cell>
          <cell r="G2305">
            <v>0</v>
          </cell>
        </row>
        <row r="2306">
          <cell r="D2306">
            <v>0</v>
          </cell>
          <cell r="F2306">
            <v>0</v>
          </cell>
          <cell r="G2306">
            <v>0</v>
          </cell>
        </row>
        <row r="2307">
          <cell r="D2307">
            <v>0</v>
          </cell>
          <cell r="F2307">
            <v>0</v>
          </cell>
          <cell r="G2307">
            <v>0</v>
          </cell>
        </row>
        <row r="2308">
          <cell r="D2308">
            <v>0</v>
          </cell>
          <cell r="F2308">
            <v>0</v>
          </cell>
          <cell r="G2308">
            <v>0</v>
          </cell>
        </row>
        <row r="2309">
          <cell r="D2309">
            <v>0</v>
          </cell>
          <cell r="F2309">
            <v>0</v>
          </cell>
          <cell r="G2309">
            <v>0</v>
          </cell>
        </row>
        <row r="2310">
          <cell r="D2310">
            <v>0</v>
          </cell>
          <cell r="F2310">
            <v>0</v>
          </cell>
          <cell r="G2310">
            <v>0</v>
          </cell>
        </row>
        <row r="2311">
          <cell r="D2311">
            <v>0</v>
          </cell>
          <cell r="F2311">
            <v>0</v>
          </cell>
          <cell r="G2311">
            <v>0</v>
          </cell>
        </row>
        <row r="2312">
          <cell r="D2312">
            <v>0</v>
          </cell>
          <cell r="F2312">
            <v>0</v>
          </cell>
          <cell r="G2312">
            <v>0</v>
          </cell>
        </row>
        <row r="2313">
          <cell r="D2313">
            <v>0</v>
          </cell>
          <cell r="F2313">
            <v>0</v>
          </cell>
          <cell r="G2313">
            <v>0</v>
          </cell>
        </row>
        <row r="2314">
          <cell r="D2314">
            <v>0</v>
          </cell>
          <cell r="F2314">
            <v>0</v>
          </cell>
          <cell r="G2314">
            <v>0</v>
          </cell>
        </row>
        <row r="2315">
          <cell r="D2315">
            <v>0</v>
          </cell>
          <cell r="F2315">
            <v>0</v>
          </cell>
          <cell r="G2315">
            <v>0</v>
          </cell>
        </row>
        <row r="2316">
          <cell r="D2316">
            <v>0</v>
          </cell>
          <cell r="F2316">
            <v>0</v>
          </cell>
          <cell r="G2316">
            <v>0</v>
          </cell>
        </row>
        <row r="2317">
          <cell r="D2317">
            <v>0</v>
          </cell>
          <cell r="F2317">
            <v>0</v>
          </cell>
          <cell r="G2317">
            <v>0</v>
          </cell>
        </row>
        <row r="2318">
          <cell r="D2318">
            <v>0</v>
          </cell>
          <cell r="F2318">
            <v>0</v>
          </cell>
          <cell r="G2318">
            <v>0</v>
          </cell>
        </row>
        <row r="2319">
          <cell r="D2319">
            <v>0</v>
          </cell>
          <cell r="F2319">
            <v>0</v>
          </cell>
          <cell r="G2319">
            <v>0</v>
          </cell>
        </row>
        <row r="2320">
          <cell r="D2320">
            <v>0</v>
          </cell>
          <cell r="F2320">
            <v>0</v>
          </cell>
          <cell r="G2320">
            <v>0</v>
          </cell>
        </row>
        <row r="2321">
          <cell r="D2321">
            <v>0</v>
          </cell>
          <cell r="F2321">
            <v>0</v>
          </cell>
          <cell r="G2321">
            <v>0</v>
          </cell>
        </row>
        <row r="2322">
          <cell r="D2322">
            <v>0</v>
          </cell>
          <cell r="F2322">
            <v>0</v>
          </cell>
          <cell r="G2322">
            <v>0</v>
          </cell>
        </row>
        <row r="2323">
          <cell r="D2323">
            <v>0</v>
          </cell>
          <cell r="F2323">
            <v>0</v>
          </cell>
          <cell r="G2323">
            <v>0</v>
          </cell>
        </row>
        <row r="2324">
          <cell r="D2324">
            <v>0</v>
          </cell>
          <cell r="F2324">
            <v>0</v>
          </cell>
          <cell r="G2324">
            <v>0</v>
          </cell>
        </row>
        <row r="2325">
          <cell r="D2325">
            <v>0</v>
          </cell>
          <cell r="F2325">
            <v>0</v>
          </cell>
          <cell r="G2325">
            <v>0</v>
          </cell>
        </row>
        <row r="2326">
          <cell r="D2326">
            <v>0</v>
          </cell>
          <cell r="F2326">
            <v>0</v>
          </cell>
          <cell r="G2326">
            <v>0</v>
          </cell>
        </row>
        <row r="2327">
          <cell r="D2327">
            <v>0</v>
          </cell>
          <cell r="F2327">
            <v>0</v>
          </cell>
          <cell r="G2327">
            <v>0</v>
          </cell>
        </row>
        <row r="2328">
          <cell r="D2328">
            <v>0</v>
          </cell>
          <cell r="F2328">
            <v>0</v>
          </cell>
          <cell r="G2328">
            <v>0</v>
          </cell>
        </row>
        <row r="2329">
          <cell r="D2329">
            <v>0</v>
          </cell>
          <cell r="F2329">
            <v>0</v>
          </cell>
          <cell r="G2329">
            <v>0</v>
          </cell>
        </row>
        <row r="2330">
          <cell r="D2330">
            <v>0</v>
          </cell>
          <cell r="F2330">
            <v>0</v>
          </cell>
          <cell r="G2330">
            <v>0</v>
          </cell>
        </row>
        <row r="2331">
          <cell r="D2331">
            <v>0</v>
          </cell>
          <cell r="F2331">
            <v>0</v>
          </cell>
          <cell r="G2331">
            <v>0</v>
          </cell>
        </row>
        <row r="2332">
          <cell r="D2332">
            <v>0</v>
          </cell>
          <cell r="F2332">
            <v>0</v>
          </cell>
          <cell r="G2332">
            <v>0</v>
          </cell>
        </row>
        <row r="2333">
          <cell r="D2333">
            <v>0</v>
          </cell>
          <cell r="F2333">
            <v>0</v>
          </cell>
          <cell r="G2333">
            <v>0</v>
          </cell>
        </row>
        <row r="2334">
          <cell r="D2334">
            <v>0</v>
          </cell>
          <cell r="F2334">
            <v>0</v>
          </cell>
          <cell r="G2334">
            <v>0</v>
          </cell>
        </row>
        <row r="2335">
          <cell r="D2335">
            <v>0</v>
          </cell>
          <cell r="F2335">
            <v>0</v>
          </cell>
          <cell r="G2335">
            <v>0</v>
          </cell>
        </row>
        <row r="2336">
          <cell r="D2336">
            <v>0</v>
          </cell>
          <cell r="F2336">
            <v>0</v>
          </cell>
          <cell r="G2336">
            <v>0</v>
          </cell>
        </row>
        <row r="2337">
          <cell r="D2337">
            <v>0</v>
          </cell>
          <cell r="F2337">
            <v>0</v>
          </cell>
          <cell r="G2337">
            <v>0</v>
          </cell>
        </row>
        <row r="2338">
          <cell r="D2338">
            <v>0</v>
          </cell>
          <cell r="F2338">
            <v>0</v>
          </cell>
          <cell r="G2338">
            <v>0</v>
          </cell>
        </row>
        <row r="2339">
          <cell r="D2339">
            <v>0</v>
          </cell>
          <cell r="F2339">
            <v>0</v>
          </cell>
          <cell r="G2339">
            <v>0</v>
          </cell>
        </row>
        <row r="2340">
          <cell r="D2340">
            <v>0</v>
          </cell>
          <cell r="F2340">
            <v>0</v>
          </cell>
          <cell r="G2340">
            <v>0</v>
          </cell>
        </row>
        <row r="2341">
          <cell r="D2341">
            <v>0</v>
          </cell>
          <cell r="F2341">
            <v>0</v>
          </cell>
          <cell r="G2341">
            <v>0</v>
          </cell>
        </row>
        <row r="2342">
          <cell r="D2342">
            <v>0</v>
          </cell>
          <cell r="F2342">
            <v>0</v>
          </cell>
          <cell r="G2342">
            <v>0</v>
          </cell>
        </row>
        <row r="2343">
          <cell r="D2343">
            <v>0</v>
          </cell>
          <cell r="F2343">
            <v>0</v>
          </cell>
          <cell r="G2343">
            <v>0</v>
          </cell>
        </row>
        <row r="2344">
          <cell r="D2344">
            <v>0</v>
          </cell>
          <cell r="F2344">
            <v>0</v>
          </cell>
          <cell r="G2344">
            <v>0</v>
          </cell>
        </row>
        <row r="2345">
          <cell r="D2345">
            <v>0</v>
          </cell>
          <cell r="F2345">
            <v>0</v>
          </cell>
          <cell r="G2345">
            <v>0</v>
          </cell>
        </row>
        <row r="2346">
          <cell r="D2346">
            <v>0</v>
          </cell>
          <cell r="F2346">
            <v>0</v>
          </cell>
          <cell r="G2346">
            <v>0</v>
          </cell>
        </row>
        <row r="2347">
          <cell r="D2347">
            <v>0</v>
          </cell>
          <cell r="F2347">
            <v>0</v>
          </cell>
          <cell r="G2347">
            <v>0</v>
          </cell>
        </row>
        <row r="2348">
          <cell r="D2348">
            <v>0</v>
          </cell>
          <cell r="F2348">
            <v>0</v>
          </cell>
          <cell r="G2348">
            <v>0</v>
          </cell>
        </row>
        <row r="2349">
          <cell r="D2349">
            <v>0</v>
          </cell>
          <cell r="F2349">
            <v>0</v>
          </cell>
          <cell r="G2349">
            <v>0</v>
          </cell>
        </row>
        <row r="2350">
          <cell r="D2350">
            <v>0</v>
          </cell>
          <cell r="F2350">
            <v>0</v>
          </cell>
          <cell r="G2350">
            <v>0</v>
          </cell>
        </row>
        <row r="2351">
          <cell r="D2351">
            <v>0</v>
          </cell>
          <cell r="F2351">
            <v>0</v>
          </cell>
          <cell r="G2351">
            <v>0</v>
          </cell>
        </row>
        <row r="2352">
          <cell r="D2352">
            <v>0</v>
          </cell>
          <cell r="F2352">
            <v>0</v>
          </cell>
          <cell r="G2352">
            <v>0</v>
          </cell>
        </row>
        <row r="2353">
          <cell r="D2353">
            <v>0</v>
          </cell>
          <cell r="F2353">
            <v>0</v>
          </cell>
          <cell r="G2353">
            <v>0</v>
          </cell>
        </row>
        <row r="2354">
          <cell r="D2354">
            <v>0</v>
          </cell>
          <cell r="F2354">
            <v>0</v>
          </cell>
          <cell r="G2354">
            <v>0</v>
          </cell>
        </row>
        <row r="2355">
          <cell r="D2355">
            <v>0</v>
          </cell>
          <cell r="F2355">
            <v>0</v>
          </cell>
          <cell r="G2355">
            <v>0</v>
          </cell>
        </row>
        <row r="2356">
          <cell r="D2356">
            <v>0</v>
          </cell>
          <cell r="F2356">
            <v>0</v>
          </cell>
          <cell r="G2356">
            <v>0</v>
          </cell>
        </row>
        <row r="2357">
          <cell r="D2357">
            <v>0</v>
          </cell>
          <cell r="F2357">
            <v>0</v>
          </cell>
          <cell r="G2357">
            <v>0</v>
          </cell>
        </row>
        <row r="2358">
          <cell r="D2358">
            <v>0</v>
          </cell>
          <cell r="F2358">
            <v>0</v>
          </cell>
          <cell r="G2358">
            <v>0</v>
          </cell>
        </row>
        <row r="2359">
          <cell r="D2359">
            <v>0</v>
          </cell>
          <cell r="F2359">
            <v>0</v>
          </cell>
          <cell r="G2359">
            <v>0</v>
          </cell>
        </row>
        <row r="2360">
          <cell r="D2360">
            <v>0</v>
          </cell>
          <cell r="F2360">
            <v>0</v>
          </cell>
          <cell r="G2360">
            <v>0</v>
          </cell>
        </row>
        <row r="2361">
          <cell r="D2361">
            <v>0</v>
          </cell>
          <cell r="F2361">
            <v>0</v>
          </cell>
          <cell r="G2361">
            <v>0</v>
          </cell>
        </row>
        <row r="2362">
          <cell r="D2362">
            <v>0</v>
          </cell>
          <cell r="F2362">
            <v>0</v>
          </cell>
          <cell r="G2362">
            <v>0</v>
          </cell>
        </row>
        <row r="2363">
          <cell r="D2363">
            <v>0</v>
          </cell>
          <cell r="F2363">
            <v>0</v>
          </cell>
          <cell r="G2363">
            <v>0</v>
          </cell>
        </row>
        <row r="2364">
          <cell r="D2364">
            <v>0</v>
          </cell>
          <cell r="F2364">
            <v>0</v>
          </cell>
          <cell r="G2364">
            <v>0</v>
          </cell>
        </row>
        <row r="2365">
          <cell r="D2365">
            <v>0</v>
          </cell>
          <cell r="F2365">
            <v>0</v>
          </cell>
          <cell r="G2365">
            <v>0</v>
          </cell>
        </row>
        <row r="2366">
          <cell r="D2366">
            <v>0</v>
          </cell>
          <cell r="F2366">
            <v>0</v>
          </cell>
          <cell r="G2366">
            <v>0</v>
          </cell>
        </row>
        <row r="2367">
          <cell r="D2367">
            <v>0</v>
          </cell>
          <cell r="F2367">
            <v>0</v>
          </cell>
          <cell r="G2367">
            <v>0</v>
          </cell>
        </row>
        <row r="2368">
          <cell r="D2368">
            <v>0</v>
          </cell>
          <cell r="F2368">
            <v>0</v>
          </cell>
          <cell r="G2368">
            <v>0</v>
          </cell>
        </row>
        <row r="2369">
          <cell r="D2369">
            <v>0</v>
          </cell>
          <cell r="F2369">
            <v>0</v>
          </cell>
          <cell r="G2369">
            <v>0</v>
          </cell>
        </row>
        <row r="2370">
          <cell r="D2370">
            <v>0</v>
          </cell>
          <cell r="F2370">
            <v>0</v>
          </cell>
          <cell r="G2370">
            <v>0</v>
          </cell>
        </row>
        <row r="2371">
          <cell r="D2371">
            <v>0</v>
          </cell>
          <cell r="F2371">
            <v>0</v>
          </cell>
          <cell r="G2371">
            <v>0</v>
          </cell>
        </row>
        <row r="2372">
          <cell r="D2372">
            <v>0</v>
          </cell>
          <cell r="F2372">
            <v>0</v>
          </cell>
          <cell r="G2372">
            <v>0</v>
          </cell>
        </row>
        <row r="2373">
          <cell r="D2373">
            <v>0</v>
          </cell>
          <cell r="F2373">
            <v>0</v>
          </cell>
          <cell r="G2373">
            <v>0</v>
          </cell>
        </row>
        <row r="2374">
          <cell r="D2374">
            <v>0</v>
          </cell>
          <cell r="F2374">
            <v>0</v>
          </cell>
          <cell r="G2374">
            <v>0</v>
          </cell>
        </row>
        <row r="2375">
          <cell r="D2375">
            <v>0</v>
          </cell>
          <cell r="F2375">
            <v>0</v>
          </cell>
          <cell r="G2375">
            <v>0</v>
          </cell>
        </row>
        <row r="2376">
          <cell r="D2376">
            <v>0</v>
          </cell>
          <cell r="F2376">
            <v>0</v>
          </cell>
          <cell r="G2376">
            <v>0</v>
          </cell>
        </row>
        <row r="2377">
          <cell r="D2377">
            <v>0</v>
          </cell>
          <cell r="F2377">
            <v>0</v>
          </cell>
          <cell r="G2377">
            <v>0</v>
          </cell>
        </row>
        <row r="2378">
          <cell r="D2378">
            <v>0</v>
          </cell>
          <cell r="F2378">
            <v>0</v>
          </cell>
          <cell r="G2378">
            <v>0</v>
          </cell>
        </row>
        <row r="2379">
          <cell r="D2379">
            <v>0</v>
          </cell>
          <cell r="F2379">
            <v>0</v>
          </cell>
          <cell r="G2379">
            <v>0</v>
          </cell>
        </row>
        <row r="2380">
          <cell r="D2380">
            <v>0</v>
          </cell>
          <cell r="F2380">
            <v>0</v>
          </cell>
          <cell r="G2380">
            <v>0</v>
          </cell>
        </row>
        <row r="2381">
          <cell r="D2381">
            <v>0</v>
          </cell>
          <cell r="F2381">
            <v>0</v>
          </cell>
          <cell r="G2381">
            <v>0</v>
          </cell>
        </row>
        <row r="2382">
          <cell r="D2382">
            <v>0</v>
          </cell>
          <cell r="F2382">
            <v>0</v>
          </cell>
          <cell r="G2382">
            <v>0</v>
          </cell>
        </row>
        <row r="2383">
          <cell r="D2383">
            <v>0</v>
          </cell>
          <cell r="F2383">
            <v>0</v>
          </cell>
          <cell r="G2383">
            <v>0</v>
          </cell>
        </row>
        <row r="2384">
          <cell r="D2384">
            <v>0</v>
          </cell>
          <cell r="F2384">
            <v>0</v>
          </cell>
          <cell r="G2384">
            <v>0</v>
          </cell>
        </row>
        <row r="2385">
          <cell r="D2385">
            <v>0</v>
          </cell>
          <cell r="F2385">
            <v>0</v>
          </cell>
          <cell r="G2385">
            <v>0</v>
          </cell>
        </row>
        <row r="2386">
          <cell r="D2386">
            <v>0</v>
          </cell>
          <cell r="F2386">
            <v>0</v>
          </cell>
          <cell r="G2386">
            <v>0</v>
          </cell>
        </row>
        <row r="2387">
          <cell r="D2387">
            <v>0</v>
          </cell>
          <cell r="F2387">
            <v>0</v>
          </cell>
          <cell r="G2387">
            <v>0</v>
          </cell>
        </row>
        <row r="2388">
          <cell r="D2388">
            <v>0</v>
          </cell>
          <cell r="F2388">
            <v>0</v>
          </cell>
          <cell r="G2388">
            <v>0</v>
          </cell>
        </row>
        <row r="2389">
          <cell r="D2389">
            <v>0</v>
          </cell>
          <cell r="F2389">
            <v>0</v>
          </cell>
          <cell r="G2389">
            <v>0</v>
          </cell>
        </row>
        <row r="2390">
          <cell r="D2390">
            <v>0</v>
          </cell>
          <cell r="F2390">
            <v>0</v>
          </cell>
          <cell r="G2390">
            <v>0</v>
          </cell>
        </row>
        <row r="2391">
          <cell r="D2391">
            <v>0</v>
          </cell>
          <cell r="F2391">
            <v>0</v>
          </cell>
          <cell r="G2391">
            <v>0</v>
          </cell>
        </row>
        <row r="2392">
          <cell r="D2392">
            <v>0</v>
          </cell>
          <cell r="F2392">
            <v>0</v>
          </cell>
          <cell r="G2392">
            <v>0</v>
          </cell>
        </row>
        <row r="2393">
          <cell r="D2393">
            <v>0</v>
          </cell>
          <cell r="F2393">
            <v>0</v>
          </cell>
          <cell r="G2393">
            <v>0</v>
          </cell>
        </row>
        <row r="2394">
          <cell r="D2394">
            <v>0</v>
          </cell>
          <cell r="F2394">
            <v>0</v>
          </cell>
          <cell r="G2394">
            <v>0</v>
          </cell>
        </row>
        <row r="2395">
          <cell r="D2395">
            <v>0</v>
          </cell>
          <cell r="F2395">
            <v>0</v>
          </cell>
          <cell r="G2395">
            <v>0</v>
          </cell>
        </row>
        <row r="2396">
          <cell r="D2396">
            <v>0</v>
          </cell>
          <cell r="F2396">
            <v>0</v>
          </cell>
          <cell r="G2396">
            <v>0</v>
          </cell>
        </row>
        <row r="2397">
          <cell r="D2397">
            <v>0</v>
          </cell>
          <cell r="F2397">
            <v>0</v>
          </cell>
          <cell r="G2397">
            <v>0</v>
          </cell>
        </row>
        <row r="2398">
          <cell r="D2398">
            <v>0</v>
          </cell>
          <cell r="F2398">
            <v>0</v>
          </cell>
          <cell r="G2398">
            <v>0</v>
          </cell>
        </row>
        <row r="2399">
          <cell r="D2399">
            <v>0</v>
          </cell>
          <cell r="F2399">
            <v>0</v>
          </cell>
          <cell r="G2399">
            <v>0</v>
          </cell>
        </row>
        <row r="2400">
          <cell r="D2400">
            <v>0</v>
          </cell>
          <cell r="F2400">
            <v>0</v>
          </cell>
          <cell r="G2400">
            <v>0</v>
          </cell>
        </row>
        <row r="2401">
          <cell r="D2401">
            <v>0</v>
          </cell>
          <cell r="F2401">
            <v>0</v>
          </cell>
          <cell r="G2401">
            <v>0</v>
          </cell>
        </row>
        <row r="2402">
          <cell r="D2402">
            <v>0</v>
          </cell>
          <cell r="F2402">
            <v>0</v>
          </cell>
          <cell r="G2402">
            <v>0</v>
          </cell>
        </row>
        <row r="2403">
          <cell r="D2403">
            <v>0</v>
          </cell>
          <cell r="F2403">
            <v>0</v>
          </cell>
          <cell r="G2403">
            <v>0</v>
          </cell>
        </row>
        <row r="2404">
          <cell r="D2404">
            <v>0</v>
          </cell>
          <cell r="F2404">
            <v>0</v>
          </cell>
          <cell r="G2404">
            <v>0</v>
          </cell>
        </row>
        <row r="2405">
          <cell r="D2405">
            <v>0</v>
          </cell>
          <cell r="F2405">
            <v>0</v>
          </cell>
          <cell r="G2405">
            <v>0</v>
          </cell>
        </row>
        <row r="2406">
          <cell r="D2406">
            <v>0</v>
          </cell>
          <cell r="F2406">
            <v>0</v>
          </cell>
          <cell r="G2406">
            <v>0</v>
          </cell>
        </row>
        <row r="2407">
          <cell r="D2407">
            <v>0</v>
          </cell>
          <cell r="F2407">
            <v>0</v>
          </cell>
          <cell r="G2407">
            <v>0</v>
          </cell>
        </row>
        <row r="2408">
          <cell r="D2408">
            <v>0</v>
          </cell>
          <cell r="F2408">
            <v>0</v>
          </cell>
          <cell r="G2408">
            <v>0</v>
          </cell>
        </row>
        <row r="2409">
          <cell r="D2409">
            <v>0</v>
          </cell>
          <cell r="F2409">
            <v>0</v>
          </cell>
          <cell r="G2409">
            <v>0</v>
          </cell>
        </row>
        <row r="2410">
          <cell r="D2410">
            <v>0</v>
          </cell>
          <cell r="F2410">
            <v>0</v>
          </cell>
          <cell r="G2410">
            <v>0</v>
          </cell>
        </row>
        <row r="2411">
          <cell r="D2411">
            <v>0</v>
          </cell>
          <cell r="F2411">
            <v>0</v>
          </cell>
          <cell r="G2411">
            <v>0</v>
          </cell>
        </row>
        <row r="2412">
          <cell r="D2412">
            <v>0</v>
          </cell>
          <cell r="F2412">
            <v>0</v>
          </cell>
          <cell r="G2412">
            <v>0</v>
          </cell>
        </row>
        <row r="2413">
          <cell r="D2413">
            <v>0</v>
          </cell>
          <cell r="F2413">
            <v>0</v>
          </cell>
          <cell r="G2413">
            <v>0</v>
          </cell>
        </row>
        <row r="2414">
          <cell r="D2414">
            <v>0</v>
          </cell>
          <cell r="F2414">
            <v>0</v>
          </cell>
          <cell r="G2414">
            <v>0</v>
          </cell>
        </row>
        <row r="2415">
          <cell r="D2415">
            <v>0</v>
          </cell>
          <cell r="F2415">
            <v>0</v>
          </cell>
          <cell r="G2415">
            <v>0</v>
          </cell>
        </row>
        <row r="2416">
          <cell r="D2416">
            <v>0</v>
          </cell>
          <cell r="F2416">
            <v>0</v>
          </cell>
          <cell r="G2416">
            <v>0</v>
          </cell>
        </row>
        <row r="2417">
          <cell r="D2417">
            <v>0</v>
          </cell>
          <cell r="F2417">
            <v>0</v>
          </cell>
          <cell r="G2417">
            <v>0</v>
          </cell>
        </row>
        <row r="2418">
          <cell r="D2418">
            <v>0</v>
          </cell>
          <cell r="F2418">
            <v>0</v>
          </cell>
          <cell r="G2418">
            <v>0</v>
          </cell>
        </row>
        <row r="2419">
          <cell r="D2419">
            <v>0</v>
          </cell>
          <cell r="F2419">
            <v>0</v>
          </cell>
          <cell r="G2419">
            <v>0</v>
          </cell>
        </row>
        <row r="2420">
          <cell r="D2420">
            <v>0</v>
          </cell>
          <cell r="F2420">
            <v>0</v>
          </cell>
          <cell r="G2420">
            <v>0</v>
          </cell>
        </row>
        <row r="2421">
          <cell r="D2421">
            <v>0</v>
          </cell>
          <cell r="F2421">
            <v>0</v>
          </cell>
          <cell r="G2421">
            <v>0</v>
          </cell>
        </row>
        <row r="2422">
          <cell r="D2422">
            <v>0</v>
          </cell>
          <cell r="F2422">
            <v>0</v>
          </cell>
          <cell r="G2422">
            <v>0</v>
          </cell>
        </row>
        <row r="2423">
          <cell r="D2423">
            <v>0</v>
          </cell>
          <cell r="F2423">
            <v>0</v>
          </cell>
          <cell r="G2423">
            <v>0</v>
          </cell>
        </row>
        <row r="2424">
          <cell r="D2424">
            <v>0</v>
          </cell>
          <cell r="F2424">
            <v>0</v>
          </cell>
          <cell r="G2424">
            <v>0</v>
          </cell>
        </row>
        <row r="2425">
          <cell r="D2425">
            <v>0</v>
          </cell>
          <cell r="F2425">
            <v>0</v>
          </cell>
          <cell r="G2425">
            <v>0</v>
          </cell>
        </row>
        <row r="2426">
          <cell r="D2426">
            <v>0</v>
          </cell>
          <cell r="F2426">
            <v>0</v>
          </cell>
          <cell r="G2426">
            <v>0</v>
          </cell>
        </row>
        <row r="2427">
          <cell r="D2427">
            <v>0</v>
          </cell>
          <cell r="F2427">
            <v>0</v>
          </cell>
          <cell r="G2427">
            <v>0</v>
          </cell>
        </row>
        <row r="2428">
          <cell r="D2428">
            <v>0</v>
          </cell>
          <cell r="F2428">
            <v>0</v>
          </cell>
          <cell r="G2428">
            <v>0</v>
          </cell>
        </row>
        <row r="2429">
          <cell r="D2429">
            <v>0</v>
          </cell>
          <cell r="F2429">
            <v>0</v>
          </cell>
          <cell r="G2429">
            <v>0</v>
          </cell>
        </row>
        <row r="2430">
          <cell r="D2430">
            <v>0</v>
          </cell>
          <cell r="F2430">
            <v>0</v>
          </cell>
          <cell r="G2430">
            <v>0</v>
          </cell>
        </row>
        <row r="2431">
          <cell r="D2431">
            <v>0</v>
          </cell>
          <cell r="F2431">
            <v>0</v>
          </cell>
          <cell r="G2431">
            <v>0</v>
          </cell>
        </row>
        <row r="2432">
          <cell r="D2432">
            <v>0</v>
          </cell>
          <cell r="F2432">
            <v>0</v>
          </cell>
          <cell r="G2432">
            <v>0</v>
          </cell>
        </row>
        <row r="2433">
          <cell r="D2433">
            <v>0</v>
          </cell>
          <cell r="F2433">
            <v>0</v>
          </cell>
          <cell r="G2433">
            <v>0</v>
          </cell>
        </row>
        <row r="2434">
          <cell r="D2434">
            <v>0</v>
          </cell>
          <cell r="F2434">
            <v>0</v>
          </cell>
          <cell r="G2434">
            <v>0</v>
          </cell>
        </row>
        <row r="2435">
          <cell r="D2435">
            <v>0</v>
          </cell>
          <cell r="F2435">
            <v>0</v>
          </cell>
          <cell r="G2435">
            <v>0</v>
          </cell>
        </row>
        <row r="2436">
          <cell r="D2436">
            <v>0</v>
          </cell>
          <cell r="F2436">
            <v>0</v>
          </cell>
          <cell r="G2436">
            <v>0</v>
          </cell>
        </row>
        <row r="2437">
          <cell r="D2437">
            <v>0</v>
          </cell>
          <cell r="F2437">
            <v>0</v>
          </cell>
          <cell r="G2437">
            <v>0</v>
          </cell>
        </row>
        <row r="2438">
          <cell r="D2438">
            <v>0</v>
          </cell>
          <cell r="F2438">
            <v>0</v>
          </cell>
          <cell r="G2438">
            <v>0</v>
          </cell>
        </row>
        <row r="2439">
          <cell r="D2439">
            <v>0</v>
          </cell>
          <cell r="F2439">
            <v>0</v>
          </cell>
          <cell r="G2439">
            <v>0</v>
          </cell>
        </row>
        <row r="2440">
          <cell r="D2440">
            <v>0</v>
          </cell>
          <cell r="F2440">
            <v>0</v>
          </cell>
          <cell r="G2440">
            <v>0</v>
          </cell>
        </row>
        <row r="2441">
          <cell r="D2441">
            <v>0</v>
          </cell>
          <cell r="F2441">
            <v>0</v>
          </cell>
          <cell r="G2441">
            <v>0</v>
          </cell>
        </row>
        <row r="2442">
          <cell r="D2442">
            <v>0</v>
          </cell>
          <cell r="F2442">
            <v>0</v>
          </cell>
          <cell r="G2442">
            <v>0</v>
          </cell>
        </row>
        <row r="2443">
          <cell r="D2443">
            <v>0</v>
          </cell>
          <cell r="F2443">
            <v>0</v>
          </cell>
          <cell r="G2443">
            <v>0</v>
          </cell>
        </row>
        <row r="2444">
          <cell r="D2444">
            <v>0</v>
          </cell>
          <cell r="F2444">
            <v>0</v>
          </cell>
          <cell r="G2444">
            <v>0</v>
          </cell>
        </row>
        <row r="2445">
          <cell r="D2445">
            <v>0</v>
          </cell>
          <cell r="F2445">
            <v>0</v>
          </cell>
          <cell r="G2445">
            <v>0</v>
          </cell>
        </row>
        <row r="2446">
          <cell r="D2446">
            <v>0</v>
          </cell>
          <cell r="F2446">
            <v>0</v>
          </cell>
          <cell r="G2446">
            <v>0</v>
          </cell>
        </row>
        <row r="2447">
          <cell r="D2447">
            <v>0</v>
          </cell>
          <cell r="F2447">
            <v>0</v>
          </cell>
          <cell r="G2447">
            <v>0</v>
          </cell>
        </row>
        <row r="2448">
          <cell r="D2448">
            <v>0</v>
          </cell>
          <cell r="F2448">
            <v>0</v>
          </cell>
          <cell r="G2448">
            <v>0</v>
          </cell>
        </row>
        <row r="2449">
          <cell r="D2449">
            <v>0</v>
          </cell>
          <cell r="F2449">
            <v>0</v>
          </cell>
          <cell r="G2449">
            <v>0</v>
          </cell>
        </row>
        <row r="2450">
          <cell r="D2450">
            <v>0</v>
          </cell>
          <cell r="F2450">
            <v>0</v>
          </cell>
          <cell r="G2450">
            <v>0</v>
          </cell>
        </row>
        <row r="2451">
          <cell r="D2451">
            <v>0</v>
          </cell>
          <cell r="F2451">
            <v>0</v>
          </cell>
          <cell r="G2451">
            <v>0</v>
          </cell>
        </row>
        <row r="2452">
          <cell r="D2452">
            <v>0</v>
          </cell>
          <cell r="F2452">
            <v>0</v>
          </cell>
          <cell r="G2452">
            <v>0</v>
          </cell>
        </row>
        <row r="2453">
          <cell r="D2453">
            <v>0</v>
          </cell>
          <cell r="F2453">
            <v>0</v>
          </cell>
          <cell r="G2453">
            <v>0</v>
          </cell>
        </row>
        <row r="2454">
          <cell r="D2454">
            <v>0</v>
          </cell>
          <cell r="F2454">
            <v>0</v>
          </cell>
          <cell r="G2454">
            <v>0</v>
          </cell>
        </row>
        <row r="2455">
          <cell r="D2455">
            <v>0</v>
          </cell>
          <cell r="F2455">
            <v>0</v>
          </cell>
          <cell r="G2455">
            <v>0</v>
          </cell>
        </row>
        <row r="2456">
          <cell r="D2456">
            <v>0</v>
          </cell>
          <cell r="F2456">
            <v>0</v>
          </cell>
          <cell r="G2456">
            <v>0</v>
          </cell>
        </row>
        <row r="2457">
          <cell r="D2457">
            <v>0</v>
          </cell>
          <cell r="F2457">
            <v>0</v>
          </cell>
          <cell r="G2457">
            <v>0</v>
          </cell>
        </row>
        <row r="2458">
          <cell r="D2458">
            <v>0</v>
          </cell>
          <cell r="F2458">
            <v>0</v>
          </cell>
          <cell r="G2458">
            <v>0</v>
          </cell>
        </row>
        <row r="2459">
          <cell r="D2459">
            <v>0</v>
          </cell>
          <cell r="F2459">
            <v>0</v>
          </cell>
          <cell r="G2459">
            <v>0</v>
          </cell>
        </row>
        <row r="2460">
          <cell r="D2460">
            <v>0</v>
          </cell>
          <cell r="F2460">
            <v>0</v>
          </cell>
          <cell r="G2460">
            <v>0</v>
          </cell>
        </row>
        <row r="2461">
          <cell r="D2461">
            <v>0</v>
          </cell>
          <cell r="F2461">
            <v>0</v>
          </cell>
          <cell r="G2461">
            <v>0</v>
          </cell>
        </row>
        <row r="2462">
          <cell r="D2462">
            <v>0</v>
          </cell>
          <cell r="F2462">
            <v>0</v>
          </cell>
          <cell r="G2462">
            <v>0</v>
          </cell>
        </row>
        <row r="2463">
          <cell r="D2463">
            <v>0</v>
          </cell>
          <cell r="F2463">
            <v>0</v>
          </cell>
          <cell r="G2463">
            <v>0</v>
          </cell>
        </row>
        <row r="2464">
          <cell r="D2464">
            <v>0</v>
          </cell>
          <cell r="F2464">
            <v>0</v>
          </cell>
          <cell r="G2464">
            <v>0</v>
          </cell>
        </row>
        <row r="2465">
          <cell r="D2465">
            <v>0</v>
          </cell>
          <cell r="F2465">
            <v>0</v>
          </cell>
          <cell r="G2465">
            <v>0</v>
          </cell>
        </row>
        <row r="2466">
          <cell r="D2466">
            <v>0</v>
          </cell>
          <cell r="F2466">
            <v>0</v>
          </cell>
          <cell r="G2466">
            <v>0</v>
          </cell>
        </row>
        <row r="2467">
          <cell r="D2467">
            <v>0</v>
          </cell>
          <cell r="F2467">
            <v>0</v>
          </cell>
          <cell r="G2467">
            <v>0</v>
          </cell>
        </row>
        <row r="2468">
          <cell r="D2468">
            <v>0</v>
          </cell>
          <cell r="F2468">
            <v>0</v>
          </cell>
          <cell r="G2468">
            <v>0</v>
          </cell>
        </row>
        <row r="2469">
          <cell r="D2469">
            <v>0</v>
          </cell>
          <cell r="F2469">
            <v>0</v>
          </cell>
          <cell r="G2469">
            <v>0</v>
          </cell>
        </row>
        <row r="2470">
          <cell r="D2470">
            <v>0</v>
          </cell>
          <cell r="F2470">
            <v>0</v>
          </cell>
          <cell r="G2470">
            <v>0</v>
          </cell>
        </row>
        <row r="2471">
          <cell r="D2471">
            <v>0</v>
          </cell>
          <cell r="F2471">
            <v>0</v>
          </cell>
          <cell r="G2471">
            <v>0</v>
          </cell>
        </row>
        <row r="2472">
          <cell r="D2472">
            <v>0</v>
          </cell>
          <cell r="F2472">
            <v>0</v>
          </cell>
          <cell r="G2472">
            <v>0</v>
          </cell>
        </row>
        <row r="2473">
          <cell r="D2473">
            <v>0</v>
          </cell>
          <cell r="F2473">
            <v>0</v>
          </cell>
          <cell r="G2473">
            <v>0</v>
          </cell>
        </row>
        <row r="2474">
          <cell r="D2474">
            <v>0</v>
          </cell>
          <cell r="F2474">
            <v>0</v>
          </cell>
          <cell r="G2474">
            <v>0</v>
          </cell>
        </row>
        <row r="2475">
          <cell r="D2475">
            <v>0</v>
          </cell>
          <cell r="F2475">
            <v>0</v>
          </cell>
          <cell r="G2475">
            <v>0</v>
          </cell>
        </row>
        <row r="2476">
          <cell r="D2476">
            <v>0</v>
          </cell>
          <cell r="F2476">
            <v>0</v>
          </cell>
          <cell r="G2476">
            <v>0</v>
          </cell>
        </row>
        <row r="2477">
          <cell r="D2477">
            <v>0</v>
          </cell>
          <cell r="F2477">
            <v>0</v>
          </cell>
          <cell r="G2477">
            <v>0</v>
          </cell>
        </row>
        <row r="2478">
          <cell r="D2478">
            <v>0</v>
          </cell>
          <cell r="F2478">
            <v>0</v>
          </cell>
          <cell r="G2478">
            <v>0</v>
          </cell>
        </row>
        <row r="2479">
          <cell r="D2479">
            <v>0</v>
          </cell>
          <cell r="F2479">
            <v>0</v>
          </cell>
          <cell r="G2479">
            <v>0</v>
          </cell>
        </row>
        <row r="2480">
          <cell r="D2480">
            <v>0</v>
          </cell>
          <cell r="F2480">
            <v>0</v>
          </cell>
          <cell r="G2480">
            <v>0</v>
          </cell>
        </row>
        <row r="2481">
          <cell r="D2481">
            <v>0</v>
          </cell>
          <cell r="F2481">
            <v>0</v>
          </cell>
          <cell r="G2481">
            <v>0</v>
          </cell>
        </row>
        <row r="2482">
          <cell r="D2482">
            <v>0</v>
          </cell>
          <cell r="F2482">
            <v>0</v>
          </cell>
          <cell r="G2482">
            <v>0</v>
          </cell>
        </row>
        <row r="2483">
          <cell r="D2483">
            <v>0</v>
          </cell>
          <cell r="F2483">
            <v>0</v>
          </cell>
          <cell r="G2483">
            <v>0</v>
          </cell>
        </row>
        <row r="2484">
          <cell r="D2484">
            <v>0</v>
          </cell>
          <cell r="F2484">
            <v>0</v>
          </cell>
          <cell r="G2484">
            <v>0</v>
          </cell>
        </row>
        <row r="2485">
          <cell r="D2485">
            <v>0</v>
          </cell>
          <cell r="F2485">
            <v>0</v>
          </cell>
          <cell r="G2485">
            <v>0</v>
          </cell>
        </row>
        <row r="2486">
          <cell r="D2486">
            <v>0</v>
          </cell>
          <cell r="F2486">
            <v>0</v>
          </cell>
          <cell r="G2486">
            <v>0</v>
          </cell>
        </row>
        <row r="2487">
          <cell r="D2487">
            <v>0</v>
          </cell>
          <cell r="F2487">
            <v>0</v>
          </cell>
          <cell r="G2487">
            <v>0</v>
          </cell>
        </row>
        <row r="2488">
          <cell r="D2488">
            <v>0</v>
          </cell>
          <cell r="F2488">
            <v>0</v>
          </cell>
          <cell r="G2488">
            <v>0</v>
          </cell>
        </row>
        <row r="2489">
          <cell r="D2489">
            <v>0</v>
          </cell>
          <cell r="F2489">
            <v>0</v>
          </cell>
          <cell r="G2489">
            <v>0</v>
          </cell>
        </row>
        <row r="2490">
          <cell r="D2490">
            <v>0</v>
          </cell>
          <cell r="F2490">
            <v>0</v>
          </cell>
          <cell r="G2490">
            <v>0</v>
          </cell>
        </row>
        <row r="2491">
          <cell r="D2491">
            <v>0</v>
          </cell>
          <cell r="F2491">
            <v>0</v>
          </cell>
          <cell r="G2491">
            <v>0</v>
          </cell>
        </row>
        <row r="2492">
          <cell r="D2492">
            <v>0</v>
          </cell>
          <cell r="F2492">
            <v>0</v>
          </cell>
          <cell r="G2492">
            <v>0</v>
          </cell>
        </row>
        <row r="2493">
          <cell r="D2493">
            <v>0</v>
          </cell>
          <cell r="F2493">
            <v>0</v>
          </cell>
          <cell r="G2493">
            <v>0</v>
          </cell>
        </row>
        <row r="2494">
          <cell r="D2494">
            <v>0</v>
          </cell>
          <cell r="F2494">
            <v>0</v>
          </cell>
          <cell r="G2494">
            <v>0</v>
          </cell>
        </row>
        <row r="2495">
          <cell r="D2495">
            <v>0</v>
          </cell>
          <cell r="F2495">
            <v>0</v>
          </cell>
          <cell r="G2495">
            <v>0</v>
          </cell>
        </row>
        <row r="2496">
          <cell r="D2496">
            <v>0</v>
          </cell>
          <cell r="F2496">
            <v>0</v>
          </cell>
          <cell r="G2496">
            <v>0</v>
          </cell>
        </row>
        <row r="2497">
          <cell r="D2497">
            <v>0</v>
          </cell>
          <cell r="F2497">
            <v>0</v>
          </cell>
          <cell r="G2497">
            <v>0</v>
          </cell>
        </row>
        <row r="2498">
          <cell r="D2498">
            <v>0</v>
          </cell>
          <cell r="F2498">
            <v>0</v>
          </cell>
          <cell r="G2498">
            <v>0</v>
          </cell>
        </row>
        <row r="2499">
          <cell r="D2499">
            <v>0</v>
          </cell>
          <cell r="F2499">
            <v>0</v>
          </cell>
          <cell r="G2499">
            <v>0</v>
          </cell>
        </row>
        <row r="2500">
          <cell r="D2500">
            <v>0</v>
          </cell>
          <cell r="F2500">
            <v>0</v>
          </cell>
          <cell r="G2500">
            <v>0</v>
          </cell>
        </row>
        <row r="2501">
          <cell r="D2501">
            <v>0</v>
          </cell>
          <cell r="F2501">
            <v>0</v>
          </cell>
          <cell r="G2501">
            <v>0</v>
          </cell>
        </row>
        <row r="2502">
          <cell r="D2502">
            <v>0</v>
          </cell>
          <cell r="F2502">
            <v>0</v>
          </cell>
          <cell r="G2502">
            <v>0</v>
          </cell>
        </row>
        <row r="2503">
          <cell r="D2503">
            <v>0</v>
          </cell>
          <cell r="F2503">
            <v>0</v>
          </cell>
          <cell r="G2503">
            <v>0</v>
          </cell>
        </row>
        <row r="2504">
          <cell r="D2504">
            <v>0</v>
          </cell>
          <cell r="F2504">
            <v>0</v>
          </cell>
          <cell r="G2504">
            <v>0</v>
          </cell>
        </row>
        <row r="2505">
          <cell r="D2505">
            <v>0</v>
          </cell>
          <cell r="F2505">
            <v>0</v>
          </cell>
          <cell r="G2505">
            <v>0</v>
          </cell>
        </row>
        <row r="2506">
          <cell r="D2506">
            <v>0</v>
          </cell>
          <cell r="F2506">
            <v>0</v>
          </cell>
          <cell r="G2506">
            <v>0</v>
          </cell>
        </row>
        <row r="2507">
          <cell r="D2507">
            <v>0</v>
          </cell>
          <cell r="F2507">
            <v>0</v>
          </cell>
          <cell r="G2507">
            <v>0</v>
          </cell>
        </row>
        <row r="2508">
          <cell r="D2508">
            <v>0</v>
          </cell>
          <cell r="F2508">
            <v>0</v>
          </cell>
          <cell r="G2508">
            <v>0</v>
          </cell>
        </row>
        <row r="2509">
          <cell r="D2509">
            <v>0</v>
          </cell>
          <cell r="F2509">
            <v>0</v>
          </cell>
          <cell r="G2509">
            <v>0</v>
          </cell>
        </row>
        <row r="2510">
          <cell r="D2510">
            <v>0</v>
          </cell>
          <cell r="F2510">
            <v>0</v>
          </cell>
          <cell r="G2510">
            <v>0</v>
          </cell>
        </row>
        <row r="2511">
          <cell r="D2511">
            <v>0</v>
          </cell>
          <cell r="F2511">
            <v>0</v>
          </cell>
          <cell r="G2511">
            <v>0</v>
          </cell>
        </row>
        <row r="2512">
          <cell r="D2512">
            <v>0</v>
          </cell>
          <cell r="F2512">
            <v>0</v>
          </cell>
          <cell r="G2512">
            <v>0</v>
          </cell>
        </row>
        <row r="2513">
          <cell r="D2513">
            <v>0</v>
          </cell>
          <cell r="F2513">
            <v>0</v>
          </cell>
          <cell r="G2513">
            <v>0</v>
          </cell>
        </row>
        <row r="2514">
          <cell r="D2514">
            <v>0</v>
          </cell>
          <cell r="F2514">
            <v>0</v>
          </cell>
          <cell r="G2514">
            <v>0</v>
          </cell>
        </row>
        <row r="2515">
          <cell r="D2515">
            <v>0</v>
          </cell>
          <cell r="F2515">
            <v>0</v>
          </cell>
          <cell r="G2515">
            <v>0</v>
          </cell>
        </row>
        <row r="2516">
          <cell r="D2516">
            <v>0</v>
          </cell>
          <cell r="F2516">
            <v>0</v>
          </cell>
          <cell r="G2516">
            <v>0</v>
          </cell>
        </row>
        <row r="2517">
          <cell r="D2517">
            <v>0</v>
          </cell>
          <cell r="F2517">
            <v>0</v>
          </cell>
          <cell r="G2517">
            <v>0</v>
          </cell>
        </row>
        <row r="2518">
          <cell r="D2518">
            <v>0</v>
          </cell>
          <cell r="F2518">
            <v>0</v>
          </cell>
          <cell r="G2518">
            <v>0</v>
          </cell>
        </row>
        <row r="2519">
          <cell r="D2519">
            <v>0</v>
          </cell>
          <cell r="F2519">
            <v>0</v>
          </cell>
          <cell r="G2519">
            <v>0</v>
          </cell>
        </row>
        <row r="2520">
          <cell r="D2520">
            <v>0</v>
          </cell>
          <cell r="F2520">
            <v>0</v>
          </cell>
          <cell r="G2520">
            <v>0</v>
          </cell>
        </row>
        <row r="2521">
          <cell r="D2521">
            <v>0</v>
          </cell>
          <cell r="F2521">
            <v>0</v>
          </cell>
          <cell r="G2521">
            <v>0</v>
          </cell>
        </row>
        <row r="2522">
          <cell r="D2522">
            <v>0</v>
          </cell>
          <cell r="F2522">
            <v>0</v>
          </cell>
          <cell r="G2522">
            <v>0</v>
          </cell>
        </row>
        <row r="2523">
          <cell r="D2523">
            <v>0</v>
          </cell>
          <cell r="F2523">
            <v>0</v>
          </cell>
          <cell r="G2523">
            <v>0</v>
          </cell>
        </row>
        <row r="2524">
          <cell r="D2524">
            <v>0</v>
          </cell>
          <cell r="F2524">
            <v>0</v>
          </cell>
          <cell r="G2524">
            <v>0</v>
          </cell>
        </row>
        <row r="2525">
          <cell r="D2525">
            <v>0</v>
          </cell>
          <cell r="F2525">
            <v>0</v>
          </cell>
          <cell r="G2525">
            <v>0</v>
          </cell>
        </row>
        <row r="2526">
          <cell r="D2526">
            <v>0</v>
          </cell>
          <cell r="F2526">
            <v>0</v>
          </cell>
          <cell r="G2526">
            <v>0</v>
          </cell>
        </row>
        <row r="2527">
          <cell r="D2527">
            <v>0</v>
          </cell>
          <cell r="F2527">
            <v>0</v>
          </cell>
          <cell r="G2527">
            <v>0</v>
          </cell>
        </row>
        <row r="2528">
          <cell r="D2528">
            <v>0</v>
          </cell>
          <cell r="F2528">
            <v>0</v>
          </cell>
          <cell r="G2528">
            <v>0</v>
          </cell>
        </row>
        <row r="2529">
          <cell r="D2529">
            <v>0</v>
          </cell>
          <cell r="F2529">
            <v>0</v>
          </cell>
          <cell r="G2529">
            <v>0</v>
          </cell>
        </row>
        <row r="2530">
          <cell r="D2530">
            <v>0</v>
          </cell>
          <cell r="F2530">
            <v>0</v>
          </cell>
          <cell r="G2530">
            <v>0</v>
          </cell>
        </row>
        <row r="2531">
          <cell r="D2531">
            <v>0</v>
          </cell>
          <cell r="F2531">
            <v>0</v>
          </cell>
          <cell r="G2531">
            <v>0</v>
          </cell>
        </row>
        <row r="2532">
          <cell r="D2532">
            <v>0</v>
          </cell>
          <cell r="F2532">
            <v>0</v>
          </cell>
          <cell r="G2532">
            <v>0</v>
          </cell>
        </row>
        <row r="2533">
          <cell r="D2533">
            <v>0</v>
          </cell>
          <cell r="F2533">
            <v>0</v>
          </cell>
          <cell r="G2533">
            <v>0</v>
          </cell>
        </row>
        <row r="2534">
          <cell r="D2534">
            <v>0</v>
          </cell>
          <cell r="F2534">
            <v>0</v>
          </cell>
          <cell r="G2534">
            <v>0</v>
          </cell>
        </row>
        <row r="2535">
          <cell r="D2535">
            <v>0</v>
          </cell>
          <cell r="F2535">
            <v>0</v>
          </cell>
          <cell r="G2535">
            <v>0</v>
          </cell>
        </row>
        <row r="2536">
          <cell r="D2536">
            <v>0</v>
          </cell>
          <cell r="F2536">
            <v>0</v>
          </cell>
          <cell r="G2536">
            <v>0</v>
          </cell>
        </row>
        <row r="2537">
          <cell r="D2537">
            <v>0</v>
          </cell>
          <cell r="F2537">
            <v>0</v>
          </cell>
          <cell r="G2537">
            <v>0</v>
          </cell>
        </row>
        <row r="2538">
          <cell r="D2538">
            <v>0</v>
          </cell>
          <cell r="F2538">
            <v>0</v>
          </cell>
          <cell r="G2538">
            <v>0</v>
          </cell>
        </row>
        <row r="2539">
          <cell r="D2539">
            <v>0</v>
          </cell>
          <cell r="F2539">
            <v>0</v>
          </cell>
          <cell r="G2539">
            <v>0</v>
          </cell>
        </row>
        <row r="2540">
          <cell r="D2540">
            <v>0</v>
          </cell>
          <cell r="F2540">
            <v>0</v>
          </cell>
          <cell r="G2540">
            <v>0</v>
          </cell>
        </row>
        <row r="2541">
          <cell r="D2541">
            <v>0</v>
          </cell>
          <cell r="F2541">
            <v>0</v>
          </cell>
          <cell r="G2541">
            <v>0</v>
          </cell>
        </row>
        <row r="2542">
          <cell r="D2542">
            <v>0</v>
          </cell>
          <cell r="F2542">
            <v>0</v>
          </cell>
          <cell r="G2542">
            <v>0</v>
          </cell>
        </row>
        <row r="2543">
          <cell r="D2543">
            <v>0</v>
          </cell>
          <cell r="F2543">
            <v>0</v>
          </cell>
          <cell r="G2543">
            <v>0</v>
          </cell>
        </row>
        <row r="2544">
          <cell r="D2544">
            <v>0</v>
          </cell>
          <cell r="F2544">
            <v>0</v>
          </cell>
          <cell r="G2544">
            <v>0</v>
          </cell>
        </row>
        <row r="2545">
          <cell r="D2545">
            <v>0</v>
          </cell>
          <cell r="F2545">
            <v>0</v>
          </cell>
          <cell r="G2545">
            <v>0</v>
          </cell>
        </row>
        <row r="2546">
          <cell r="D2546">
            <v>0</v>
          </cell>
          <cell r="F2546">
            <v>0</v>
          </cell>
          <cell r="G2546">
            <v>0</v>
          </cell>
        </row>
        <row r="2547">
          <cell r="D2547">
            <v>0</v>
          </cell>
          <cell r="F2547">
            <v>0</v>
          </cell>
          <cell r="G2547">
            <v>0</v>
          </cell>
        </row>
        <row r="2548">
          <cell r="D2548">
            <v>0</v>
          </cell>
          <cell r="F2548">
            <v>0</v>
          </cell>
          <cell r="G2548">
            <v>0</v>
          </cell>
        </row>
        <row r="2549">
          <cell r="D2549">
            <v>0</v>
          </cell>
          <cell r="F2549">
            <v>0</v>
          </cell>
          <cell r="G2549">
            <v>0</v>
          </cell>
        </row>
        <row r="2550">
          <cell r="D2550">
            <v>0</v>
          </cell>
          <cell r="F2550">
            <v>0</v>
          </cell>
          <cell r="G2550">
            <v>0</v>
          </cell>
        </row>
        <row r="2551">
          <cell r="D2551">
            <v>0</v>
          </cell>
          <cell r="F2551">
            <v>0</v>
          </cell>
          <cell r="G2551">
            <v>0</v>
          </cell>
        </row>
        <row r="2552">
          <cell r="D2552">
            <v>0</v>
          </cell>
          <cell r="F2552">
            <v>0</v>
          </cell>
          <cell r="G2552">
            <v>0</v>
          </cell>
        </row>
        <row r="2553">
          <cell r="D2553">
            <v>0</v>
          </cell>
          <cell r="F2553">
            <v>0</v>
          </cell>
          <cell r="G2553">
            <v>0</v>
          </cell>
        </row>
        <row r="2554">
          <cell r="D2554">
            <v>0</v>
          </cell>
          <cell r="F2554">
            <v>0</v>
          </cell>
          <cell r="G2554">
            <v>0</v>
          </cell>
        </row>
        <row r="2555">
          <cell r="D2555">
            <v>0</v>
          </cell>
          <cell r="F2555">
            <v>0</v>
          </cell>
          <cell r="G2555">
            <v>0</v>
          </cell>
        </row>
        <row r="2556">
          <cell r="D2556">
            <v>0</v>
          </cell>
          <cell r="F2556">
            <v>0</v>
          </cell>
          <cell r="G2556">
            <v>0</v>
          </cell>
        </row>
        <row r="2557">
          <cell r="D2557">
            <v>0</v>
          </cell>
          <cell r="F2557">
            <v>0</v>
          </cell>
          <cell r="G2557">
            <v>0</v>
          </cell>
        </row>
        <row r="2558">
          <cell r="D2558">
            <v>0</v>
          </cell>
          <cell r="F2558">
            <v>0</v>
          </cell>
          <cell r="G2558">
            <v>0</v>
          </cell>
        </row>
        <row r="2559">
          <cell r="D2559">
            <v>0</v>
          </cell>
          <cell r="F2559">
            <v>0</v>
          </cell>
          <cell r="G2559">
            <v>0</v>
          </cell>
        </row>
        <row r="2560">
          <cell r="D2560">
            <v>0</v>
          </cell>
          <cell r="F2560">
            <v>0</v>
          </cell>
          <cell r="G2560">
            <v>0</v>
          </cell>
        </row>
        <row r="2561">
          <cell r="D2561">
            <v>0</v>
          </cell>
          <cell r="F2561">
            <v>0</v>
          </cell>
          <cell r="G2561">
            <v>0</v>
          </cell>
        </row>
        <row r="2562">
          <cell r="D2562">
            <v>0</v>
          </cell>
          <cell r="F2562">
            <v>0</v>
          </cell>
          <cell r="G2562">
            <v>0</v>
          </cell>
        </row>
        <row r="2563">
          <cell r="D2563">
            <v>0</v>
          </cell>
          <cell r="F2563">
            <v>0</v>
          </cell>
          <cell r="G2563">
            <v>0</v>
          </cell>
        </row>
        <row r="2564">
          <cell r="D2564">
            <v>0</v>
          </cell>
          <cell r="F2564">
            <v>0</v>
          </cell>
          <cell r="G2564">
            <v>0</v>
          </cell>
        </row>
        <row r="2565">
          <cell r="D2565">
            <v>0</v>
          </cell>
          <cell r="F2565">
            <v>0</v>
          </cell>
          <cell r="G2565">
            <v>0</v>
          </cell>
        </row>
        <row r="2566">
          <cell r="D2566">
            <v>0</v>
          </cell>
          <cell r="F2566">
            <v>0</v>
          </cell>
          <cell r="G2566">
            <v>0</v>
          </cell>
        </row>
        <row r="2567">
          <cell r="D2567">
            <v>0</v>
          </cell>
          <cell r="F2567">
            <v>0</v>
          </cell>
          <cell r="G2567">
            <v>0</v>
          </cell>
        </row>
        <row r="2568">
          <cell r="D2568">
            <v>0</v>
          </cell>
          <cell r="F2568">
            <v>0</v>
          </cell>
          <cell r="G2568">
            <v>0</v>
          </cell>
        </row>
        <row r="2569">
          <cell r="D2569">
            <v>0</v>
          </cell>
          <cell r="F2569">
            <v>0</v>
          </cell>
          <cell r="G2569">
            <v>0</v>
          </cell>
        </row>
        <row r="2570">
          <cell r="D2570">
            <v>0</v>
          </cell>
          <cell r="F2570">
            <v>0</v>
          </cell>
          <cell r="G2570">
            <v>0</v>
          </cell>
        </row>
        <row r="2571">
          <cell r="D2571">
            <v>0</v>
          </cell>
          <cell r="F2571">
            <v>0</v>
          </cell>
          <cell r="G2571">
            <v>0</v>
          </cell>
        </row>
        <row r="2572">
          <cell r="D2572">
            <v>0</v>
          </cell>
          <cell r="F2572">
            <v>0</v>
          </cell>
          <cell r="G2572">
            <v>0</v>
          </cell>
        </row>
        <row r="2573">
          <cell r="D2573">
            <v>0</v>
          </cell>
          <cell r="F2573">
            <v>0</v>
          </cell>
          <cell r="G2573">
            <v>0</v>
          </cell>
        </row>
        <row r="2574">
          <cell r="D2574">
            <v>0</v>
          </cell>
          <cell r="F2574">
            <v>0</v>
          </cell>
          <cell r="G2574">
            <v>0</v>
          </cell>
        </row>
        <row r="2575">
          <cell r="D2575">
            <v>0</v>
          </cell>
          <cell r="F2575">
            <v>0</v>
          </cell>
          <cell r="G2575">
            <v>0</v>
          </cell>
        </row>
        <row r="2576">
          <cell r="D2576">
            <v>0</v>
          </cell>
          <cell r="F2576">
            <v>0</v>
          </cell>
          <cell r="G2576">
            <v>0</v>
          </cell>
        </row>
        <row r="2577">
          <cell r="D2577">
            <v>0</v>
          </cell>
          <cell r="F2577">
            <v>0</v>
          </cell>
          <cell r="G2577">
            <v>0</v>
          </cell>
        </row>
        <row r="2578">
          <cell r="D2578">
            <v>0</v>
          </cell>
          <cell r="F2578">
            <v>0</v>
          </cell>
          <cell r="G2578">
            <v>0</v>
          </cell>
        </row>
        <row r="2579">
          <cell r="D2579">
            <v>0</v>
          </cell>
          <cell r="F2579">
            <v>0</v>
          </cell>
          <cell r="G2579">
            <v>0</v>
          </cell>
        </row>
        <row r="2580">
          <cell r="D2580">
            <v>0</v>
          </cell>
          <cell r="F2580">
            <v>0</v>
          </cell>
          <cell r="G2580">
            <v>0</v>
          </cell>
        </row>
        <row r="2581">
          <cell r="D2581">
            <v>0</v>
          </cell>
          <cell r="F2581">
            <v>0</v>
          </cell>
          <cell r="G2581">
            <v>0</v>
          </cell>
        </row>
        <row r="2582">
          <cell r="D2582">
            <v>0</v>
          </cell>
          <cell r="F2582">
            <v>0</v>
          </cell>
          <cell r="G2582">
            <v>0</v>
          </cell>
        </row>
        <row r="2583">
          <cell r="D2583">
            <v>0</v>
          </cell>
          <cell r="F2583">
            <v>0</v>
          </cell>
          <cell r="G2583">
            <v>0</v>
          </cell>
        </row>
        <row r="2584">
          <cell r="D2584">
            <v>0</v>
          </cell>
          <cell r="F2584">
            <v>0</v>
          </cell>
          <cell r="G2584">
            <v>0</v>
          </cell>
        </row>
        <row r="2585">
          <cell r="D2585">
            <v>0</v>
          </cell>
          <cell r="F2585">
            <v>0</v>
          </cell>
          <cell r="G2585">
            <v>0</v>
          </cell>
        </row>
        <row r="2586">
          <cell r="D2586">
            <v>0</v>
          </cell>
          <cell r="F2586">
            <v>0</v>
          </cell>
          <cell r="G2586">
            <v>0</v>
          </cell>
        </row>
        <row r="2587">
          <cell r="D2587">
            <v>0</v>
          </cell>
          <cell r="F2587">
            <v>0</v>
          </cell>
          <cell r="G2587">
            <v>0</v>
          </cell>
        </row>
        <row r="2588">
          <cell r="D2588">
            <v>0</v>
          </cell>
          <cell r="F2588">
            <v>0</v>
          </cell>
          <cell r="G2588">
            <v>0</v>
          </cell>
        </row>
        <row r="2589">
          <cell r="D2589">
            <v>0</v>
          </cell>
          <cell r="F2589">
            <v>0</v>
          </cell>
          <cell r="G2589">
            <v>0</v>
          </cell>
        </row>
        <row r="2590">
          <cell r="D2590">
            <v>0</v>
          </cell>
          <cell r="F2590">
            <v>0</v>
          </cell>
          <cell r="G2590">
            <v>0</v>
          </cell>
        </row>
        <row r="2591">
          <cell r="D2591">
            <v>0</v>
          </cell>
          <cell r="F2591">
            <v>0</v>
          </cell>
          <cell r="G2591">
            <v>0</v>
          </cell>
        </row>
        <row r="2592">
          <cell r="D2592">
            <v>0</v>
          </cell>
          <cell r="F2592">
            <v>0</v>
          </cell>
          <cell r="G2592">
            <v>0</v>
          </cell>
        </row>
        <row r="2593">
          <cell r="D2593">
            <v>0</v>
          </cell>
          <cell r="F2593">
            <v>0</v>
          </cell>
          <cell r="G2593">
            <v>0</v>
          </cell>
        </row>
        <row r="2594">
          <cell r="D2594">
            <v>0</v>
          </cell>
          <cell r="F2594">
            <v>0</v>
          </cell>
          <cell r="G2594">
            <v>0</v>
          </cell>
        </row>
        <row r="2595">
          <cell r="D2595">
            <v>0</v>
          </cell>
          <cell r="F2595">
            <v>0</v>
          </cell>
          <cell r="G2595">
            <v>0</v>
          </cell>
        </row>
        <row r="2596">
          <cell r="D2596">
            <v>0</v>
          </cell>
          <cell r="F2596">
            <v>0</v>
          </cell>
          <cell r="G2596">
            <v>0</v>
          </cell>
        </row>
        <row r="2597">
          <cell r="D2597">
            <v>0</v>
          </cell>
          <cell r="F2597">
            <v>0</v>
          </cell>
          <cell r="G2597">
            <v>0</v>
          </cell>
        </row>
        <row r="2598">
          <cell r="D2598">
            <v>0</v>
          </cell>
          <cell r="F2598">
            <v>0</v>
          </cell>
          <cell r="G2598">
            <v>0</v>
          </cell>
        </row>
        <row r="2599">
          <cell r="D2599">
            <v>0</v>
          </cell>
          <cell r="F2599">
            <v>0</v>
          </cell>
          <cell r="G2599">
            <v>0</v>
          </cell>
        </row>
        <row r="2600">
          <cell r="D2600">
            <v>0</v>
          </cell>
          <cell r="F2600">
            <v>0</v>
          </cell>
          <cell r="G2600">
            <v>0</v>
          </cell>
        </row>
        <row r="2601">
          <cell r="D2601">
            <v>0</v>
          </cell>
          <cell r="F2601">
            <v>0</v>
          </cell>
          <cell r="G2601">
            <v>0</v>
          </cell>
        </row>
        <row r="2602">
          <cell r="D2602">
            <v>0</v>
          </cell>
          <cell r="F2602">
            <v>0</v>
          </cell>
          <cell r="G2602">
            <v>0</v>
          </cell>
        </row>
        <row r="2603">
          <cell r="D2603">
            <v>0</v>
          </cell>
          <cell r="F2603">
            <v>0</v>
          </cell>
          <cell r="G2603">
            <v>0</v>
          </cell>
        </row>
        <row r="2604">
          <cell r="D2604">
            <v>0</v>
          </cell>
          <cell r="F2604">
            <v>0</v>
          </cell>
          <cell r="G2604">
            <v>0</v>
          </cell>
        </row>
        <row r="2605">
          <cell r="D2605">
            <v>0</v>
          </cell>
          <cell r="F2605">
            <v>0</v>
          </cell>
          <cell r="G2605">
            <v>0</v>
          </cell>
        </row>
        <row r="2606">
          <cell r="D2606">
            <v>0</v>
          </cell>
          <cell r="F2606">
            <v>0</v>
          </cell>
          <cell r="G2606">
            <v>0</v>
          </cell>
        </row>
        <row r="2607">
          <cell r="D2607">
            <v>0</v>
          </cell>
          <cell r="F2607">
            <v>0</v>
          </cell>
          <cell r="G2607">
            <v>0</v>
          </cell>
        </row>
        <row r="2608">
          <cell r="D2608">
            <v>0</v>
          </cell>
          <cell r="F2608">
            <v>0</v>
          </cell>
          <cell r="G2608">
            <v>0</v>
          </cell>
        </row>
        <row r="2609">
          <cell r="D2609">
            <v>0</v>
          </cell>
          <cell r="F2609">
            <v>0</v>
          </cell>
          <cell r="G2609">
            <v>0</v>
          </cell>
        </row>
        <row r="2610">
          <cell r="D2610">
            <v>0</v>
          </cell>
          <cell r="F2610">
            <v>0</v>
          </cell>
          <cell r="G2610">
            <v>0</v>
          </cell>
        </row>
        <row r="2611">
          <cell r="D2611">
            <v>0</v>
          </cell>
          <cell r="F2611">
            <v>0</v>
          </cell>
          <cell r="G2611">
            <v>0</v>
          </cell>
        </row>
        <row r="2612">
          <cell r="D2612">
            <v>0</v>
          </cell>
          <cell r="F2612">
            <v>0</v>
          </cell>
          <cell r="G2612">
            <v>0</v>
          </cell>
        </row>
        <row r="2613">
          <cell r="D2613">
            <v>0</v>
          </cell>
          <cell r="F2613">
            <v>0</v>
          </cell>
          <cell r="G2613">
            <v>0</v>
          </cell>
        </row>
        <row r="2614">
          <cell r="D2614">
            <v>0</v>
          </cell>
          <cell r="F2614">
            <v>0</v>
          </cell>
          <cell r="G2614">
            <v>0</v>
          </cell>
        </row>
        <row r="2615">
          <cell r="D2615">
            <v>0</v>
          </cell>
          <cell r="F2615">
            <v>0</v>
          </cell>
          <cell r="G2615">
            <v>0</v>
          </cell>
        </row>
        <row r="2616">
          <cell r="D2616">
            <v>0</v>
          </cell>
          <cell r="F2616">
            <v>0</v>
          </cell>
          <cell r="G2616">
            <v>0</v>
          </cell>
        </row>
        <row r="2617">
          <cell r="D2617">
            <v>0</v>
          </cell>
          <cell r="F2617">
            <v>0</v>
          </cell>
          <cell r="G2617">
            <v>0</v>
          </cell>
        </row>
        <row r="2618">
          <cell r="D2618">
            <v>0</v>
          </cell>
          <cell r="F2618">
            <v>0</v>
          </cell>
          <cell r="G2618">
            <v>0</v>
          </cell>
        </row>
        <row r="2619">
          <cell r="D2619">
            <v>0</v>
          </cell>
          <cell r="F2619">
            <v>0</v>
          </cell>
          <cell r="G2619">
            <v>0</v>
          </cell>
        </row>
        <row r="2620">
          <cell r="D2620">
            <v>0</v>
          </cell>
          <cell r="F2620">
            <v>0</v>
          </cell>
          <cell r="G2620">
            <v>0</v>
          </cell>
        </row>
        <row r="2621">
          <cell r="D2621">
            <v>0</v>
          </cell>
          <cell r="F2621">
            <v>0</v>
          </cell>
          <cell r="G2621">
            <v>0</v>
          </cell>
        </row>
        <row r="2622">
          <cell r="D2622">
            <v>0</v>
          </cell>
          <cell r="F2622">
            <v>0</v>
          </cell>
          <cell r="G2622">
            <v>0</v>
          </cell>
        </row>
        <row r="2623">
          <cell r="D2623">
            <v>0</v>
          </cell>
          <cell r="F2623">
            <v>0</v>
          </cell>
          <cell r="G2623">
            <v>0</v>
          </cell>
        </row>
        <row r="2624">
          <cell r="D2624">
            <v>0</v>
          </cell>
          <cell r="F2624">
            <v>0</v>
          </cell>
          <cell r="G2624">
            <v>0</v>
          </cell>
        </row>
        <row r="2625">
          <cell r="D2625">
            <v>0</v>
          </cell>
          <cell r="F2625">
            <v>0</v>
          </cell>
          <cell r="G2625">
            <v>0</v>
          </cell>
        </row>
        <row r="2626">
          <cell r="D2626">
            <v>0</v>
          </cell>
          <cell r="F2626">
            <v>0</v>
          </cell>
          <cell r="G2626">
            <v>0</v>
          </cell>
        </row>
        <row r="2627">
          <cell r="D2627">
            <v>0</v>
          </cell>
          <cell r="F2627">
            <v>0</v>
          </cell>
          <cell r="G2627">
            <v>0</v>
          </cell>
        </row>
        <row r="2628">
          <cell r="D2628">
            <v>0</v>
          </cell>
          <cell r="F2628">
            <v>0</v>
          </cell>
          <cell r="G2628">
            <v>0</v>
          </cell>
        </row>
        <row r="2629">
          <cell r="D2629">
            <v>0</v>
          </cell>
          <cell r="F2629">
            <v>0</v>
          </cell>
          <cell r="G2629">
            <v>0</v>
          </cell>
        </row>
        <row r="2630">
          <cell r="D2630">
            <v>0</v>
          </cell>
          <cell r="F2630">
            <v>0</v>
          </cell>
          <cell r="G2630">
            <v>0</v>
          </cell>
        </row>
        <row r="2631">
          <cell r="D2631">
            <v>0</v>
          </cell>
          <cell r="F2631">
            <v>0</v>
          </cell>
          <cell r="G2631">
            <v>0</v>
          </cell>
        </row>
        <row r="2632">
          <cell r="D2632">
            <v>0</v>
          </cell>
          <cell r="F2632">
            <v>0</v>
          </cell>
          <cell r="G2632">
            <v>0</v>
          </cell>
        </row>
        <row r="2633">
          <cell r="D2633">
            <v>0</v>
          </cell>
          <cell r="F2633">
            <v>0</v>
          </cell>
          <cell r="G2633">
            <v>0</v>
          </cell>
        </row>
        <row r="2634">
          <cell r="D2634">
            <v>0</v>
          </cell>
          <cell r="F2634">
            <v>0</v>
          </cell>
          <cell r="G2634">
            <v>0</v>
          </cell>
        </row>
        <row r="2635">
          <cell r="D2635">
            <v>0</v>
          </cell>
          <cell r="F2635">
            <v>0</v>
          </cell>
          <cell r="G2635">
            <v>0</v>
          </cell>
        </row>
        <row r="2636">
          <cell r="D2636">
            <v>0</v>
          </cell>
          <cell r="F2636">
            <v>0</v>
          </cell>
          <cell r="G2636">
            <v>0</v>
          </cell>
        </row>
        <row r="2637">
          <cell r="D2637">
            <v>0</v>
          </cell>
          <cell r="F2637">
            <v>0</v>
          </cell>
          <cell r="G2637">
            <v>0</v>
          </cell>
        </row>
        <row r="2638">
          <cell r="D2638">
            <v>0</v>
          </cell>
          <cell r="F2638">
            <v>0</v>
          </cell>
          <cell r="G2638">
            <v>0</v>
          </cell>
        </row>
        <row r="2639">
          <cell r="D2639">
            <v>0</v>
          </cell>
          <cell r="F2639">
            <v>0</v>
          </cell>
          <cell r="G2639">
            <v>0</v>
          </cell>
        </row>
        <row r="2640">
          <cell r="D2640">
            <v>0</v>
          </cell>
          <cell r="F2640">
            <v>0</v>
          </cell>
          <cell r="G2640">
            <v>0</v>
          </cell>
        </row>
        <row r="2641">
          <cell r="D2641">
            <v>0</v>
          </cell>
          <cell r="F2641">
            <v>0</v>
          </cell>
          <cell r="G2641">
            <v>0</v>
          </cell>
        </row>
        <row r="2642">
          <cell r="D2642">
            <v>0</v>
          </cell>
          <cell r="F2642">
            <v>0</v>
          </cell>
          <cell r="G2642">
            <v>0</v>
          </cell>
        </row>
        <row r="2643">
          <cell r="D2643">
            <v>0</v>
          </cell>
          <cell r="F2643">
            <v>0</v>
          </cell>
          <cell r="G2643">
            <v>0</v>
          </cell>
        </row>
        <row r="2644">
          <cell r="D2644">
            <v>0</v>
          </cell>
          <cell r="F2644">
            <v>0</v>
          </cell>
          <cell r="G2644">
            <v>0</v>
          </cell>
        </row>
        <row r="2645">
          <cell r="D2645">
            <v>0</v>
          </cell>
          <cell r="F2645">
            <v>0</v>
          </cell>
          <cell r="G2645">
            <v>0</v>
          </cell>
        </row>
        <row r="2646">
          <cell r="D2646">
            <v>0</v>
          </cell>
          <cell r="F2646">
            <v>0</v>
          </cell>
          <cell r="G2646">
            <v>0</v>
          </cell>
        </row>
        <row r="2647">
          <cell r="D2647">
            <v>0</v>
          </cell>
          <cell r="F2647">
            <v>0</v>
          </cell>
          <cell r="G2647">
            <v>0</v>
          </cell>
        </row>
        <row r="2648">
          <cell r="D2648">
            <v>0</v>
          </cell>
          <cell r="F2648">
            <v>0</v>
          </cell>
          <cell r="G2648">
            <v>0</v>
          </cell>
        </row>
        <row r="2649">
          <cell r="D2649">
            <v>0</v>
          </cell>
          <cell r="F2649">
            <v>0</v>
          </cell>
          <cell r="G2649">
            <v>0</v>
          </cell>
        </row>
        <row r="2650">
          <cell r="D2650">
            <v>0</v>
          </cell>
          <cell r="F2650">
            <v>0</v>
          </cell>
          <cell r="G2650">
            <v>0</v>
          </cell>
        </row>
        <row r="2651">
          <cell r="D2651">
            <v>0</v>
          </cell>
          <cell r="F2651">
            <v>0</v>
          </cell>
          <cell r="G2651">
            <v>0</v>
          </cell>
        </row>
        <row r="2652">
          <cell r="D2652">
            <v>0</v>
          </cell>
          <cell r="F2652">
            <v>0</v>
          </cell>
          <cell r="G2652">
            <v>0</v>
          </cell>
        </row>
        <row r="2653">
          <cell r="D2653">
            <v>0</v>
          </cell>
          <cell r="F2653">
            <v>0</v>
          </cell>
          <cell r="G2653">
            <v>0</v>
          </cell>
        </row>
        <row r="2654">
          <cell r="D2654">
            <v>0</v>
          </cell>
          <cell r="F2654">
            <v>0</v>
          </cell>
          <cell r="G2654">
            <v>0</v>
          </cell>
        </row>
        <row r="2655">
          <cell r="D2655">
            <v>0</v>
          </cell>
          <cell r="F2655">
            <v>0</v>
          </cell>
          <cell r="G2655">
            <v>0</v>
          </cell>
        </row>
        <row r="2656">
          <cell r="D2656">
            <v>0</v>
          </cell>
          <cell r="F2656">
            <v>0</v>
          </cell>
          <cell r="G2656">
            <v>0</v>
          </cell>
        </row>
        <row r="2657">
          <cell r="D2657">
            <v>0</v>
          </cell>
          <cell r="F2657">
            <v>0</v>
          </cell>
          <cell r="G2657">
            <v>0</v>
          </cell>
        </row>
        <row r="2658">
          <cell r="D2658">
            <v>0</v>
          </cell>
          <cell r="F2658">
            <v>0</v>
          </cell>
          <cell r="G2658">
            <v>0</v>
          </cell>
        </row>
        <row r="2659">
          <cell r="D2659">
            <v>0</v>
          </cell>
          <cell r="F2659">
            <v>0</v>
          </cell>
          <cell r="G2659">
            <v>0</v>
          </cell>
        </row>
        <row r="2660">
          <cell r="D2660">
            <v>0</v>
          </cell>
          <cell r="F2660">
            <v>0</v>
          </cell>
          <cell r="G2660">
            <v>0</v>
          </cell>
        </row>
        <row r="2661">
          <cell r="D2661">
            <v>0</v>
          </cell>
          <cell r="F2661">
            <v>0</v>
          </cell>
          <cell r="G2661">
            <v>0</v>
          </cell>
        </row>
        <row r="2662">
          <cell r="D2662">
            <v>0</v>
          </cell>
          <cell r="F2662">
            <v>0</v>
          </cell>
          <cell r="G2662">
            <v>0</v>
          </cell>
        </row>
        <row r="2663">
          <cell r="D2663">
            <v>0</v>
          </cell>
          <cell r="F2663">
            <v>0</v>
          </cell>
          <cell r="G2663">
            <v>0</v>
          </cell>
        </row>
        <row r="2664">
          <cell r="D2664">
            <v>0</v>
          </cell>
          <cell r="F2664">
            <v>0</v>
          </cell>
          <cell r="G2664">
            <v>0</v>
          </cell>
        </row>
        <row r="2665">
          <cell r="D2665">
            <v>0</v>
          </cell>
          <cell r="F2665">
            <v>0</v>
          </cell>
          <cell r="G2665">
            <v>0</v>
          </cell>
        </row>
        <row r="2666">
          <cell r="D2666">
            <v>0</v>
          </cell>
          <cell r="F2666">
            <v>0</v>
          </cell>
          <cell r="G2666">
            <v>0</v>
          </cell>
        </row>
        <row r="2667">
          <cell r="D2667">
            <v>0</v>
          </cell>
          <cell r="F2667">
            <v>0</v>
          </cell>
          <cell r="G2667">
            <v>0</v>
          </cell>
        </row>
        <row r="2668">
          <cell r="D2668">
            <v>0</v>
          </cell>
          <cell r="F2668">
            <v>0</v>
          </cell>
          <cell r="G2668">
            <v>0</v>
          </cell>
        </row>
        <row r="2669">
          <cell r="D2669">
            <v>0</v>
          </cell>
          <cell r="F2669">
            <v>0</v>
          </cell>
          <cell r="G2669">
            <v>0</v>
          </cell>
        </row>
        <row r="2670">
          <cell r="D2670">
            <v>0</v>
          </cell>
          <cell r="F2670">
            <v>0</v>
          </cell>
          <cell r="G2670">
            <v>0</v>
          </cell>
        </row>
        <row r="2671">
          <cell r="D2671">
            <v>0</v>
          </cell>
          <cell r="F2671">
            <v>0</v>
          </cell>
          <cell r="G2671">
            <v>0</v>
          </cell>
        </row>
        <row r="2672">
          <cell r="D2672">
            <v>0</v>
          </cell>
          <cell r="F2672">
            <v>0</v>
          </cell>
          <cell r="G2672">
            <v>0</v>
          </cell>
        </row>
        <row r="2673">
          <cell r="D2673">
            <v>0</v>
          </cell>
          <cell r="F2673">
            <v>0</v>
          </cell>
          <cell r="G2673">
            <v>0</v>
          </cell>
        </row>
        <row r="2674">
          <cell r="D2674">
            <v>0</v>
          </cell>
          <cell r="F2674">
            <v>0</v>
          </cell>
          <cell r="G2674">
            <v>0</v>
          </cell>
        </row>
        <row r="2675">
          <cell r="D2675">
            <v>0</v>
          </cell>
          <cell r="F2675">
            <v>0</v>
          </cell>
          <cell r="G2675">
            <v>0</v>
          </cell>
        </row>
        <row r="2676">
          <cell r="D2676">
            <v>0</v>
          </cell>
          <cell r="F2676">
            <v>0</v>
          </cell>
          <cell r="G2676">
            <v>0</v>
          </cell>
        </row>
        <row r="2677">
          <cell r="D2677">
            <v>0</v>
          </cell>
          <cell r="F2677">
            <v>0</v>
          </cell>
          <cell r="G2677">
            <v>0</v>
          </cell>
        </row>
        <row r="2678">
          <cell r="D2678">
            <v>0</v>
          </cell>
          <cell r="F2678">
            <v>0</v>
          </cell>
          <cell r="G2678">
            <v>0</v>
          </cell>
        </row>
        <row r="2679">
          <cell r="D2679">
            <v>0</v>
          </cell>
          <cell r="F2679">
            <v>0</v>
          </cell>
          <cell r="G2679">
            <v>0</v>
          </cell>
        </row>
        <row r="2680">
          <cell r="D2680">
            <v>0</v>
          </cell>
          <cell r="F2680">
            <v>0</v>
          </cell>
          <cell r="G2680">
            <v>0</v>
          </cell>
        </row>
        <row r="2681">
          <cell r="D2681">
            <v>0</v>
          </cell>
          <cell r="F2681">
            <v>0</v>
          </cell>
          <cell r="G2681">
            <v>0</v>
          </cell>
        </row>
        <row r="2682">
          <cell r="D2682">
            <v>0</v>
          </cell>
          <cell r="F2682">
            <v>0</v>
          </cell>
          <cell r="G2682">
            <v>0</v>
          </cell>
        </row>
        <row r="2683">
          <cell r="D2683">
            <v>0</v>
          </cell>
          <cell r="F2683">
            <v>0</v>
          </cell>
          <cell r="G2683">
            <v>0</v>
          </cell>
        </row>
        <row r="2684">
          <cell r="D2684">
            <v>0</v>
          </cell>
          <cell r="F2684">
            <v>0</v>
          </cell>
          <cell r="G2684">
            <v>0</v>
          </cell>
        </row>
        <row r="2685">
          <cell r="D2685">
            <v>0</v>
          </cell>
          <cell r="F2685">
            <v>0</v>
          </cell>
          <cell r="G2685">
            <v>0</v>
          </cell>
        </row>
        <row r="2686">
          <cell r="D2686">
            <v>0</v>
          </cell>
          <cell r="F2686">
            <v>0</v>
          </cell>
          <cell r="G2686">
            <v>0</v>
          </cell>
        </row>
        <row r="2687">
          <cell r="D2687">
            <v>0</v>
          </cell>
          <cell r="F2687">
            <v>0</v>
          </cell>
          <cell r="G2687">
            <v>0</v>
          </cell>
        </row>
        <row r="2688">
          <cell r="D2688">
            <v>0</v>
          </cell>
          <cell r="F2688">
            <v>0</v>
          </cell>
          <cell r="G2688">
            <v>0</v>
          </cell>
        </row>
        <row r="2689">
          <cell r="D2689">
            <v>0</v>
          </cell>
          <cell r="F2689">
            <v>0</v>
          </cell>
          <cell r="G2689">
            <v>0</v>
          </cell>
        </row>
        <row r="2690">
          <cell r="D2690">
            <v>0</v>
          </cell>
          <cell r="F2690">
            <v>0</v>
          </cell>
          <cell r="G2690">
            <v>0</v>
          </cell>
        </row>
        <row r="2691">
          <cell r="D2691">
            <v>0</v>
          </cell>
          <cell r="F2691">
            <v>0</v>
          </cell>
          <cell r="G2691">
            <v>0</v>
          </cell>
        </row>
        <row r="2692">
          <cell r="D2692">
            <v>0</v>
          </cell>
          <cell r="F2692">
            <v>0</v>
          </cell>
          <cell r="G2692">
            <v>0</v>
          </cell>
        </row>
        <row r="2693">
          <cell r="D2693">
            <v>0</v>
          </cell>
          <cell r="F2693">
            <v>0</v>
          </cell>
          <cell r="G2693">
            <v>0</v>
          </cell>
        </row>
        <row r="2694">
          <cell r="D2694">
            <v>0</v>
          </cell>
          <cell r="F2694">
            <v>0</v>
          </cell>
          <cell r="G2694">
            <v>0</v>
          </cell>
        </row>
        <row r="2695">
          <cell r="D2695">
            <v>0</v>
          </cell>
          <cell r="F2695">
            <v>0</v>
          </cell>
          <cell r="G2695">
            <v>0</v>
          </cell>
        </row>
        <row r="2696">
          <cell r="D2696">
            <v>0</v>
          </cell>
          <cell r="F2696">
            <v>0</v>
          </cell>
          <cell r="G2696">
            <v>0</v>
          </cell>
        </row>
        <row r="2697">
          <cell r="D2697">
            <v>0</v>
          </cell>
          <cell r="F2697">
            <v>0</v>
          </cell>
          <cell r="G2697">
            <v>0</v>
          </cell>
        </row>
        <row r="2698">
          <cell r="D2698">
            <v>0</v>
          </cell>
          <cell r="F2698">
            <v>0</v>
          </cell>
          <cell r="G2698">
            <v>0</v>
          </cell>
        </row>
        <row r="2699">
          <cell r="D2699">
            <v>0</v>
          </cell>
          <cell r="F2699">
            <v>0</v>
          </cell>
          <cell r="G2699">
            <v>0</v>
          </cell>
        </row>
        <row r="2700">
          <cell r="D2700">
            <v>0</v>
          </cell>
          <cell r="F2700">
            <v>0</v>
          </cell>
          <cell r="G2700">
            <v>0</v>
          </cell>
        </row>
        <row r="2701">
          <cell r="D2701">
            <v>0</v>
          </cell>
          <cell r="F2701">
            <v>0</v>
          </cell>
          <cell r="G2701">
            <v>0</v>
          </cell>
        </row>
        <row r="2702">
          <cell r="D2702">
            <v>0</v>
          </cell>
          <cell r="F2702">
            <v>0</v>
          </cell>
          <cell r="G2702">
            <v>0</v>
          </cell>
        </row>
        <row r="2703">
          <cell r="D2703">
            <v>0</v>
          </cell>
          <cell r="F2703">
            <v>0</v>
          </cell>
          <cell r="G2703">
            <v>0</v>
          </cell>
        </row>
        <row r="2704">
          <cell r="D2704">
            <v>0</v>
          </cell>
          <cell r="F2704">
            <v>0</v>
          </cell>
          <cell r="G2704">
            <v>0</v>
          </cell>
        </row>
        <row r="2705">
          <cell r="D2705">
            <v>0</v>
          </cell>
          <cell r="F2705">
            <v>0</v>
          </cell>
          <cell r="G2705">
            <v>0</v>
          </cell>
        </row>
        <row r="2706">
          <cell r="D2706">
            <v>0</v>
          </cell>
          <cell r="F2706">
            <v>0</v>
          </cell>
          <cell r="G2706">
            <v>0</v>
          </cell>
        </row>
        <row r="2707">
          <cell r="D2707">
            <v>0</v>
          </cell>
          <cell r="F2707">
            <v>0</v>
          </cell>
          <cell r="G2707">
            <v>0</v>
          </cell>
        </row>
        <row r="2708">
          <cell r="D2708">
            <v>0</v>
          </cell>
          <cell r="F2708">
            <v>0</v>
          </cell>
          <cell r="G2708">
            <v>0</v>
          </cell>
        </row>
        <row r="2709">
          <cell r="D2709">
            <v>0</v>
          </cell>
          <cell r="F2709">
            <v>0</v>
          </cell>
          <cell r="G2709">
            <v>0</v>
          </cell>
        </row>
        <row r="2710">
          <cell r="D2710">
            <v>0</v>
          </cell>
          <cell r="F2710">
            <v>0</v>
          </cell>
          <cell r="G2710">
            <v>0</v>
          </cell>
        </row>
        <row r="2711">
          <cell r="D2711">
            <v>0</v>
          </cell>
          <cell r="F2711">
            <v>0</v>
          </cell>
          <cell r="G2711">
            <v>0</v>
          </cell>
        </row>
        <row r="2712">
          <cell r="D2712">
            <v>0</v>
          </cell>
          <cell r="F2712">
            <v>0</v>
          </cell>
          <cell r="G2712">
            <v>0</v>
          </cell>
        </row>
        <row r="2713">
          <cell r="D2713">
            <v>0</v>
          </cell>
          <cell r="F2713">
            <v>0</v>
          </cell>
          <cell r="G2713">
            <v>0</v>
          </cell>
        </row>
        <row r="2714">
          <cell r="D2714">
            <v>0</v>
          </cell>
          <cell r="F2714">
            <v>0</v>
          </cell>
          <cell r="G2714">
            <v>0</v>
          </cell>
        </row>
        <row r="2715">
          <cell r="D2715">
            <v>0</v>
          </cell>
          <cell r="F2715">
            <v>0</v>
          </cell>
          <cell r="G2715">
            <v>0</v>
          </cell>
        </row>
        <row r="2716">
          <cell r="D2716">
            <v>0</v>
          </cell>
          <cell r="F2716">
            <v>0</v>
          </cell>
          <cell r="G2716">
            <v>0</v>
          </cell>
        </row>
        <row r="2717">
          <cell r="D2717">
            <v>0</v>
          </cell>
          <cell r="F2717">
            <v>0</v>
          </cell>
          <cell r="G2717">
            <v>0</v>
          </cell>
        </row>
        <row r="2718">
          <cell r="D2718">
            <v>0</v>
          </cell>
          <cell r="F2718">
            <v>0</v>
          </cell>
          <cell r="G2718">
            <v>0</v>
          </cell>
        </row>
        <row r="2719">
          <cell r="D2719">
            <v>0</v>
          </cell>
          <cell r="F2719">
            <v>0</v>
          </cell>
          <cell r="G2719">
            <v>0</v>
          </cell>
        </row>
        <row r="2720">
          <cell r="D2720">
            <v>0</v>
          </cell>
          <cell r="F2720">
            <v>0</v>
          </cell>
          <cell r="G2720">
            <v>0</v>
          </cell>
        </row>
        <row r="2721">
          <cell r="D2721">
            <v>0</v>
          </cell>
          <cell r="F2721">
            <v>0</v>
          </cell>
          <cell r="G2721">
            <v>0</v>
          </cell>
        </row>
        <row r="2722">
          <cell r="D2722">
            <v>0</v>
          </cell>
          <cell r="F2722">
            <v>0</v>
          </cell>
          <cell r="G2722">
            <v>0</v>
          </cell>
        </row>
        <row r="2723">
          <cell r="D2723">
            <v>0</v>
          </cell>
          <cell r="F2723">
            <v>0</v>
          </cell>
          <cell r="G2723">
            <v>0</v>
          </cell>
        </row>
        <row r="2724">
          <cell r="D2724">
            <v>0</v>
          </cell>
          <cell r="F2724">
            <v>0</v>
          </cell>
          <cell r="G2724">
            <v>0</v>
          </cell>
        </row>
        <row r="2725">
          <cell r="D2725">
            <v>0</v>
          </cell>
          <cell r="F2725">
            <v>0</v>
          </cell>
          <cell r="G2725">
            <v>0</v>
          </cell>
        </row>
        <row r="2726">
          <cell r="D2726">
            <v>0</v>
          </cell>
          <cell r="F2726">
            <v>0</v>
          </cell>
          <cell r="G2726">
            <v>0</v>
          </cell>
        </row>
        <row r="2727">
          <cell r="D2727">
            <v>0</v>
          </cell>
          <cell r="F2727">
            <v>0</v>
          </cell>
          <cell r="G2727">
            <v>0</v>
          </cell>
        </row>
        <row r="2728">
          <cell r="D2728">
            <v>0</v>
          </cell>
          <cell r="F2728">
            <v>0</v>
          </cell>
          <cell r="G2728">
            <v>0</v>
          </cell>
        </row>
        <row r="2729">
          <cell r="D2729">
            <v>0</v>
          </cell>
          <cell r="F2729">
            <v>0</v>
          </cell>
          <cell r="G2729">
            <v>0</v>
          </cell>
        </row>
        <row r="2730">
          <cell r="D2730">
            <v>0</v>
          </cell>
          <cell r="F2730">
            <v>0</v>
          </cell>
          <cell r="G2730">
            <v>0</v>
          </cell>
        </row>
        <row r="2731">
          <cell r="D2731">
            <v>0</v>
          </cell>
          <cell r="F2731">
            <v>0</v>
          </cell>
          <cell r="G2731">
            <v>0</v>
          </cell>
        </row>
        <row r="2732">
          <cell r="D2732">
            <v>0</v>
          </cell>
          <cell r="F2732">
            <v>0</v>
          </cell>
          <cell r="G2732">
            <v>0</v>
          </cell>
        </row>
        <row r="2733">
          <cell r="D2733">
            <v>0</v>
          </cell>
          <cell r="F2733">
            <v>0</v>
          </cell>
          <cell r="G2733">
            <v>0</v>
          </cell>
        </row>
        <row r="2734">
          <cell r="D2734">
            <v>0</v>
          </cell>
          <cell r="F2734">
            <v>0</v>
          </cell>
          <cell r="G2734">
            <v>0</v>
          </cell>
        </row>
        <row r="2735">
          <cell r="D2735">
            <v>0</v>
          </cell>
          <cell r="F2735">
            <v>0</v>
          </cell>
          <cell r="G2735">
            <v>0</v>
          </cell>
        </row>
        <row r="2736">
          <cell r="D2736">
            <v>0</v>
          </cell>
          <cell r="F2736">
            <v>0</v>
          </cell>
          <cell r="G2736">
            <v>0</v>
          </cell>
        </row>
        <row r="2737">
          <cell r="D2737">
            <v>0</v>
          </cell>
          <cell r="F2737">
            <v>0</v>
          </cell>
          <cell r="G2737">
            <v>0</v>
          </cell>
        </row>
        <row r="2738">
          <cell r="D2738">
            <v>0</v>
          </cell>
          <cell r="F2738">
            <v>0</v>
          </cell>
          <cell r="G2738">
            <v>0</v>
          </cell>
        </row>
        <row r="2739">
          <cell r="D2739">
            <v>0</v>
          </cell>
          <cell r="F2739">
            <v>0</v>
          </cell>
          <cell r="G2739">
            <v>0</v>
          </cell>
        </row>
        <row r="2740">
          <cell r="D2740">
            <v>0</v>
          </cell>
          <cell r="F2740">
            <v>0</v>
          </cell>
          <cell r="G2740">
            <v>0</v>
          </cell>
        </row>
        <row r="2741">
          <cell r="D2741">
            <v>0</v>
          </cell>
          <cell r="F2741">
            <v>0</v>
          </cell>
          <cell r="G2741">
            <v>0</v>
          </cell>
        </row>
        <row r="2742">
          <cell r="D2742">
            <v>0</v>
          </cell>
          <cell r="F2742">
            <v>0</v>
          </cell>
          <cell r="G2742">
            <v>0</v>
          </cell>
        </row>
        <row r="2743">
          <cell r="D2743">
            <v>0</v>
          </cell>
          <cell r="F2743">
            <v>0</v>
          </cell>
          <cell r="G2743">
            <v>0</v>
          </cell>
        </row>
        <row r="2744">
          <cell r="D2744">
            <v>0</v>
          </cell>
          <cell r="F2744">
            <v>0</v>
          </cell>
          <cell r="G2744">
            <v>0</v>
          </cell>
        </row>
        <row r="2745">
          <cell r="D2745">
            <v>0</v>
          </cell>
          <cell r="F2745">
            <v>0</v>
          </cell>
          <cell r="G2745">
            <v>0</v>
          </cell>
        </row>
        <row r="2746">
          <cell r="D2746">
            <v>0</v>
          </cell>
          <cell r="F2746">
            <v>0</v>
          </cell>
          <cell r="G2746">
            <v>0</v>
          </cell>
        </row>
        <row r="2747">
          <cell r="D2747">
            <v>0</v>
          </cell>
          <cell r="F2747">
            <v>0</v>
          </cell>
          <cell r="G2747">
            <v>0</v>
          </cell>
        </row>
        <row r="2748">
          <cell r="D2748">
            <v>0</v>
          </cell>
          <cell r="F2748">
            <v>0</v>
          </cell>
          <cell r="G2748">
            <v>0</v>
          </cell>
        </row>
        <row r="2749">
          <cell r="D2749">
            <v>0</v>
          </cell>
          <cell r="F2749">
            <v>0</v>
          </cell>
          <cell r="G2749">
            <v>0</v>
          </cell>
        </row>
        <row r="2750">
          <cell r="D2750">
            <v>0</v>
          </cell>
          <cell r="F2750">
            <v>0</v>
          </cell>
          <cell r="G2750">
            <v>0</v>
          </cell>
        </row>
        <row r="2751">
          <cell r="D2751">
            <v>0</v>
          </cell>
          <cell r="F2751">
            <v>0</v>
          </cell>
          <cell r="G2751">
            <v>0</v>
          </cell>
        </row>
        <row r="2752">
          <cell r="D2752">
            <v>0</v>
          </cell>
          <cell r="F2752">
            <v>0</v>
          </cell>
          <cell r="G2752">
            <v>0</v>
          </cell>
        </row>
        <row r="2753">
          <cell r="D2753">
            <v>0</v>
          </cell>
          <cell r="F2753">
            <v>0</v>
          </cell>
          <cell r="G2753">
            <v>0</v>
          </cell>
        </row>
        <row r="2754">
          <cell r="D2754">
            <v>0</v>
          </cell>
          <cell r="F2754">
            <v>0</v>
          </cell>
          <cell r="G2754">
            <v>0</v>
          </cell>
        </row>
        <row r="2755">
          <cell r="D2755">
            <v>0</v>
          </cell>
          <cell r="F2755">
            <v>0</v>
          </cell>
          <cell r="G2755">
            <v>0</v>
          </cell>
        </row>
        <row r="2756">
          <cell r="D2756">
            <v>0</v>
          </cell>
          <cell r="F2756">
            <v>0</v>
          </cell>
          <cell r="G2756">
            <v>0</v>
          </cell>
        </row>
        <row r="2757">
          <cell r="D2757">
            <v>0</v>
          </cell>
          <cell r="F2757">
            <v>0</v>
          </cell>
          <cell r="G2757">
            <v>0</v>
          </cell>
        </row>
        <row r="2758">
          <cell r="D2758">
            <v>0</v>
          </cell>
          <cell r="F2758">
            <v>0</v>
          </cell>
          <cell r="G2758">
            <v>0</v>
          </cell>
        </row>
        <row r="2759">
          <cell r="D2759">
            <v>0</v>
          </cell>
          <cell r="F2759">
            <v>0</v>
          </cell>
          <cell r="G2759">
            <v>0</v>
          </cell>
        </row>
        <row r="2760">
          <cell r="D2760">
            <v>0</v>
          </cell>
          <cell r="F2760">
            <v>0</v>
          </cell>
          <cell r="G2760">
            <v>0</v>
          </cell>
        </row>
        <row r="2761">
          <cell r="D2761">
            <v>0</v>
          </cell>
          <cell r="F2761">
            <v>0</v>
          </cell>
          <cell r="G2761">
            <v>0</v>
          </cell>
        </row>
        <row r="2762">
          <cell r="D2762">
            <v>0</v>
          </cell>
          <cell r="F2762">
            <v>0</v>
          </cell>
          <cell r="G2762">
            <v>0</v>
          </cell>
        </row>
        <row r="2763">
          <cell r="D2763">
            <v>0</v>
          </cell>
          <cell r="F2763">
            <v>0</v>
          </cell>
          <cell r="G2763">
            <v>0</v>
          </cell>
        </row>
        <row r="2764">
          <cell r="D2764">
            <v>0</v>
          </cell>
          <cell r="F2764">
            <v>0</v>
          </cell>
          <cell r="G2764">
            <v>0</v>
          </cell>
        </row>
        <row r="2765">
          <cell r="D2765">
            <v>0</v>
          </cell>
          <cell r="F2765">
            <v>0</v>
          </cell>
          <cell r="G2765">
            <v>0</v>
          </cell>
        </row>
        <row r="2766">
          <cell r="D2766">
            <v>0</v>
          </cell>
          <cell r="F2766">
            <v>0</v>
          </cell>
          <cell r="G2766">
            <v>0</v>
          </cell>
        </row>
        <row r="2767">
          <cell r="D2767">
            <v>0</v>
          </cell>
          <cell r="F2767">
            <v>0</v>
          </cell>
          <cell r="G2767">
            <v>0</v>
          </cell>
        </row>
        <row r="2768">
          <cell r="D2768">
            <v>0</v>
          </cell>
          <cell r="F2768">
            <v>0</v>
          </cell>
          <cell r="G2768">
            <v>0</v>
          </cell>
        </row>
        <row r="2769">
          <cell r="D2769">
            <v>0</v>
          </cell>
          <cell r="F2769">
            <v>0</v>
          </cell>
          <cell r="G2769">
            <v>0</v>
          </cell>
        </row>
        <row r="2770">
          <cell r="D2770">
            <v>0</v>
          </cell>
          <cell r="F2770">
            <v>0</v>
          </cell>
          <cell r="G2770">
            <v>0</v>
          </cell>
        </row>
        <row r="2771">
          <cell r="D2771">
            <v>0</v>
          </cell>
          <cell r="F2771">
            <v>0</v>
          </cell>
          <cell r="G2771">
            <v>0</v>
          </cell>
        </row>
        <row r="2772">
          <cell r="D2772">
            <v>0</v>
          </cell>
          <cell r="F2772">
            <v>0</v>
          </cell>
          <cell r="G2772">
            <v>0</v>
          </cell>
        </row>
        <row r="2773">
          <cell r="D2773">
            <v>0</v>
          </cell>
          <cell r="F2773">
            <v>0</v>
          </cell>
          <cell r="G2773">
            <v>0</v>
          </cell>
        </row>
        <row r="2774">
          <cell r="D2774">
            <v>0</v>
          </cell>
          <cell r="F2774">
            <v>0</v>
          </cell>
          <cell r="G2774">
            <v>0</v>
          </cell>
        </row>
        <row r="2775">
          <cell r="D2775">
            <v>0</v>
          </cell>
          <cell r="F2775">
            <v>0</v>
          </cell>
          <cell r="G2775">
            <v>0</v>
          </cell>
        </row>
        <row r="2776">
          <cell r="D2776">
            <v>0</v>
          </cell>
          <cell r="F2776">
            <v>0</v>
          </cell>
          <cell r="G2776">
            <v>0</v>
          </cell>
        </row>
        <row r="2777">
          <cell r="D2777">
            <v>0</v>
          </cell>
          <cell r="F2777">
            <v>0</v>
          </cell>
          <cell r="G2777">
            <v>0</v>
          </cell>
        </row>
        <row r="2778">
          <cell r="D2778">
            <v>0</v>
          </cell>
          <cell r="F2778">
            <v>0</v>
          </cell>
          <cell r="G2778">
            <v>0</v>
          </cell>
        </row>
        <row r="2779">
          <cell r="D2779">
            <v>0</v>
          </cell>
          <cell r="F2779">
            <v>0</v>
          </cell>
          <cell r="G2779">
            <v>0</v>
          </cell>
        </row>
        <row r="2780">
          <cell r="D2780">
            <v>0</v>
          </cell>
          <cell r="F2780">
            <v>0</v>
          </cell>
          <cell r="G2780">
            <v>0</v>
          </cell>
        </row>
        <row r="2781">
          <cell r="D2781">
            <v>0</v>
          </cell>
          <cell r="F2781">
            <v>0</v>
          </cell>
          <cell r="G2781">
            <v>0</v>
          </cell>
        </row>
        <row r="2782">
          <cell r="D2782">
            <v>0</v>
          </cell>
          <cell r="F2782">
            <v>0</v>
          </cell>
          <cell r="G2782">
            <v>0</v>
          </cell>
        </row>
        <row r="2783">
          <cell r="D2783">
            <v>0</v>
          </cell>
          <cell r="F2783">
            <v>0</v>
          </cell>
          <cell r="G2783">
            <v>0</v>
          </cell>
        </row>
        <row r="2784">
          <cell r="D2784">
            <v>0</v>
          </cell>
          <cell r="F2784">
            <v>0</v>
          </cell>
          <cell r="G2784">
            <v>0</v>
          </cell>
        </row>
        <row r="2785">
          <cell r="D2785">
            <v>0</v>
          </cell>
          <cell r="F2785">
            <v>0</v>
          </cell>
          <cell r="G2785">
            <v>0</v>
          </cell>
        </row>
        <row r="2786">
          <cell r="D2786">
            <v>0</v>
          </cell>
          <cell r="F2786">
            <v>0</v>
          </cell>
          <cell r="G2786">
            <v>0</v>
          </cell>
        </row>
        <row r="2787">
          <cell r="D2787">
            <v>0</v>
          </cell>
          <cell r="F2787">
            <v>0</v>
          </cell>
          <cell r="G2787">
            <v>0</v>
          </cell>
        </row>
        <row r="2788">
          <cell r="D2788">
            <v>0</v>
          </cell>
          <cell r="F2788">
            <v>0</v>
          </cell>
          <cell r="G2788">
            <v>0</v>
          </cell>
        </row>
        <row r="2789">
          <cell r="D2789">
            <v>0</v>
          </cell>
          <cell r="F2789">
            <v>0</v>
          </cell>
          <cell r="G2789">
            <v>0</v>
          </cell>
        </row>
        <row r="2790">
          <cell r="D2790">
            <v>0</v>
          </cell>
          <cell r="F2790">
            <v>0</v>
          </cell>
          <cell r="G2790">
            <v>0</v>
          </cell>
        </row>
        <row r="2791">
          <cell r="D2791">
            <v>0</v>
          </cell>
          <cell r="F2791">
            <v>0</v>
          </cell>
          <cell r="G2791">
            <v>0</v>
          </cell>
        </row>
        <row r="2792">
          <cell r="D2792">
            <v>0</v>
          </cell>
          <cell r="F2792">
            <v>0</v>
          </cell>
          <cell r="G2792">
            <v>0</v>
          </cell>
        </row>
        <row r="2793">
          <cell r="D2793">
            <v>0</v>
          </cell>
          <cell r="F2793">
            <v>0</v>
          </cell>
          <cell r="G2793">
            <v>0</v>
          </cell>
        </row>
        <row r="2794">
          <cell r="D2794">
            <v>0</v>
          </cell>
          <cell r="F2794">
            <v>0</v>
          </cell>
          <cell r="G2794">
            <v>0</v>
          </cell>
        </row>
        <row r="2795">
          <cell r="D2795">
            <v>0</v>
          </cell>
          <cell r="F2795">
            <v>0</v>
          </cell>
          <cell r="G2795">
            <v>0</v>
          </cell>
        </row>
        <row r="2796">
          <cell r="D2796">
            <v>0</v>
          </cell>
          <cell r="F2796">
            <v>0</v>
          </cell>
          <cell r="G2796">
            <v>0</v>
          </cell>
        </row>
        <row r="2797">
          <cell r="D2797">
            <v>0</v>
          </cell>
          <cell r="F2797">
            <v>0</v>
          </cell>
          <cell r="G2797">
            <v>0</v>
          </cell>
        </row>
        <row r="2798">
          <cell r="D2798">
            <v>0</v>
          </cell>
          <cell r="F2798">
            <v>0</v>
          </cell>
          <cell r="G2798">
            <v>0</v>
          </cell>
        </row>
        <row r="2799">
          <cell r="D2799">
            <v>0</v>
          </cell>
          <cell r="F2799">
            <v>0</v>
          </cell>
          <cell r="G2799">
            <v>0</v>
          </cell>
        </row>
        <row r="2800">
          <cell r="D2800">
            <v>0</v>
          </cell>
          <cell r="F2800">
            <v>0</v>
          </cell>
          <cell r="G2800">
            <v>0</v>
          </cell>
        </row>
        <row r="2801">
          <cell r="D2801">
            <v>0</v>
          </cell>
          <cell r="F2801">
            <v>0</v>
          </cell>
          <cell r="G2801">
            <v>0</v>
          </cell>
        </row>
        <row r="2802">
          <cell r="D2802">
            <v>0</v>
          </cell>
          <cell r="F2802">
            <v>0</v>
          </cell>
          <cell r="G2802">
            <v>0</v>
          </cell>
        </row>
        <row r="2803">
          <cell r="D2803">
            <v>0</v>
          </cell>
          <cell r="F2803">
            <v>0</v>
          </cell>
          <cell r="G2803">
            <v>0</v>
          </cell>
        </row>
        <row r="2804">
          <cell r="D2804">
            <v>0</v>
          </cell>
          <cell r="F2804">
            <v>0</v>
          </cell>
          <cell r="G2804">
            <v>0</v>
          </cell>
        </row>
        <row r="2805">
          <cell r="D2805">
            <v>0</v>
          </cell>
          <cell r="F2805">
            <v>0</v>
          </cell>
          <cell r="G2805">
            <v>0</v>
          </cell>
        </row>
        <row r="2806">
          <cell r="D2806">
            <v>0</v>
          </cell>
          <cell r="F2806">
            <v>0</v>
          </cell>
          <cell r="G2806">
            <v>0</v>
          </cell>
        </row>
        <row r="2807">
          <cell r="D2807">
            <v>0</v>
          </cell>
          <cell r="F2807">
            <v>0</v>
          </cell>
          <cell r="G2807">
            <v>0</v>
          </cell>
        </row>
        <row r="2808">
          <cell r="D2808">
            <v>0</v>
          </cell>
          <cell r="F2808">
            <v>0</v>
          </cell>
          <cell r="G2808">
            <v>0</v>
          </cell>
        </row>
        <row r="2809">
          <cell r="D2809">
            <v>0</v>
          </cell>
          <cell r="F2809">
            <v>0</v>
          </cell>
          <cell r="G2809">
            <v>0</v>
          </cell>
        </row>
        <row r="2810">
          <cell r="D2810">
            <v>0</v>
          </cell>
          <cell r="F2810">
            <v>0</v>
          </cell>
          <cell r="G2810">
            <v>0</v>
          </cell>
        </row>
        <row r="2811">
          <cell r="D2811">
            <v>0</v>
          </cell>
          <cell r="F2811">
            <v>0</v>
          </cell>
          <cell r="G2811">
            <v>0</v>
          </cell>
        </row>
        <row r="2812">
          <cell r="D2812">
            <v>0</v>
          </cell>
          <cell r="F2812">
            <v>0</v>
          </cell>
          <cell r="G2812">
            <v>0</v>
          </cell>
        </row>
        <row r="2813">
          <cell r="D2813">
            <v>0</v>
          </cell>
          <cell r="F2813">
            <v>0</v>
          </cell>
          <cell r="G2813">
            <v>0</v>
          </cell>
        </row>
        <row r="2814">
          <cell r="D2814">
            <v>0</v>
          </cell>
          <cell r="F2814">
            <v>0</v>
          </cell>
          <cell r="G2814">
            <v>0</v>
          </cell>
        </row>
        <row r="2815">
          <cell r="D2815">
            <v>0</v>
          </cell>
          <cell r="F2815">
            <v>0</v>
          </cell>
          <cell r="G2815">
            <v>0</v>
          </cell>
        </row>
        <row r="2816">
          <cell r="D2816">
            <v>0</v>
          </cell>
          <cell r="F2816">
            <v>0</v>
          </cell>
          <cell r="G2816">
            <v>0</v>
          </cell>
        </row>
        <row r="2817">
          <cell r="D2817">
            <v>0</v>
          </cell>
          <cell r="F2817">
            <v>0</v>
          </cell>
          <cell r="G2817">
            <v>0</v>
          </cell>
        </row>
        <row r="2818">
          <cell r="D2818">
            <v>0</v>
          </cell>
          <cell r="F2818">
            <v>0</v>
          </cell>
          <cell r="G2818">
            <v>0</v>
          </cell>
        </row>
        <row r="2819">
          <cell r="D2819">
            <v>0</v>
          </cell>
          <cell r="F2819">
            <v>0</v>
          </cell>
          <cell r="G2819">
            <v>0</v>
          </cell>
        </row>
        <row r="2820">
          <cell r="D2820">
            <v>0</v>
          </cell>
          <cell r="F2820">
            <v>0</v>
          </cell>
          <cell r="G2820">
            <v>0</v>
          </cell>
        </row>
        <row r="2821">
          <cell r="D2821">
            <v>0</v>
          </cell>
          <cell r="F2821">
            <v>0</v>
          </cell>
          <cell r="G2821">
            <v>0</v>
          </cell>
        </row>
        <row r="2822">
          <cell r="D2822">
            <v>0</v>
          </cell>
          <cell r="F2822">
            <v>0</v>
          </cell>
          <cell r="G2822">
            <v>0</v>
          </cell>
        </row>
        <row r="2823">
          <cell r="D2823">
            <v>0</v>
          </cell>
          <cell r="F2823">
            <v>0</v>
          </cell>
          <cell r="G2823">
            <v>0</v>
          </cell>
        </row>
        <row r="2824">
          <cell r="D2824">
            <v>0</v>
          </cell>
          <cell r="F2824">
            <v>0</v>
          </cell>
          <cell r="G2824">
            <v>0</v>
          </cell>
        </row>
        <row r="2825">
          <cell r="D2825">
            <v>0</v>
          </cell>
          <cell r="F2825">
            <v>0</v>
          </cell>
          <cell r="G2825">
            <v>0</v>
          </cell>
        </row>
        <row r="2826">
          <cell r="D2826">
            <v>0</v>
          </cell>
          <cell r="F2826">
            <v>0</v>
          </cell>
          <cell r="G2826">
            <v>0</v>
          </cell>
        </row>
        <row r="2827">
          <cell r="D2827">
            <v>0</v>
          </cell>
          <cell r="F2827">
            <v>0</v>
          </cell>
          <cell r="G2827">
            <v>0</v>
          </cell>
        </row>
        <row r="2828">
          <cell r="D2828">
            <v>0</v>
          </cell>
          <cell r="F2828">
            <v>0</v>
          </cell>
          <cell r="G2828">
            <v>0</v>
          </cell>
        </row>
        <row r="2829">
          <cell r="D2829">
            <v>0</v>
          </cell>
          <cell r="F2829">
            <v>0</v>
          </cell>
          <cell r="G2829">
            <v>0</v>
          </cell>
        </row>
        <row r="2830">
          <cell r="D2830">
            <v>0</v>
          </cell>
          <cell r="F2830">
            <v>0</v>
          </cell>
          <cell r="G2830">
            <v>0</v>
          </cell>
        </row>
        <row r="2831">
          <cell r="D2831">
            <v>0</v>
          </cell>
          <cell r="F2831">
            <v>0</v>
          </cell>
          <cell r="G2831">
            <v>0</v>
          </cell>
        </row>
        <row r="2832">
          <cell r="D2832">
            <v>0</v>
          </cell>
          <cell r="F2832">
            <v>0</v>
          </cell>
          <cell r="G2832">
            <v>0</v>
          </cell>
        </row>
        <row r="2833">
          <cell r="D2833">
            <v>0</v>
          </cell>
          <cell r="F2833">
            <v>0</v>
          </cell>
          <cell r="G2833">
            <v>0</v>
          </cell>
        </row>
        <row r="2834">
          <cell r="D2834">
            <v>0</v>
          </cell>
          <cell r="F2834">
            <v>0</v>
          </cell>
          <cell r="G2834">
            <v>0</v>
          </cell>
        </row>
        <row r="2835">
          <cell r="D2835">
            <v>0</v>
          </cell>
          <cell r="F2835">
            <v>0</v>
          </cell>
          <cell r="G2835">
            <v>0</v>
          </cell>
        </row>
        <row r="2836">
          <cell r="D2836">
            <v>0</v>
          </cell>
          <cell r="F2836">
            <v>0</v>
          </cell>
          <cell r="G2836">
            <v>0</v>
          </cell>
        </row>
        <row r="2837">
          <cell r="D2837">
            <v>0</v>
          </cell>
          <cell r="F2837">
            <v>0</v>
          </cell>
          <cell r="G2837">
            <v>0</v>
          </cell>
        </row>
        <row r="2838">
          <cell r="D2838">
            <v>0</v>
          </cell>
          <cell r="F2838">
            <v>0</v>
          </cell>
          <cell r="G2838">
            <v>0</v>
          </cell>
        </row>
        <row r="2839">
          <cell r="D2839">
            <v>0</v>
          </cell>
          <cell r="F2839">
            <v>0</v>
          </cell>
          <cell r="G2839">
            <v>0</v>
          </cell>
        </row>
        <row r="2840">
          <cell r="D2840">
            <v>0</v>
          </cell>
          <cell r="F2840">
            <v>0</v>
          </cell>
          <cell r="G2840">
            <v>0</v>
          </cell>
        </row>
        <row r="2841">
          <cell r="D2841">
            <v>0</v>
          </cell>
          <cell r="F2841">
            <v>0</v>
          </cell>
          <cell r="G2841">
            <v>0</v>
          </cell>
        </row>
        <row r="2842">
          <cell r="D2842">
            <v>0</v>
          </cell>
          <cell r="F2842">
            <v>0</v>
          </cell>
          <cell r="G2842">
            <v>0</v>
          </cell>
        </row>
        <row r="2843">
          <cell r="D2843">
            <v>0</v>
          </cell>
          <cell r="F2843">
            <v>0</v>
          </cell>
          <cell r="G2843">
            <v>0</v>
          </cell>
        </row>
        <row r="2844">
          <cell r="D2844">
            <v>0</v>
          </cell>
          <cell r="F2844">
            <v>0</v>
          </cell>
          <cell r="G2844">
            <v>0</v>
          </cell>
        </row>
        <row r="2845">
          <cell r="D2845">
            <v>0</v>
          </cell>
          <cell r="F2845">
            <v>0</v>
          </cell>
          <cell r="G2845">
            <v>0</v>
          </cell>
        </row>
        <row r="2846">
          <cell r="D2846">
            <v>0</v>
          </cell>
          <cell r="F2846">
            <v>0</v>
          </cell>
          <cell r="G2846">
            <v>0</v>
          </cell>
        </row>
        <row r="2847">
          <cell r="D2847">
            <v>0</v>
          </cell>
          <cell r="F2847">
            <v>0</v>
          </cell>
          <cell r="G2847">
            <v>0</v>
          </cell>
        </row>
        <row r="2848">
          <cell r="D2848">
            <v>0</v>
          </cell>
          <cell r="F2848">
            <v>0</v>
          </cell>
          <cell r="G2848">
            <v>0</v>
          </cell>
        </row>
        <row r="2849">
          <cell r="D2849">
            <v>0</v>
          </cell>
          <cell r="F2849">
            <v>0</v>
          </cell>
          <cell r="G2849">
            <v>0</v>
          </cell>
        </row>
        <row r="2850">
          <cell r="D2850">
            <v>0</v>
          </cell>
          <cell r="F2850">
            <v>0</v>
          </cell>
          <cell r="G2850">
            <v>0</v>
          </cell>
        </row>
        <row r="2851">
          <cell r="D2851">
            <v>0</v>
          </cell>
          <cell r="F2851">
            <v>0</v>
          </cell>
          <cell r="G2851">
            <v>0</v>
          </cell>
        </row>
        <row r="2852">
          <cell r="D2852">
            <v>0</v>
          </cell>
          <cell r="F2852">
            <v>0</v>
          </cell>
          <cell r="G2852">
            <v>0</v>
          </cell>
        </row>
        <row r="2853">
          <cell r="D2853">
            <v>0</v>
          </cell>
          <cell r="F2853">
            <v>0</v>
          </cell>
          <cell r="G2853">
            <v>0</v>
          </cell>
        </row>
        <row r="2854">
          <cell r="D2854">
            <v>0</v>
          </cell>
          <cell r="F2854">
            <v>0</v>
          </cell>
          <cell r="G2854">
            <v>0</v>
          </cell>
        </row>
        <row r="2855">
          <cell r="D2855">
            <v>0</v>
          </cell>
          <cell r="F2855">
            <v>0</v>
          </cell>
          <cell r="G2855">
            <v>0</v>
          </cell>
        </row>
        <row r="2856">
          <cell r="D2856">
            <v>0</v>
          </cell>
          <cell r="F2856">
            <v>0</v>
          </cell>
          <cell r="G2856">
            <v>0</v>
          </cell>
        </row>
        <row r="2857">
          <cell r="D2857">
            <v>0</v>
          </cell>
          <cell r="F2857">
            <v>0</v>
          </cell>
          <cell r="G2857">
            <v>0</v>
          </cell>
        </row>
        <row r="2858">
          <cell r="D2858">
            <v>0</v>
          </cell>
          <cell r="F2858">
            <v>0</v>
          </cell>
          <cell r="G2858">
            <v>0</v>
          </cell>
        </row>
        <row r="2859">
          <cell r="D2859">
            <v>0</v>
          </cell>
          <cell r="F2859">
            <v>0</v>
          </cell>
          <cell r="G2859">
            <v>0</v>
          </cell>
        </row>
        <row r="2860">
          <cell r="D2860">
            <v>0</v>
          </cell>
          <cell r="F2860">
            <v>0</v>
          </cell>
          <cell r="G2860">
            <v>0</v>
          </cell>
        </row>
        <row r="2861">
          <cell r="D2861">
            <v>0</v>
          </cell>
          <cell r="F2861">
            <v>0</v>
          </cell>
          <cell r="G2861">
            <v>0</v>
          </cell>
        </row>
        <row r="2862">
          <cell r="D2862">
            <v>0</v>
          </cell>
          <cell r="F2862">
            <v>0</v>
          </cell>
          <cell r="G2862">
            <v>0</v>
          </cell>
        </row>
        <row r="2863">
          <cell r="D2863">
            <v>0</v>
          </cell>
          <cell r="F2863">
            <v>0</v>
          </cell>
          <cell r="G2863">
            <v>0</v>
          </cell>
        </row>
        <row r="2864">
          <cell r="D2864">
            <v>0</v>
          </cell>
          <cell r="F2864">
            <v>0</v>
          </cell>
          <cell r="G2864">
            <v>0</v>
          </cell>
        </row>
        <row r="2865">
          <cell r="D2865">
            <v>0</v>
          </cell>
          <cell r="F2865">
            <v>0</v>
          </cell>
          <cell r="G2865">
            <v>0</v>
          </cell>
        </row>
        <row r="2866">
          <cell r="D2866">
            <v>0</v>
          </cell>
          <cell r="F2866">
            <v>0</v>
          </cell>
          <cell r="G2866">
            <v>0</v>
          </cell>
        </row>
        <row r="2867">
          <cell r="D2867">
            <v>0</v>
          </cell>
          <cell r="F2867">
            <v>0</v>
          </cell>
          <cell r="G2867">
            <v>0</v>
          </cell>
        </row>
        <row r="2868">
          <cell r="D2868">
            <v>0</v>
          </cell>
          <cell r="F2868">
            <v>0</v>
          </cell>
          <cell r="G2868">
            <v>0</v>
          </cell>
        </row>
        <row r="2869">
          <cell r="D2869">
            <v>0</v>
          </cell>
          <cell r="F2869">
            <v>0</v>
          </cell>
          <cell r="G2869">
            <v>0</v>
          </cell>
        </row>
        <row r="2870">
          <cell r="D2870">
            <v>0</v>
          </cell>
          <cell r="F2870">
            <v>0</v>
          </cell>
          <cell r="G2870">
            <v>0</v>
          </cell>
        </row>
        <row r="2871">
          <cell r="D2871">
            <v>0</v>
          </cell>
          <cell r="F2871">
            <v>0</v>
          </cell>
          <cell r="G2871">
            <v>0</v>
          </cell>
        </row>
        <row r="2872">
          <cell r="D2872">
            <v>0</v>
          </cell>
          <cell r="F2872">
            <v>0</v>
          </cell>
          <cell r="G2872">
            <v>0</v>
          </cell>
        </row>
        <row r="2873">
          <cell r="D2873">
            <v>0</v>
          </cell>
          <cell r="F2873">
            <v>0</v>
          </cell>
          <cell r="G2873">
            <v>0</v>
          </cell>
        </row>
        <row r="2874">
          <cell r="D2874">
            <v>0</v>
          </cell>
          <cell r="F2874">
            <v>0</v>
          </cell>
          <cell r="G2874">
            <v>0</v>
          </cell>
        </row>
        <row r="2875">
          <cell r="D2875">
            <v>0</v>
          </cell>
          <cell r="F2875">
            <v>0</v>
          </cell>
          <cell r="G2875">
            <v>0</v>
          </cell>
        </row>
        <row r="2876">
          <cell r="D2876">
            <v>0</v>
          </cell>
          <cell r="F2876">
            <v>0</v>
          </cell>
          <cell r="G2876">
            <v>0</v>
          </cell>
        </row>
        <row r="2877">
          <cell r="D2877">
            <v>0</v>
          </cell>
          <cell r="F2877">
            <v>0</v>
          </cell>
          <cell r="G2877">
            <v>0</v>
          </cell>
        </row>
        <row r="2878">
          <cell r="D2878">
            <v>0</v>
          </cell>
          <cell r="F2878">
            <v>0</v>
          </cell>
          <cell r="G2878">
            <v>0</v>
          </cell>
        </row>
        <row r="2879">
          <cell r="D2879">
            <v>0</v>
          </cell>
          <cell r="F2879">
            <v>0</v>
          </cell>
          <cell r="G2879">
            <v>0</v>
          </cell>
        </row>
        <row r="2880">
          <cell r="D2880">
            <v>0</v>
          </cell>
          <cell r="F2880">
            <v>0</v>
          </cell>
          <cell r="G2880">
            <v>0</v>
          </cell>
        </row>
        <row r="2881">
          <cell r="D2881">
            <v>0</v>
          </cell>
          <cell r="F2881">
            <v>0</v>
          </cell>
          <cell r="G2881">
            <v>0</v>
          </cell>
        </row>
        <row r="2882">
          <cell r="D2882">
            <v>0</v>
          </cell>
          <cell r="F2882">
            <v>0</v>
          </cell>
          <cell r="G2882">
            <v>0</v>
          </cell>
        </row>
        <row r="2883">
          <cell r="D2883">
            <v>0</v>
          </cell>
          <cell r="F2883">
            <v>0</v>
          </cell>
          <cell r="G2883">
            <v>0</v>
          </cell>
        </row>
        <row r="2884">
          <cell r="D2884">
            <v>0</v>
          </cell>
          <cell r="F2884">
            <v>0</v>
          </cell>
          <cell r="G2884">
            <v>0</v>
          </cell>
        </row>
        <row r="2885">
          <cell r="D2885">
            <v>0</v>
          </cell>
          <cell r="F2885">
            <v>0</v>
          </cell>
          <cell r="G2885">
            <v>0</v>
          </cell>
        </row>
        <row r="2886">
          <cell r="D2886">
            <v>0</v>
          </cell>
          <cell r="F2886">
            <v>0</v>
          </cell>
          <cell r="G2886">
            <v>0</v>
          </cell>
        </row>
        <row r="2887">
          <cell r="D2887">
            <v>0</v>
          </cell>
          <cell r="F2887">
            <v>0</v>
          </cell>
          <cell r="G2887">
            <v>0</v>
          </cell>
        </row>
        <row r="2888">
          <cell r="D2888">
            <v>0</v>
          </cell>
          <cell r="F2888">
            <v>0</v>
          </cell>
          <cell r="G2888">
            <v>0</v>
          </cell>
        </row>
        <row r="2889">
          <cell r="D2889">
            <v>0</v>
          </cell>
          <cell r="F2889">
            <v>0</v>
          </cell>
          <cell r="G2889">
            <v>0</v>
          </cell>
        </row>
        <row r="2890">
          <cell r="D2890">
            <v>0</v>
          </cell>
          <cell r="F2890">
            <v>0</v>
          </cell>
          <cell r="G2890">
            <v>0</v>
          </cell>
        </row>
        <row r="2891">
          <cell r="D2891">
            <v>0</v>
          </cell>
          <cell r="F2891">
            <v>0</v>
          </cell>
          <cell r="G2891">
            <v>0</v>
          </cell>
        </row>
        <row r="2892">
          <cell r="D2892">
            <v>0</v>
          </cell>
          <cell r="F2892">
            <v>0</v>
          </cell>
          <cell r="G2892">
            <v>0</v>
          </cell>
        </row>
        <row r="2893">
          <cell r="D2893">
            <v>0</v>
          </cell>
          <cell r="F2893">
            <v>0</v>
          </cell>
          <cell r="G2893">
            <v>0</v>
          </cell>
        </row>
        <row r="2894">
          <cell r="D2894">
            <v>0</v>
          </cell>
          <cell r="F2894">
            <v>0</v>
          </cell>
          <cell r="G2894">
            <v>0</v>
          </cell>
        </row>
        <row r="2895">
          <cell r="D2895">
            <v>0</v>
          </cell>
          <cell r="F2895">
            <v>0</v>
          </cell>
          <cell r="G2895">
            <v>0</v>
          </cell>
        </row>
        <row r="2896">
          <cell r="D2896">
            <v>0</v>
          </cell>
          <cell r="F2896">
            <v>0</v>
          </cell>
          <cell r="G2896">
            <v>0</v>
          </cell>
        </row>
        <row r="2897">
          <cell r="D2897">
            <v>0</v>
          </cell>
          <cell r="F2897">
            <v>0</v>
          </cell>
          <cell r="G2897">
            <v>0</v>
          </cell>
        </row>
        <row r="2898">
          <cell r="D2898">
            <v>0</v>
          </cell>
          <cell r="F2898">
            <v>0</v>
          </cell>
          <cell r="G2898">
            <v>0</v>
          </cell>
        </row>
        <row r="2899">
          <cell r="D2899">
            <v>0</v>
          </cell>
          <cell r="F2899">
            <v>0</v>
          </cell>
          <cell r="G2899">
            <v>0</v>
          </cell>
        </row>
        <row r="2900">
          <cell r="D2900">
            <v>0</v>
          </cell>
          <cell r="F2900">
            <v>0</v>
          </cell>
          <cell r="G2900">
            <v>0</v>
          </cell>
        </row>
        <row r="2901">
          <cell r="D2901">
            <v>0</v>
          </cell>
          <cell r="F2901">
            <v>0</v>
          </cell>
          <cell r="G2901">
            <v>0</v>
          </cell>
        </row>
        <row r="2902">
          <cell r="D2902">
            <v>0</v>
          </cell>
          <cell r="F2902">
            <v>0</v>
          </cell>
          <cell r="G2902">
            <v>0</v>
          </cell>
        </row>
        <row r="2903">
          <cell r="D2903">
            <v>0</v>
          </cell>
          <cell r="F2903">
            <v>0</v>
          </cell>
          <cell r="G2903">
            <v>0</v>
          </cell>
        </row>
        <row r="2904">
          <cell r="D2904">
            <v>0</v>
          </cell>
          <cell r="F2904">
            <v>0</v>
          </cell>
          <cell r="G2904">
            <v>0</v>
          </cell>
        </row>
        <row r="2905">
          <cell r="D2905">
            <v>0</v>
          </cell>
          <cell r="F2905">
            <v>0</v>
          </cell>
          <cell r="G2905">
            <v>0</v>
          </cell>
        </row>
        <row r="2906">
          <cell r="D2906">
            <v>0</v>
          </cell>
          <cell r="F2906">
            <v>0</v>
          </cell>
          <cell r="G2906">
            <v>0</v>
          </cell>
        </row>
        <row r="2907">
          <cell r="D2907">
            <v>0</v>
          </cell>
          <cell r="F2907">
            <v>0</v>
          </cell>
          <cell r="G2907">
            <v>0</v>
          </cell>
        </row>
        <row r="2908">
          <cell r="D2908">
            <v>0</v>
          </cell>
          <cell r="F2908">
            <v>0</v>
          </cell>
          <cell r="G2908">
            <v>0</v>
          </cell>
        </row>
        <row r="2909">
          <cell r="D2909">
            <v>0</v>
          </cell>
          <cell r="F2909">
            <v>0</v>
          </cell>
          <cell r="G2909">
            <v>0</v>
          </cell>
        </row>
        <row r="2910">
          <cell r="D2910">
            <v>0</v>
          </cell>
          <cell r="F2910">
            <v>0</v>
          </cell>
          <cell r="G2910">
            <v>0</v>
          </cell>
        </row>
        <row r="2911">
          <cell r="D2911">
            <v>0</v>
          </cell>
          <cell r="F2911">
            <v>0</v>
          </cell>
          <cell r="G2911">
            <v>0</v>
          </cell>
        </row>
        <row r="2912">
          <cell r="D2912">
            <v>0</v>
          </cell>
          <cell r="F2912">
            <v>0</v>
          </cell>
          <cell r="G2912">
            <v>0</v>
          </cell>
        </row>
        <row r="2913">
          <cell r="D2913">
            <v>0</v>
          </cell>
          <cell r="F2913">
            <v>0</v>
          </cell>
          <cell r="G2913">
            <v>0</v>
          </cell>
        </row>
        <row r="2914">
          <cell r="D2914">
            <v>0</v>
          </cell>
          <cell r="F2914">
            <v>0</v>
          </cell>
          <cell r="G2914">
            <v>0</v>
          </cell>
        </row>
        <row r="2915">
          <cell r="D2915">
            <v>0</v>
          </cell>
          <cell r="F2915">
            <v>0</v>
          </cell>
          <cell r="G2915">
            <v>0</v>
          </cell>
        </row>
        <row r="2916">
          <cell r="D2916">
            <v>0</v>
          </cell>
          <cell r="F2916">
            <v>0</v>
          </cell>
          <cell r="G2916">
            <v>0</v>
          </cell>
        </row>
        <row r="2917">
          <cell r="D2917">
            <v>0</v>
          </cell>
          <cell r="F2917">
            <v>0</v>
          </cell>
          <cell r="G2917">
            <v>0</v>
          </cell>
        </row>
        <row r="2918">
          <cell r="D2918">
            <v>0</v>
          </cell>
          <cell r="F2918">
            <v>0</v>
          </cell>
          <cell r="G2918">
            <v>0</v>
          </cell>
        </row>
        <row r="2919">
          <cell r="D2919">
            <v>0</v>
          </cell>
          <cell r="F2919">
            <v>0</v>
          </cell>
          <cell r="G2919">
            <v>0</v>
          </cell>
        </row>
        <row r="2920">
          <cell r="D2920">
            <v>0</v>
          </cell>
          <cell r="F2920">
            <v>0</v>
          </cell>
          <cell r="G2920">
            <v>0</v>
          </cell>
        </row>
        <row r="2921">
          <cell r="D2921">
            <v>0</v>
          </cell>
          <cell r="F2921">
            <v>0</v>
          </cell>
          <cell r="G2921">
            <v>0</v>
          </cell>
        </row>
        <row r="2922">
          <cell r="D2922">
            <v>0</v>
          </cell>
          <cell r="F2922">
            <v>0</v>
          </cell>
          <cell r="G2922">
            <v>0</v>
          </cell>
        </row>
        <row r="2923">
          <cell r="D2923">
            <v>0</v>
          </cell>
          <cell r="F2923">
            <v>0</v>
          </cell>
          <cell r="G2923">
            <v>0</v>
          </cell>
        </row>
        <row r="2924">
          <cell r="D2924">
            <v>0</v>
          </cell>
          <cell r="F2924">
            <v>0</v>
          </cell>
          <cell r="G2924">
            <v>0</v>
          </cell>
        </row>
        <row r="2925">
          <cell r="D2925">
            <v>0</v>
          </cell>
          <cell r="F2925">
            <v>0</v>
          </cell>
          <cell r="G2925">
            <v>0</v>
          </cell>
        </row>
        <row r="2926">
          <cell r="D2926">
            <v>0</v>
          </cell>
          <cell r="F2926">
            <v>0</v>
          </cell>
          <cell r="G2926">
            <v>0</v>
          </cell>
        </row>
        <row r="2927">
          <cell r="D2927">
            <v>0</v>
          </cell>
          <cell r="F2927">
            <v>0</v>
          </cell>
          <cell r="G2927">
            <v>0</v>
          </cell>
        </row>
        <row r="2928">
          <cell r="D2928">
            <v>0</v>
          </cell>
          <cell r="F2928">
            <v>0</v>
          </cell>
          <cell r="G2928">
            <v>0</v>
          </cell>
        </row>
        <row r="2929">
          <cell r="D2929">
            <v>0</v>
          </cell>
          <cell r="F2929">
            <v>0</v>
          </cell>
          <cell r="G2929">
            <v>0</v>
          </cell>
        </row>
        <row r="2930">
          <cell r="D2930">
            <v>0</v>
          </cell>
          <cell r="F2930">
            <v>0</v>
          </cell>
          <cell r="G2930">
            <v>0</v>
          </cell>
        </row>
        <row r="2931">
          <cell r="D2931">
            <v>0</v>
          </cell>
          <cell r="F2931">
            <v>0</v>
          </cell>
          <cell r="G2931">
            <v>0</v>
          </cell>
        </row>
        <row r="2932">
          <cell r="D2932">
            <v>0</v>
          </cell>
          <cell r="F2932">
            <v>0</v>
          </cell>
          <cell r="G2932">
            <v>0</v>
          </cell>
        </row>
        <row r="2933">
          <cell r="D2933">
            <v>0</v>
          </cell>
          <cell r="F2933">
            <v>0</v>
          </cell>
          <cell r="G2933">
            <v>0</v>
          </cell>
        </row>
        <row r="2934">
          <cell r="D2934">
            <v>0</v>
          </cell>
          <cell r="F2934">
            <v>0</v>
          </cell>
          <cell r="G2934">
            <v>0</v>
          </cell>
        </row>
        <row r="2935">
          <cell r="D2935">
            <v>0</v>
          </cell>
          <cell r="F2935">
            <v>0</v>
          </cell>
          <cell r="G2935">
            <v>0</v>
          </cell>
        </row>
        <row r="2936">
          <cell r="D2936">
            <v>0</v>
          </cell>
          <cell r="F2936">
            <v>0</v>
          </cell>
          <cell r="G2936">
            <v>0</v>
          </cell>
        </row>
        <row r="2937">
          <cell r="D2937">
            <v>0</v>
          </cell>
          <cell r="F2937">
            <v>0</v>
          </cell>
          <cell r="G2937">
            <v>0</v>
          </cell>
        </row>
        <row r="2938">
          <cell r="D2938">
            <v>0</v>
          </cell>
          <cell r="F2938">
            <v>0</v>
          </cell>
          <cell r="G2938">
            <v>0</v>
          </cell>
        </row>
        <row r="2939">
          <cell r="D2939">
            <v>0</v>
          </cell>
          <cell r="F2939">
            <v>0</v>
          </cell>
          <cell r="G2939">
            <v>0</v>
          </cell>
        </row>
        <row r="2940">
          <cell r="D2940">
            <v>0</v>
          </cell>
          <cell r="F2940">
            <v>0</v>
          </cell>
          <cell r="G2940">
            <v>0</v>
          </cell>
        </row>
        <row r="2941">
          <cell r="D2941">
            <v>0</v>
          </cell>
          <cell r="F2941">
            <v>0</v>
          </cell>
          <cell r="G2941">
            <v>0</v>
          </cell>
        </row>
        <row r="2942">
          <cell r="D2942">
            <v>0</v>
          </cell>
          <cell r="F2942">
            <v>0</v>
          </cell>
          <cell r="G2942">
            <v>0</v>
          </cell>
        </row>
        <row r="2943">
          <cell r="D2943">
            <v>0</v>
          </cell>
          <cell r="F2943">
            <v>0</v>
          </cell>
          <cell r="G2943">
            <v>0</v>
          </cell>
        </row>
        <row r="2944">
          <cell r="D2944">
            <v>0</v>
          </cell>
          <cell r="F2944">
            <v>0</v>
          </cell>
          <cell r="G2944">
            <v>0</v>
          </cell>
        </row>
        <row r="2945">
          <cell r="D2945">
            <v>0</v>
          </cell>
          <cell r="F2945">
            <v>0</v>
          </cell>
          <cell r="G2945">
            <v>0</v>
          </cell>
        </row>
        <row r="2946">
          <cell r="D2946">
            <v>0</v>
          </cell>
          <cell r="F2946">
            <v>0</v>
          </cell>
          <cell r="G2946">
            <v>0</v>
          </cell>
        </row>
        <row r="2947">
          <cell r="D2947">
            <v>0</v>
          </cell>
          <cell r="F2947">
            <v>0</v>
          </cell>
          <cell r="G2947">
            <v>0</v>
          </cell>
        </row>
        <row r="2948">
          <cell r="D2948">
            <v>0</v>
          </cell>
          <cell r="F2948">
            <v>0</v>
          </cell>
          <cell r="G2948">
            <v>0</v>
          </cell>
        </row>
        <row r="2949">
          <cell r="D2949">
            <v>0</v>
          </cell>
          <cell r="F2949">
            <v>0</v>
          </cell>
          <cell r="G2949">
            <v>0</v>
          </cell>
        </row>
        <row r="2950">
          <cell r="D2950">
            <v>0</v>
          </cell>
          <cell r="F2950">
            <v>0</v>
          </cell>
          <cell r="G2950">
            <v>0</v>
          </cell>
        </row>
        <row r="2951">
          <cell r="D2951">
            <v>0</v>
          </cell>
          <cell r="F2951">
            <v>0</v>
          </cell>
          <cell r="G2951">
            <v>0</v>
          </cell>
        </row>
        <row r="2952">
          <cell r="D2952">
            <v>0</v>
          </cell>
          <cell r="F2952">
            <v>0</v>
          </cell>
          <cell r="G2952">
            <v>0</v>
          </cell>
        </row>
        <row r="2953">
          <cell r="D2953">
            <v>0</v>
          </cell>
          <cell r="F2953">
            <v>0</v>
          </cell>
          <cell r="G2953">
            <v>0</v>
          </cell>
        </row>
        <row r="2954">
          <cell r="D2954">
            <v>0</v>
          </cell>
          <cell r="F2954">
            <v>0</v>
          </cell>
          <cell r="G2954">
            <v>0</v>
          </cell>
        </row>
        <row r="2955">
          <cell r="D2955">
            <v>0</v>
          </cell>
          <cell r="F2955">
            <v>0</v>
          </cell>
          <cell r="G2955">
            <v>0</v>
          </cell>
        </row>
        <row r="2956">
          <cell r="D2956">
            <v>0</v>
          </cell>
          <cell r="F2956">
            <v>0</v>
          </cell>
          <cell r="G2956">
            <v>0</v>
          </cell>
        </row>
        <row r="2957">
          <cell r="D2957">
            <v>0</v>
          </cell>
          <cell r="F2957">
            <v>0</v>
          </cell>
          <cell r="G2957">
            <v>0</v>
          </cell>
        </row>
        <row r="2958">
          <cell r="D2958">
            <v>0</v>
          </cell>
          <cell r="F2958">
            <v>0</v>
          </cell>
          <cell r="G2958">
            <v>0</v>
          </cell>
        </row>
        <row r="2959">
          <cell r="D2959">
            <v>0</v>
          </cell>
          <cell r="F2959">
            <v>0</v>
          </cell>
          <cell r="G2959">
            <v>0</v>
          </cell>
        </row>
        <row r="2960">
          <cell r="D2960">
            <v>0</v>
          </cell>
          <cell r="F2960">
            <v>0</v>
          </cell>
          <cell r="G2960">
            <v>0</v>
          </cell>
        </row>
        <row r="2961">
          <cell r="D2961">
            <v>0</v>
          </cell>
          <cell r="F2961">
            <v>0</v>
          </cell>
          <cell r="G2961">
            <v>0</v>
          </cell>
        </row>
        <row r="2962">
          <cell r="D2962">
            <v>0</v>
          </cell>
          <cell r="F2962">
            <v>0</v>
          </cell>
          <cell r="G2962">
            <v>0</v>
          </cell>
        </row>
        <row r="2963">
          <cell r="D2963">
            <v>0</v>
          </cell>
          <cell r="F2963">
            <v>0</v>
          </cell>
          <cell r="G2963">
            <v>0</v>
          </cell>
        </row>
        <row r="2964">
          <cell r="D2964">
            <v>0</v>
          </cell>
          <cell r="F2964">
            <v>0</v>
          </cell>
          <cell r="G2964">
            <v>0</v>
          </cell>
        </row>
        <row r="2965">
          <cell r="D2965">
            <v>0</v>
          </cell>
          <cell r="F2965">
            <v>0</v>
          </cell>
          <cell r="G2965">
            <v>0</v>
          </cell>
        </row>
        <row r="2966">
          <cell r="D2966">
            <v>0</v>
          </cell>
          <cell r="F2966">
            <v>0</v>
          </cell>
          <cell r="G2966">
            <v>0</v>
          </cell>
        </row>
        <row r="2967">
          <cell r="D2967">
            <v>0</v>
          </cell>
          <cell r="F2967">
            <v>0</v>
          </cell>
          <cell r="G2967">
            <v>0</v>
          </cell>
        </row>
        <row r="2968">
          <cell r="D2968">
            <v>0</v>
          </cell>
          <cell r="F2968">
            <v>0</v>
          </cell>
          <cell r="G2968">
            <v>0</v>
          </cell>
        </row>
        <row r="2969">
          <cell r="D2969">
            <v>0</v>
          </cell>
          <cell r="F2969">
            <v>0</v>
          </cell>
          <cell r="G2969">
            <v>0</v>
          </cell>
        </row>
        <row r="2970">
          <cell r="D2970">
            <v>0</v>
          </cell>
          <cell r="F2970">
            <v>0</v>
          </cell>
          <cell r="G2970">
            <v>0</v>
          </cell>
        </row>
        <row r="2971">
          <cell r="D2971">
            <v>0</v>
          </cell>
          <cell r="F2971">
            <v>0</v>
          </cell>
          <cell r="G2971">
            <v>0</v>
          </cell>
        </row>
        <row r="2972">
          <cell r="D2972">
            <v>0</v>
          </cell>
          <cell r="F2972">
            <v>0</v>
          </cell>
          <cell r="G2972">
            <v>0</v>
          </cell>
        </row>
        <row r="2973">
          <cell r="D2973">
            <v>0</v>
          </cell>
          <cell r="F2973">
            <v>0</v>
          </cell>
          <cell r="G2973">
            <v>0</v>
          </cell>
        </row>
        <row r="2974">
          <cell r="D2974">
            <v>0</v>
          </cell>
          <cell r="F2974">
            <v>0</v>
          </cell>
          <cell r="G2974">
            <v>0</v>
          </cell>
        </row>
        <row r="2975">
          <cell r="D2975">
            <v>0</v>
          </cell>
          <cell r="F2975">
            <v>0</v>
          </cell>
          <cell r="G2975">
            <v>0</v>
          </cell>
        </row>
        <row r="2976">
          <cell r="D2976">
            <v>0</v>
          </cell>
          <cell r="F2976">
            <v>0</v>
          </cell>
          <cell r="G2976">
            <v>0</v>
          </cell>
        </row>
        <row r="2977">
          <cell r="D2977">
            <v>0</v>
          </cell>
          <cell r="F2977">
            <v>0</v>
          </cell>
          <cell r="G2977">
            <v>0</v>
          </cell>
        </row>
        <row r="2978">
          <cell r="D2978">
            <v>0</v>
          </cell>
          <cell r="F2978">
            <v>0</v>
          </cell>
          <cell r="G2978">
            <v>0</v>
          </cell>
        </row>
        <row r="2979">
          <cell r="D2979">
            <v>0</v>
          </cell>
          <cell r="F2979">
            <v>0</v>
          </cell>
          <cell r="G2979">
            <v>0</v>
          </cell>
        </row>
        <row r="2980">
          <cell r="D2980">
            <v>0</v>
          </cell>
          <cell r="F2980">
            <v>0</v>
          </cell>
          <cell r="G2980">
            <v>0</v>
          </cell>
        </row>
        <row r="2981">
          <cell r="D2981">
            <v>0</v>
          </cell>
          <cell r="F2981">
            <v>0</v>
          </cell>
          <cell r="G2981">
            <v>0</v>
          </cell>
        </row>
        <row r="2982">
          <cell r="D2982">
            <v>0</v>
          </cell>
          <cell r="F2982">
            <v>0</v>
          </cell>
          <cell r="G2982">
            <v>0</v>
          </cell>
        </row>
        <row r="2983">
          <cell r="D2983">
            <v>0</v>
          </cell>
          <cell r="F2983">
            <v>0</v>
          </cell>
          <cell r="G2983">
            <v>0</v>
          </cell>
        </row>
        <row r="2984">
          <cell r="D2984">
            <v>0</v>
          </cell>
          <cell r="F2984">
            <v>0</v>
          </cell>
          <cell r="G2984">
            <v>0</v>
          </cell>
        </row>
        <row r="2985">
          <cell r="D2985">
            <v>0</v>
          </cell>
          <cell r="F2985">
            <v>0</v>
          </cell>
          <cell r="G2985">
            <v>0</v>
          </cell>
        </row>
        <row r="2986">
          <cell r="D2986">
            <v>0</v>
          </cell>
          <cell r="F2986">
            <v>0</v>
          </cell>
          <cell r="G2986">
            <v>0</v>
          </cell>
        </row>
        <row r="2987">
          <cell r="D2987">
            <v>0</v>
          </cell>
          <cell r="F2987">
            <v>0</v>
          </cell>
          <cell r="G2987">
            <v>0</v>
          </cell>
        </row>
        <row r="2988">
          <cell r="D2988">
            <v>0</v>
          </cell>
          <cell r="F2988">
            <v>0</v>
          </cell>
          <cell r="G2988">
            <v>0</v>
          </cell>
        </row>
        <row r="2989">
          <cell r="D2989">
            <v>0</v>
          </cell>
          <cell r="F2989">
            <v>0</v>
          </cell>
          <cell r="G2989">
            <v>0</v>
          </cell>
        </row>
        <row r="2990">
          <cell r="D2990">
            <v>0</v>
          </cell>
          <cell r="F2990">
            <v>0</v>
          </cell>
          <cell r="G2990">
            <v>0</v>
          </cell>
        </row>
        <row r="2991">
          <cell r="D2991">
            <v>0</v>
          </cell>
          <cell r="F2991">
            <v>0</v>
          </cell>
          <cell r="G2991">
            <v>0</v>
          </cell>
        </row>
        <row r="2992">
          <cell r="D2992">
            <v>0</v>
          </cell>
          <cell r="F2992">
            <v>0</v>
          </cell>
          <cell r="G2992">
            <v>0</v>
          </cell>
        </row>
        <row r="2993">
          <cell r="D2993">
            <v>0</v>
          </cell>
          <cell r="F2993">
            <v>0</v>
          </cell>
          <cell r="G2993">
            <v>0</v>
          </cell>
        </row>
        <row r="2994">
          <cell r="D2994">
            <v>0</v>
          </cell>
          <cell r="F2994">
            <v>0</v>
          </cell>
          <cell r="G2994">
            <v>0</v>
          </cell>
        </row>
        <row r="2995">
          <cell r="D2995">
            <v>0</v>
          </cell>
          <cell r="F2995">
            <v>0</v>
          </cell>
          <cell r="G2995">
            <v>0</v>
          </cell>
        </row>
        <row r="2996">
          <cell r="D2996">
            <v>0</v>
          </cell>
          <cell r="F2996">
            <v>0</v>
          </cell>
          <cell r="G2996">
            <v>0</v>
          </cell>
        </row>
        <row r="2997">
          <cell r="D2997">
            <v>0</v>
          </cell>
          <cell r="F2997">
            <v>0</v>
          </cell>
          <cell r="G2997">
            <v>0</v>
          </cell>
        </row>
        <row r="2998">
          <cell r="D2998">
            <v>0</v>
          </cell>
          <cell r="F2998">
            <v>0</v>
          </cell>
          <cell r="G2998">
            <v>0</v>
          </cell>
        </row>
        <row r="2999">
          <cell r="D2999">
            <v>0</v>
          </cell>
          <cell r="F2999">
            <v>0</v>
          </cell>
          <cell r="G2999">
            <v>0</v>
          </cell>
        </row>
        <row r="3000">
          <cell r="D3000">
            <v>0</v>
          </cell>
          <cell r="F3000">
            <v>0</v>
          </cell>
          <cell r="G3000">
            <v>0</v>
          </cell>
        </row>
        <row r="3001">
          <cell r="D3001">
            <v>0</v>
          </cell>
          <cell r="F3001">
            <v>0</v>
          </cell>
          <cell r="G3001">
            <v>0</v>
          </cell>
        </row>
        <row r="3002">
          <cell r="D3002">
            <v>0</v>
          </cell>
          <cell r="F3002">
            <v>0</v>
          </cell>
          <cell r="G3002">
            <v>0</v>
          </cell>
        </row>
        <row r="3003">
          <cell r="D3003">
            <v>0</v>
          </cell>
          <cell r="F3003">
            <v>0</v>
          </cell>
          <cell r="G3003">
            <v>0</v>
          </cell>
        </row>
        <row r="3004">
          <cell r="D3004">
            <v>0</v>
          </cell>
          <cell r="F3004">
            <v>0</v>
          </cell>
          <cell r="G3004">
            <v>0</v>
          </cell>
        </row>
        <row r="3005">
          <cell r="D3005">
            <v>0</v>
          </cell>
          <cell r="F3005">
            <v>0</v>
          </cell>
          <cell r="G3005">
            <v>0</v>
          </cell>
        </row>
        <row r="3006">
          <cell r="D3006">
            <v>0</v>
          </cell>
          <cell r="F3006">
            <v>0</v>
          </cell>
          <cell r="G3006">
            <v>0</v>
          </cell>
        </row>
        <row r="3007">
          <cell r="D3007">
            <v>0</v>
          </cell>
          <cell r="F3007">
            <v>0</v>
          </cell>
          <cell r="G3007">
            <v>0</v>
          </cell>
        </row>
        <row r="3008">
          <cell r="D3008">
            <v>0</v>
          </cell>
          <cell r="F3008">
            <v>0</v>
          </cell>
          <cell r="G3008">
            <v>0</v>
          </cell>
        </row>
        <row r="3009">
          <cell r="D3009">
            <v>0</v>
          </cell>
          <cell r="F3009">
            <v>0</v>
          </cell>
          <cell r="G3009">
            <v>0</v>
          </cell>
        </row>
        <row r="3010">
          <cell r="D3010">
            <v>0</v>
          </cell>
          <cell r="F3010">
            <v>0</v>
          </cell>
          <cell r="G3010">
            <v>0</v>
          </cell>
        </row>
        <row r="3011">
          <cell r="D3011">
            <v>0</v>
          </cell>
          <cell r="F3011">
            <v>0</v>
          </cell>
          <cell r="G3011">
            <v>0</v>
          </cell>
        </row>
        <row r="3012">
          <cell r="D3012">
            <v>0</v>
          </cell>
          <cell r="F3012">
            <v>0</v>
          </cell>
          <cell r="G3012">
            <v>0</v>
          </cell>
        </row>
        <row r="3013">
          <cell r="D3013">
            <v>0</v>
          </cell>
          <cell r="F3013">
            <v>0</v>
          </cell>
          <cell r="G3013">
            <v>0</v>
          </cell>
        </row>
        <row r="3014">
          <cell r="D3014">
            <v>0</v>
          </cell>
          <cell r="F3014">
            <v>0</v>
          </cell>
          <cell r="G3014">
            <v>0</v>
          </cell>
        </row>
        <row r="3015">
          <cell r="D3015">
            <v>0</v>
          </cell>
          <cell r="F3015">
            <v>0</v>
          </cell>
          <cell r="G3015">
            <v>0</v>
          </cell>
        </row>
        <row r="3016">
          <cell r="D3016">
            <v>0</v>
          </cell>
          <cell r="F3016">
            <v>0</v>
          </cell>
          <cell r="G3016">
            <v>0</v>
          </cell>
        </row>
        <row r="3017">
          <cell r="D3017">
            <v>0</v>
          </cell>
          <cell r="F3017">
            <v>0</v>
          </cell>
          <cell r="G3017">
            <v>0</v>
          </cell>
        </row>
        <row r="3018">
          <cell r="D3018">
            <v>0</v>
          </cell>
          <cell r="F3018">
            <v>0</v>
          </cell>
          <cell r="G3018">
            <v>0</v>
          </cell>
        </row>
        <row r="3019">
          <cell r="D3019">
            <v>0</v>
          </cell>
          <cell r="F3019">
            <v>0</v>
          </cell>
          <cell r="G3019">
            <v>0</v>
          </cell>
        </row>
        <row r="3020">
          <cell r="D3020">
            <v>0</v>
          </cell>
          <cell r="F3020">
            <v>0</v>
          </cell>
          <cell r="G3020">
            <v>0</v>
          </cell>
        </row>
        <row r="3021">
          <cell r="D3021">
            <v>0</v>
          </cell>
          <cell r="F3021">
            <v>0</v>
          </cell>
          <cell r="G3021">
            <v>0</v>
          </cell>
        </row>
        <row r="3022">
          <cell r="D3022">
            <v>0</v>
          </cell>
          <cell r="F3022">
            <v>0</v>
          </cell>
          <cell r="G3022">
            <v>0</v>
          </cell>
        </row>
        <row r="3023">
          <cell r="D3023">
            <v>0</v>
          </cell>
          <cell r="F3023">
            <v>0</v>
          </cell>
          <cell r="G3023">
            <v>0</v>
          </cell>
        </row>
        <row r="3024">
          <cell r="D3024">
            <v>0</v>
          </cell>
          <cell r="F3024">
            <v>0</v>
          </cell>
          <cell r="G3024">
            <v>0</v>
          </cell>
        </row>
        <row r="3025">
          <cell r="D3025">
            <v>0</v>
          </cell>
          <cell r="F3025">
            <v>0</v>
          </cell>
          <cell r="G3025">
            <v>0</v>
          </cell>
        </row>
        <row r="3026">
          <cell r="D3026">
            <v>0</v>
          </cell>
          <cell r="F3026">
            <v>0</v>
          </cell>
          <cell r="G3026">
            <v>0</v>
          </cell>
        </row>
        <row r="3027">
          <cell r="D3027">
            <v>0</v>
          </cell>
          <cell r="F3027">
            <v>0</v>
          </cell>
          <cell r="G3027">
            <v>0</v>
          </cell>
        </row>
        <row r="3028">
          <cell r="D3028">
            <v>0</v>
          </cell>
          <cell r="F3028">
            <v>0</v>
          </cell>
          <cell r="G3028">
            <v>0</v>
          </cell>
        </row>
        <row r="3029">
          <cell r="D3029">
            <v>0</v>
          </cell>
          <cell r="F3029">
            <v>0</v>
          </cell>
          <cell r="G3029">
            <v>0</v>
          </cell>
        </row>
        <row r="3030">
          <cell r="D3030">
            <v>0</v>
          </cell>
          <cell r="F3030">
            <v>0</v>
          </cell>
          <cell r="G3030">
            <v>0</v>
          </cell>
        </row>
        <row r="3031">
          <cell r="D3031">
            <v>0</v>
          </cell>
          <cell r="F3031">
            <v>0</v>
          </cell>
          <cell r="G3031">
            <v>0</v>
          </cell>
        </row>
        <row r="3032">
          <cell r="D3032">
            <v>0</v>
          </cell>
          <cell r="F3032">
            <v>0</v>
          </cell>
          <cell r="G3032">
            <v>0</v>
          </cell>
        </row>
        <row r="3033">
          <cell r="D3033">
            <v>0</v>
          </cell>
          <cell r="F3033">
            <v>0</v>
          </cell>
          <cell r="G3033">
            <v>0</v>
          </cell>
        </row>
        <row r="3034">
          <cell r="D3034">
            <v>0</v>
          </cell>
          <cell r="F3034">
            <v>0</v>
          </cell>
          <cell r="G3034">
            <v>0</v>
          </cell>
        </row>
        <row r="3035">
          <cell r="D3035">
            <v>0</v>
          </cell>
          <cell r="F3035">
            <v>0</v>
          </cell>
          <cell r="G3035">
            <v>0</v>
          </cell>
        </row>
        <row r="3036">
          <cell r="D3036">
            <v>0</v>
          </cell>
          <cell r="F3036">
            <v>0</v>
          </cell>
          <cell r="G3036">
            <v>0</v>
          </cell>
        </row>
        <row r="3037">
          <cell r="D3037">
            <v>0</v>
          </cell>
          <cell r="F3037">
            <v>0</v>
          </cell>
          <cell r="G3037">
            <v>0</v>
          </cell>
        </row>
        <row r="3038">
          <cell r="D3038">
            <v>0</v>
          </cell>
          <cell r="F3038">
            <v>0</v>
          </cell>
          <cell r="G3038">
            <v>0</v>
          </cell>
        </row>
        <row r="3039">
          <cell r="D3039">
            <v>0</v>
          </cell>
          <cell r="F3039">
            <v>0</v>
          </cell>
          <cell r="G3039">
            <v>0</v>
          </cell>
        </row>
        <row r="3040">
          <cell r="D3040">
            <v>0</v>
          </cell>
          <cell r="F3040">
            <v>0</v>
          </cell>
          <cell r="G3040">
            <v>0</v>
          </cell>
        </row>
        <row r="3041">
          <cell r="D3041">
            <v>0</v>
          </cell>
          <cell r="F3041">
            <v>0</v>
          </cell>
          <cell r="G3041">
            <v>0</v>
          </cell>
        </row>
        <row r="3042">
          <cell r="D3042">
            <v>0</v>
          </cell>
          <cell r="F3042">
            <v>0</v>
          </cell>
          <cell r="G3042">
            <v>0</v>
          </cell>
        </row>
        <row r="3043">
          <cell r="D3043">
            <v>0</v>
          </cell>
          <cell r="F3043">
            <v>0</v>
          </cell>
          <cell r="G3043">
            <v>0</v>
          </cell>
        </row>
        <row r="3044">
          <cell r="D3044">
            <v>0</v>
          </cell>
          <cell r="F3044">
            <v>0</v>
          </cell>
          <cell r="G3044">
            <v>0</v>
          </cell>
        </row>
        <row r="3045">
          <cell r="D3045">
            <v>0</v>
          </cell>
          <cell r="F3045">
            <v>0</v>
          </cell>
          <cell r="G3045">
            <v>0</v>
          </cell>
        </row>
        <row r="3046">
          <cell r="D3046">
            <v>0</v>
          </cell>
          <cell r="F3046">
            <v>0</v>
          </cell>
          <cell r="G3046">
            <v>0</v>
          </cell>
        </row>
        <row r="3047">
          <cell r="D3047">
            <v>0</v>
          </cell>
          <cell r="F3047">
            <v>0</v>
          </cell>
          <cell r="G3047">
            <v>0</v>
          </cell>
        </row>
        <row r="3048">
          <cell r="D3048">
            <v>0</v>
          </cell>
          <cell r="F3048">
            <v>0</v>
          </cell>
          <cell r="G3048">
            <v>0</v>
          </cell>
        </row>
        <row r="3049">
          <cell r="D3049">
            <v>0</v>
          </cell>
          <cell r="F3049">
            <v>0</v>
          </cell>
          <cell r="G3049">
            <v>0</v>
          </cell>
        </row>
        <row r="3050">
          <cell r="D3050">
            <v>0</v>
          </cell>
          <cell r="F3050">
            <v>0</v>
          </cell>
          <cell r="G3050">
            <v>0</v>
          </cell>
        </row>
        <row r="3051">
          <cell r="D3051">
            <v>0</v>
          </cell>
          <cell r="F3051">
            <v>0</v>
          </cell>
          <cell r="G3051">
            <v>0</v>
          </cell>
        </row>
        <row r="3052">
          <cell r="D3052">
            <v>0</v>
          </cell>
          <cell r="F3052">
            <v>0</v>
          </cell>
          <cell r="G3052">
            <v>0</v>
          </cell>
        </row>
        <row r="3053">
          <cell r="D3053">
            <v>0</v>
          </cell>
          <cell r="F3053">
            <v>0</v>
          </cell>
          <cell r="G3053">
            <v>0</v>
          </cell>
        </row>
        <row r="3054">
          <cell r="D3054">
            <v>0</v>
          </cell>
          <cell r="F3054">
            <v>0</v>
          </cell>
          <cell r="G3054">
            <v>0</v>
          </cell>
        </row>
        <row r="3055">
          <cell r="D3055">
            <v>0</v>
          </cell>
          <cell r="F3055">
            <v>0</v>
          </cell>
          <cell r="G3055">
            <v>0</v>
          </cell>
        </row>
        <row r="3056">
          <cell r="D3056">
            <v>0</v>
          </cell>
          <cell r="F3056">
            <v>0</v>
          </cell>
          <cell r="G3056">
            <v>0</v>
          </cell>
        </row>
        <row r="3057">
          <cell r="D3057">
            <v>0</v>
          </cell>
          <cell r="F3057">
            <v>0</v>
          </cell>
          <cell r="G3057">
            <v>0</v>
          </cell>
        </row>
        <row r="3058">
          <cell r="D3058">
            <v>0</v>
          </cell>
          <cell r="F3058">
            <v>0</v>
          </cell>
          <cell r="G3058">
            <v>0</v>
          </cell>
        </row>
        <row r="3059">
          <cell r="D3059">
            <v>0</v>
          </cell>
          <cell r="F3059">
            <v>0</v>
          </cell>
          <cell r="G3059">
            <v>0</v>
          </cell>
        </row>
        <row r="3060">
          <cell r="D3060">
            <v>0</v>
          </cell>
          <cell r="F3060">
            <v>0</v>
          </cell>
          <cell r="G3060">
            <v>0</v>
          </cell>
        </row>
        <row r="3061">
          <cell r="D3061">
            <v>0</v>
          </cell>
          <cell r="F3061">
            <v>0</v>
          </cell>
          <cell r="G3061">
            <v>0</v>
          </cell>
        </row>
        <row r="3062">
          <cell r="D3062">
            <v>0</v>
          </cell>
          <cell r="F3062">
            <v>0</v>
          </cell>
          <cell r="G3062">
            <v>0</v>
          </cell>
        </row>
        <row r="3063">
          <cell r="D3063">
            <v>0</v>
          </cell>
          <cell r="F3063">
            <v>0</v>
          </cell>
          <cell r="G3063">
            <v>0</v>
          </cell>
        </row>
        <row r="3064">
          <cell r="D3064">
            <v>0</v>
          </cell>
          <cell r="F3064">
            <v>0</v>
          </cell>
          <cell r="G3064">
            <v>0</v>
          </cell>
        </row>
        <row r="3065">
          <cell r="D3065">
            <v>0</v>
          </cell>
          <cell r="F3065">
            <v>0</v>
          </cell>
          <cell r="G3065">
            <v>0</v>
          </cell>
        </row>
        <row r="3066">
          <cell r="D3066">
            <v>0</v>
          </cell>
          <cell r="F3066">
            <v>0</v>
          </cell>
          <cell r="G3066">
            <v>0</v>
          </cell>
        </row>
        <row r="3067">
          <cell r="D3067">
            <v>0</v>
          </cell>
          <cell r="F3067">
            <v>0</v>
          </cell>
          <cell r="G3067">
            <v>0</v>
          </cell>
        </row>
        <row r="3068">
          <cell r="D3068">
            <v>0</v>
          </cell>
          <cell r="F3068">
            <v>0</v>
          </cell>
          <cell r="G3068">
            <v>0</v>
          </cell>
        </row>
        <row r="3069">
          <cell r="D3069">
            <v>0</v>
          </cell>
          <cell r="F3069">
            <v>0</v>
          </cell>
          <cell r="G3069">
            <v>0</v>
          </cell>
        </row>
        <row r="3070">
          <cell r="D3070">
            <v>0</v>
          </cell>
          <cell r="F3070">
            <v>0</v>
          </cell>
          <cell r="G3070">
            <v>0</v>
          </cell>
        </row>
        <row r="3071">
          <cell r="D3071">
            <v>0</v>
          </cell>
          <cell r="F3071">
            <v>0</v>
          </cell>
          <cell r="G3071">
            <v>0</v>
          </cell>
        </row>
        <row r="3072">
          <cell r="D3072">
            <v>0</v>
          </cell>
          <cell r="F3072">
            <v>0</v>
          </cell>
          <cell r="G3072">
            <v>0</v>
          </cell>
        </row>
        <row r="3073">
          <cell r="D3073">
            <v>0</v>
          </cell>
          <cell r="F3073">
            <v>0</v>
          </cell>
          <cell r="G3073">
            <v>0</v>
          </cell>
        </row>
        <row r="3074">
          <cell r="D3074">
            <v>0</v>
          </cell>
          <cell r="F3074">
            <v>0</v>
          </cell>
          <cell r="G3074">
            <v>0</v>
          </cell>
        </row>
        <row r="3075">
          <cell r="D3075">
            <v>0</v>
          </cell>
          <cell r="F3075">
            <v>0</v>
          </cell>
          <cell r="G3075">
            <v>0</v>
          </cell>
        </row>
        <row r="3076">
          <cell r="D3076">
            <v>0</v>
          </cell>
          <cell r="F3076">
            <v>0</v>
          </cell>
          <cell r="G3076">
            <v>0</v>
          </cell>
        </row>
        <row r="3077">
          <cell r="D3077">
            <v>0</v>
          </cell>
          <cell r="F3077">
            <v>0</v>
          </cell>
          <cell r="G3077">
            <v>0</v>
          </cell>
        </row>
        <row r="3078">
          <cell r="D3078">
            <v>0</v>
          </cell>
          <cell r="F3078">
            <v>0</v>
          </cell>
          <cell r="G3078">
            <v>0</v>
          </cell>
        </row>
        <row r="3079">
          <cell r="D3079">
            <v>0</v>
          </cell>
          <cell r="F3079">
            <v>0</v>
          </cell>
          <cell r="G3079">
            <v>0</v>
          </cell>
        </row>
        <row r="3080">
          <cell r="D3080">
            <v>0</v>
          </cell>
          <cell r="F3080">
            <v>0</v>
          </cell>
          <cell r="G3080">
            <v>0</v>
          </cell>
        </row>
        <row r="3081">
          <cell r="D3081">
            <v>0</v>
          </cell>
          <cell r="F3081">
            <v>0</v>
          </cell>
          <cell r="G3081">
            <v>0</v>
          </cell>
        </row>
        <row r="3082">
          <cell r="D3082">
            <v>0</v>
          </cell>
          <cell r="F3082">
            <v>0</v>
          </cell>
          <cell r="G3082">
            <v>0</v>
          </cell>
        </row>
        <row r="3083">
          <cell r="D3083">
            <v>0</v>
          </cell>
          <cell r="F3083">
            <v>0</v>
          </cell>
          <cell r="G3083">
            <v>0</v>
          </cell>
        </row>
        <row r="3084">
          <cell r="D3084">
            <v>0</v>
          </cell>
          <cell r="F3084">
            <v>0</v>
          </cell>
          <cell r="G3084">
            <v>0</v>
          </cell>
        </row>
        <row r="3085">
          <cell r="D3085">
            <v>0</v>
          </cell>
          <cell r="F3085">
            <v>0</v>
          </cell>
          <cell r="G3085">
            <v>0</v>
          </cell>
        </row>
        <row r="3086">
          <cell r="D3086">
            <v>0</v>
          </cell>
          <cell r="F3086">
            <v>0</v>
          </cell>
          <cell r="G3086">
            <v>0</v>
          </cell>
        </row>
        <row r="3087">
          <cell r="D3087">
            <v>0</v>
          </cell>
          <cell r="F3087">
            <v>0</v>
          </cell>
          <cell r="G3087">
            <v>0</v>
          </cell>
        </row>
        <row r="3088">
          <cell r="D3088">
            <v>0</v>
          </cell>
          <cell r="F3088">
            <v>0</v>
          </cell>
          <cell r="G3088">
            <v>0</v>
          </cell>
        </row>
        <row r="3089">
          <cell r="D3089">
            <v>0</v>
          </cell>
          <cell r="F3089">
            <v>0</v>
          </cell>
          <cell r="G3089">
            <v>0</v>
          </cell>
        </row>
        <row r="3090">
          <cell r="D3090">
            <v>0</v>
          </cell>
          <cell r="F3090">
            <v>0</v>
          </cell>
          <cell r="G3090">
            <v>0</v>
          </cell>
        </row>
        <row r="3091">
          <cell r="D3091">
            <v>0</v>
          </cell>
          <cell r="F3091">
            <v>0</v>
          </cell>
          <cell r="G3091">
            <v>0</v>
          </cell>
        </row>
        <row r="3092">
          <cell r="D3092">
            <v>0</v>
          </cell>
          <cell r="F3092">
            <v>0</v>
          </cell>
          <cell r="G3092">
            <v>0</v>
          </cell>
        </row>
        <row r="3093">
          <cell r="D3093">
            <v>0</v>
          </cell>
          <cell r="F3093">
            <v>0</v>
          </cell>
          <cell r="G3093">
            <v>0</v>
          </cell>
        </row>
        <row r="3094">
          <cell r="D3094">
            <v>0</v>
          </cell>
          <cell r="F3094">
            <v>0</v>
          </cell>
          <cell r="G3094">
            <v>0</v>
          </cell>
        </row>
        <row r="3095">
          <cell r="D3095">
            <v>0</v>
          </cell>
          <cell r="F3095">
            <v>0</v>
          </cell>
          <cell r="G3095">
            <v>0</v>
          </cell>
        </row>
        <row r="3096">
          <cell r="D3096">
            <v>0</v>
          </cell>
          <cell r="F3096">
            <v>0</v>
          </cell>
          <cell r="G3096">
            <v>0</v>
          </cell>
        </row>
        <row r="3097">
          <cell r="D3097">
            <v>0</v>
          </cell>
          <cell r="F3097">
            <v>0</v>
          </cell>
          <cell r="G3097">
            <v>0</v>
          </cell>
        </row>
        <row r="3098">
          <cell r="D3098">
            <v>0</v>
          </cell>
          <cell r="F3098">
            <v>0</v>
          </cell>
          <cell r="G3098">
            <v>0</v>
          </cell>
        </row>
        <row r="3099">
          <cell r="D3099">
            <v>0</v>
          </cell>
          <cell r="F3099">
            <v>0</v>
          </cell>
          <cell r="G3099">
            <v>0</v>
          </cell>
        </row>
        <row r="3100">
          <cell r="D3100">
            <v>0</v>
          </cell>
          <cell r="F3100">
            <v>0</v>
          </cell>
          <cell r="G3100">
            <v>0</v>
          </cell>
        </row>
        <row r="3101">
          <cell r="D3101">
            <v>0</v>
          </cell>
          <cell r="F3101">
            <v>0</v>
          </cell>
          <cell r="G3101">
            <v>0</v>
          </cell>
        </row>
        <row r="3102">
          <cell r="D3102">
            <v>0</v>
          </cell>
          <cell r="F3102">
            <v>0</v>
          </cell>
          <cell r="G3102">
            <v>0</v>
          </cell>
        </row>
        <row r="3103">
          <cell r="D3103">
            <v>0</v>
          </cell>
          <cell r="F3103">
            <v>0</v>
          </cell>
          <cell r="G3103">
            <v>0</v>
          </cell>
        </row>
        <row r="3104">
          <cell r="D3104">
            <v>0</v>
          </cell>
          <cell r="F3104">
            <v>0</v>
          </cell>
          <cell r="G3104">
            <v>0</v>
          </cell>
        </row>
        <row r="3105">
          <cell r="D3105">
            <v>0</v>
          </cell>
          <cell r="F3105">
            <v>0</v>
          </cell>
          <cell r="G3105">
            <v>0</v>
          </cell>
        </row>
        <row r="3106">
          <cell r="D3106">
            <v>0</v>
          </cell>
          <cell r="F3106">
            <v>0</v>
          </cell>
          <cell r="G3106">
            <v>0</v>
          </cell>
        </row>
        <row r="3107">
          <cell r="D3107">
            <v>0</v>
          </cell>
          <cell r="F3107">
            <v>0</v>
          </cell>
          <cell r="G3107">
            <v>0</v>
          </cell>
        </row>
        <row r="3108">
          <cell r="D3108">
            <v>0</v>
          </cell>
          <cell r="F3108">
            <v>0</v>
          </cell>
          <cell r="G3108">
            <v>0</v>
          </cell>
        </row>
        <row r="3109">
          <cell r="D3109">
            <v>0</v>
          </cell>
          <cell r="F3109">
            <v>0</v>
          </cell>
          <cell r="G3109">
            <v>0</v>
          </cell>
        </row>
        <row r="3110">
          <cell r="D3110">
            <v>0</v>
          </cell>
          <cell r="F3110">
            <v>0</v>
          </cell>
          <cell r="G3110">
            <v>0</v>
          </cell>
        </row>
        <row r="3111">
          <cell r="D3111">
            <v>0</v>
          </cell>
          <cell r="F3111">
            <v>0</v>
          </cell>
          <cell r="G3111">
            <v>0</v>
          </cell>
        </row>
        <row r="3112">
          <cell r="D3112">
            <v>0</v>
          </cell>
          <cell r="F3112">
            <v>0</v>
          </cell>
          <cell r="G3112">
            <v>0</v>
          </cell>
        </row>
        <row r="3113">
          <cell r="D3113">
            <v>0</v>
          </cell>
          <cell r="F3113">
            <v>0</v>
          </cell>
          <cell r="G3113">
            <v>0</v>
          </cell>
        </row>
        <row r="3114">
          <cell r="D3114">
            <v>0</v>
          </cell>
          <cell r="F3114">
            <v>0</v>
          </cell>
          <cell r="G3114">
            <v>0</v>
          </cell>
        </row>
        <row r="3115">
          <cell r="D3115">
            <v>0</v>
          </cell>
          <cell r="F3115">
            <v>0</v>
          </cell>
          <cell r="G3115">
            <v>0</v>
          </cell>
        </row>
        <row r="3116">
          <cell r="D3116">
            <v>0</v>
          </cell>
          <cell r="F3116">
            <v>0</v>
          </cell>
          <cell r="G3116">
            <v>0</v>
          </cell>
        </row>
        <row r="3117">
          <cell r="D3117">
            <v>0</v>
          </cell>
          <cell r="F3117">
            <v>0</v>
          </cell>
          <cell r="G3117">
            <v>0</v>
          </cell>
        </row>
        <row r="3118">
          <cell r="D3118">
            <v>0</v>
          </cell>
          <cell r="F3118">
            <v>0</v>
          </cell>
          <cell r="G3118">
            <v>0</v>
          </cell>
        </row>
        <row r="3119">
          <cell r="D3119">
            <v>0</v>
          </cell>
          <cell r="F3119">
            <v>0</v>
          </cell>
          <cell r="G3119">
            <v>0</v>
          </cell>
        </row>
        <row r="3120">
          <cell r="D3120">
            <v>0</v>
          </cell>
          <cell r="F3120">
            <v>0</v>
          </cell>
          <cell r="G3120">
            <v>0</v>
          </cell>
        </row>
        <row r="3121">
          <cell r="D3121">
            <v>0</v>
          </cell>
          <cell r="F3121">
            <v>0</v>
          </cell>
          <cell r="G3121">
            <v>0</v>
          </cell>
        </row>
        <row r="3122">
          <cell r="D3122">
            <v>0</v>
          </cell>
          <cell r="F3122">
            <v>0</v>
          </cell>
          <cell r="G3122">
            <v>0</v>
          </cell>
        </row>
        <row r="3123">
          <cell r="D3123">
            <v>0</v>
          </cell>
          <cell r="F3123">
            <v>0</v>
          </cell>
          <cell r="G3123">
            <v>0</v>
          </cell>
        </row>
        <row r="3124">
          <cell r="D3124">
            <v>0</v>
          </cell>
          <cell r="F3124">
            <v>0</v>
          </cell>
          <cell r="G3124">
            <v>0</v>
          </cell>
        </row>
        <row r="3125">
          <cell r="D3125">
            <v>0</v>
          </cell>
          <cell r="F3125">
            <v>0</v>
          </cell>
          <cell r="G3125">
            <v>0</v>
          </cell>
        </row>
        <row r="3126">
          <cell r="D3126">
            <v>0</v>
          </cell>
          <cell r="F3126">
            <v>0</v>
          </cell>
          <cell r="G3126">
            <v>0</v>
          </cell>
        </row>
        <row r="3127">
          <cell r="D3127">
            <v>0</v>
          </cell>
          <cell r="F3127">
            <v>0</v>
          </cell>
          <cell r="G3127">
            <v>0</v>
          </cell>
        </row>
        <row r="3128">
          <cell r="D3128">
            <v>0</v>
          </cell>
          <cell r="F3128">
            <v>0</v>
          </cell>
          <cell r="G3128">
            <v>0</v>
          </cell>
        </row>
        <row r="3129">
          <cell r="D3129">
            <v>0</v>
          </cell>
          <cell r="F3129">
            <v>0</v>
          </cell>
          <cell r="G3129">
            <v>0</v>
          </cell>
        </row>
        <row r="3130">
          <cell r="D3130">
            <v>0</v>
          </cell>
          <cell r="F3130">
            <v>0</v>
          </cell>
          <cell r="G3130">
            <v>0</v>
          </cell>
        </row>
        <row r="3131">
          <cell r="D3131">
            <v>0</v>
          </cell>
          <cell r="F3131">
            <v>0</v>
          </cell>
          <cell r="G3131">
            <v>0</v>
          </cell>
        </row>
        <row r="3132">
          <cell r="D3132">
            <v>0</v>
          </cell>
          <cell r="F3132">
            <v>0</v>
          </cell>
          <cell r="G3132">
            <v>0</v>
          </cell>
        </row>
        <row r="3133">
          <cell r="D3133">
            <v>0</v>
          </cell>
          <cell r="F3133">
            <v>0</v>
          </cell>
          <cell r="G3133">
            <v>0</v>
          </cell>
        </row>
        <row r="3134">
          <cell r="D3134">
            <v>0</v>
          </cell>
          <cell r="F3134">
            <v>0</v>
          </cell>
          <cell r="G3134">
            <v>0</v>
          </cell>
        </row>
        <row r="3135">
          <cell r="D3135">
            <v>0</v>
          </cell>
          <cell r="F3135">
            <v>0</v>
          </cell>
          <cell r="G3135">
            <v>0</v>
          </cell>
        </row>
        <row r="3136">
          <cell r="D3136">
            <v>0</v>
          </cell>
          <cell r="F3136">
            <v>0</v>
          </cell>
          <cell r="G3136">
            <v>0</v>
          </cell>
        </row>
        <row r="3137">
          <cell r="D3137">
            <v>0</v>
          </cell>
          <cell r="F3137">
            <v>0</v>
          </cell>
          <cell r="G3137">
            <v>0</v>
          </cell>
        </row>
        <row r="3138">
          <cell r="D3138">
            <v>0</v>
          </cell>
          <cell r="F3138">
            <v>0</v>
          </cell>
          <cell r="G3138">
            <v>0</v>
          </cell>
        </row>
        <row r="3139">
          <cell r="D3139">
            <v>0</v>
          </cell>
          <cell r="F3139">
            <v>0</v>
          </cell>
          <cell r="G3139">
            <v>0</v>
          </cell>
        </row>
        <row r="3140">
          <cell r="D3140">
            <v>0</v>
          </cell>
          <cell r="F3140">
            <v>0</v>
          </cell>
          <cell r="G3140">
            <v>0</v>
          </cell>
        </row>
        <row r="3141">
          <cell r="D3141">
            <v>0</v>
          </cell>
          <cell r="F3141">
            <v>0</v>
          </cell>
          <cell r="G3141">
            <v>0</v>
          </cell>
        </row>
        <row r="3142">
          <cell r="D3142">
            <v>0</v>
          </cell>
          <cell r="F3142">
            <v>0</v>
          </cell>
          <cell r="G3142">
            <v>0</v>
          </cell>
        </row>
        <row r="3143">
          <cell r="D3143">
            <v>0</v>
          </cell>
          <cell r="F3143">
            <v>0</v>
          </cell>
          <cell r="G3143">
            <v>0</v>
          </cell>
        </row>
        <row r="3144">
          <cell r="D3144">
            <v>0</v>
          </cell>
          <cell r="F3144">
            <v>0</v>
          </cell>
          <cell r="G3144">
            <v>0</v>
          </cell>
        </row>
        <row r="3145">
          <cell r="D3145">
            <v>0</v>
          </cell>
          <cell r="F3145">
            <v>0</v>
          </cell>
          <cell r="G3145">
            <v>0</v>
          </cell>
        </row>
        <row r="3146">
          <cell r="D3146">
            <v>0</v>
          </cell>
          <cell r="F3146">
            <v>0</v>
          </cell>
          <cell r="G3146">
            <v>0</v>
          </cell>
        </row>
        <row r="3147">
          <cell r="D3147">
            <v>0</v>
          </cell>
          <cell r="F3147">
            <v>0</v>
          </cell>
          <cell r="G3147">
            <v>0</v>
          </cell>
        </row>
        <row r="3148">
          <cell r="D3148">
            <v>0</v>
          </cell>
          <cell r="F3148">
            <v>0</v>
          </cell>
          <cell r="G3148">
            <v>0</v>
          </cell>
        </row>
        <row r="3149">
          <cell r="D3149">
            <v>0</v>
          </cell>
          <cell r="F3149">
            <v>0</v>
          </cell>
          <cell r="G3149">
            <v>0</v>
          </cell>
        </row>
        <row r="3150">
          <cell r="D3150">
            <v>0</v>
          </cell>
          <cell r="F3150">
            <v>0</v>
          </cell>
          <cell r="G3150">
            <v>0</v>
          </cell>
        </row>
        <row r="3151">
          <cell r="D3151">
            <v>0</v>
          </cell>
          <cell r="F3151">
            <v>0</v>
          </cell>
          <cell r="G3151">
            <v>0</v>
          </cell>
        </row>
        <row r="3152">
          <cell r="D3152">
            <v>0</v>
          </cell>
          <cell r="F3152">
            <v>0</v>
          </cell>
          <cell r="G3152">
            <v>0</v>
          </cell>
        </row>
        <row r="3153">
          <cell r="D3153">
            <v>0</v>
          </cell>
          <cell r="F3153">
            <v>0</v>
          </cell>
          <cell r="G3153">
            <v>0</v>
          </cell>
        </row>
        <row r="3154">
          <cell r="D3154">
            <v>0</v>
          </cell>
          <cell r="F3154">
            <v>0</v>
          </cell>
          <cell r="G3154">
            <v>0</v>
          </cell>
        </row>
        <row r="3155">
          <cell r="D3155">
            <v>0</v>
          </cell>
          <cell r="F3155">
            <v>0</v>
          </cell>
          <cell r="G3155">
            <v>0</v>
          </cell>
        </row>
        <row r="3156">
          <cell r="D3156">
            <v>0</v>
          </cell>
          <cell r="F3156">
            <v>0</v>
          </cell>
          <cell r="G3156">
            <v>0</v>
          </cell>
        </row>
        <row r="3157">
          <cell r="D3157">
            <v>0</v>
          </cell>
          <cell r="F3157">
            <v>0</v>
          </cell>
          <cell r="G3157">
            <v>0</v>
          </cell>
        </row>
        <row r="3158">
          <cell r="D3158">
            <v>0</v>
          </cell>
          <cell r="F3158">
            <v>0</v>
          </cell>
          <cell r="G3158">
            <v>0</v>
          </cell>
        </row>
        <row r="3159">
          <cell r="D3159">
            <v>0</v>
          </cell>
          <cell r="F3159">
            <v>0</v>
          </cell>
          <cell r="G3159">
            <v>0</v>
          </cell>
        </row>
        <row r="3160">
          <cell r="D3160">
            <v>0</v>
          </cell>
          <cell r="F3160">
            <v>0</v>
          </cell>
          <cell r="G3160">
            <v>0</v>
          </cell>
        </row>
        <row r="3161">
          <cell r="D3161">
            <v>0</v>
          </cell>
          <cell r="F3161">
            <v>0</v>
          </cell>
          <cell r="G3161">
            <v>0</v>
          </cell>
        </row>
        <row r="3162">
          <cell r="D3162">
            <v>0</v>
          </cell>
          <cell r="F3162">
            <v>0</v>
          </cell>
          <cell r="G3162">
            <v>0</v>
          </cell>
        </row>
        <row r="3163">
          <cell r="D3163">
            <v>0</v>
          </cell>
          <cell r="F3163">
            <v>0</v>
          </cell>
          <cell r="G3163">
            <v>0</v>
          </cell>
        </row>
        <row r="3164">
          <cell r="D3164">
            <v>0</v>
          </cell>
          <cell r="F3164">
            <v>0</v>
          </cell>
          <cell r="G3164">
            <v>0</v>
          </cell>
        </row>
        <row r="3165">
          <cell r="D3165">
            <v>0</v>
          </cell>
          <cell r="F3165">
            <v>0</v>
          </cell>
          <cell r="G3165">
            <v>0</v>
          </cell>
        </row>
        <row r="3166">
          <cell r="D3166">
            <v>0</v>
          </cell>
          <cell r="F3166">
            <v>0</v>
          </cell>
          <cell r="G3166">
            <v>0</v>
          </cell>
        </row>
        <row r="3167">
          <cell r="D3167">
            <v>0</v>
          </cell>
          <cell r="F3167">
            <v>0</v>
          </cell>
          <cell r="G3167">
            <v>0</v>
          </cell>
        </row>
        <row r="3168">
          <cell r="D3168">
            <v>0</v>
          </cell>
          <cell r="F3168">
            <v>0</v>
          </cell>
          <cell r="G3168">
            <v>0</v>
          </cell>
        </row>
        <row r="3169">
          <cell r="D3169">
            <v>0</v>
          </cell>
          <cell r="F3169">
            <v>0</v>
          </cell>
          <cell r="G3169">
            <v>0</v>
          </cell>
        </row>
        <row r="3170">
          <cell r="D3170">
            <v>0</v>
          </cell>
          <cell r="F3170">
            <v>0</v>
          </cell>
          <cell r="G3170">
            <v>0</v>
          </cell>
        </row>
        <row r="3171">
          <cell r="D3171">
            <v>0</v>
          </cell>
          <cell r="F3171">
            <v>0</v>
          </cell>
          <cell r="G3171">
            <v>0</v>
          </cell>
        </row>
        <row r="3172">
          <cell r="D3172">
            <v>0</v>
          </cell>
          <cell r="F3172">
            <v>0</v>
          </cell>
          <cell r="G3172">
            <v>0</v>
          </cell>
        </row>
        <row r="3173">
          <cell r="D3173">
            <v>0</v>
          </cell>
          <cell r="F3173">
            <v>0</v>
          </cell>
          <cell r="G3173">
            <v>0</v>
          </cell>
        </row>
        <row r="3174">
          <cell r="D3174">
            <v>0</v>
          </cell>
          <cell r="F3174">
            <v>0</v>
          </cell>
          <cell r="G3174">
            <v>0</v>
          </cell>
        </row>
        <row r="3175">
          <cell r="D3175">
            <v>0</v>
          </cell>
          <cell r="F3175">
            <v>0</v>
          </cell>
          <cell r="G3175">
            <v>0</v>
          </cell>
        </row>
        <row r="3176">
          <cell r="D3176">
            <v>0</v>
          </cell>
          <cell r="F3176">
            <v>0</v>
          </cell>
          <cell r="G3176">
            <v>0</v>
          </cell>
        </row>
        <row r="3177">
          <cell r="D3177">
            <v>0</v>
          </cell>
          <cell r="F3177">
            <v>0</v>
          </cell>
          <cell r="G3177">
            <v>0</v>
          </cell>
        </row>
        <row r="3178">
          <cell r="D3178">
            <v>0</v>
          </cell>
          <cell r="F3178">
            <v>0</v>
          </cell>
          <cell r="G3178">
            <v>0</v>
          </cell>
        </row>
        <row r="3179">
          <cell r="D3179">
            <v>0</v>
          </cell>
          <cell r="F3179">
            <v>0</v>
          </cell>
          <cell r="G3179">
            <v>0</v>
          </cell>
        </row>
        <row r="3180">
          <cell r="D3180">
            <v>0</v>
          </cell>
          <cell r="F3180">
            <v>0</v>
          </cell>
          <cell r="G3180">
            <v>0</v>
          </cell>
        </row>
        <row r="3181">
          <cell r="D3181">
            <v>0</v>
          </cell>
          <cell r="F3181">
            <v>0</v>
          </cell>
          <cell r="G3181">
            <v>0</v>
          </cell>
        </row>
        <row r="3182">
          <cell r="D3182">
            <v>0</v>
          </cell>
          <cell r="F3182">
            <v>0</v>
          </cell>
          <cell r="G3182">
            <v>0</v>
          </cell>
        </row>
        <row r="3183">
          <cell r="D3183">
            <v>0</v>
          </cell>
          <cell r="F3183">
            <v>0</v>
          </cell>
          <cell r="G3183">
            <v>0</v>
          </cell>
        </row>
        <row r="3184">
          <cell r="D3184">
            <v>0</v>
          </cell>
          <cell r="F3184">
            <v>0</v>
          </cell>
          <cell r="G3184">
            <v>0</v>
          </cell>
        </row>
        <row r="3185">
          <cell r="D3185">
            <v>0</v>
          </cell>
          <cell r="F3185">
            <v>0</v>
          </cell>
          <cell r="G3185">
            <v>0</v>
          </cell>
        </row>
        <row r="3186">
          <cell r="D3186">
            <v>0</v>
          </cell>
          <cell r="F3186">
            <v>0</v>
          </cell>
          <cell r="G3186">
            <v>0</v>
          </cell>
        </row>
        <row r="3187">
          <cell r="D3187">
            <v>0</v>
          </cell>
          <cell r="F3187">
            <v>0</v>
          </cell>
          <cell r="G3187">
            <v>0</v>
          </cell>
        </row>
        <row r="3188">
          <cell r="D3188">
            <v>0</v>
          </cell>
          <cell r="F3188">
            <v>0</v>
          </cell>
          <cell r="G3188">
            <v>0</v>
          </cell>
        </row>
        <row r="3189">
          <cell r="D3189">
            <v>0</v>
          </cell>
          <cell r="F3189">
            <v>0</v>
          </cell>
          <cell r="G3189">
            <v>0</v>
          </cell>
        </row>
        <row r="3190">
          <cell r="D3190">
            <v>0</v>
          </cell>
          <cell r="F3190">
            <v>0</v>
          </cell>
          <cell r="G3190">
            <v>0</v>
          </cell>
        </row>
        <row r="3191">
          <cell r="D3191">
            <v>0</v>
          </cell>
          <cell r="F3191">
            <v>0</v>
          </cell>
          <cell r="G3191">
            <v>0</v>
          </cell>
        </row>
        <row r="3192">
          <cell r="D3192">
            <v>0</v>
          </cell>
          <cell r="F3192">
            <v>0</v>
          </cell>
          <cell r="G3192">
            <v>0</v>
          </cell>
        </row>
        <row r="3193">
          <cell r="D3193">
            <v>0</v>
          </cell>
          <cell r="F3193">
            <v>0</v>
          </cell>
          <cell r="G3193">
            <v>0</v>
          </cell>
        </row>
        <row r="3194">
          <cell r="D3194">
            <v>0</v>
          </cell>
          <cell r="F3194">
            <v>0</v>
          </cell>
          <cell r="G3194">
            <v>0</v>
          </cell>
        </row>
        <row r="3195">
          <cell r="D3195">
            <v>0</v>
          </cell>
          <cell r="F3195">
            <v>0</v>
          </cell>
          <cell r="G3195">
            <v>0</v>
          </cell>
        </row>
        <row r="3196">
          <cell r="D3196">
            <v>0</v>
          </cell>
          <cell r="F3196">
            <v>0</v>
          </cell>
          <cell r="G3196">
            <v>0</v>
          </cell>
        </row>
        <row r="3197">
          <cell r="D3197">
            <v>0</v>
          </cell>
          <cell r="F3197">
            <v>0</v>
          </cell>
          <cell r="G3197">
            <v>0</v>
          </cell>
        </row>
        <row r="3198">
          <cell r="D3198">
            <v>0</v>
          </cell>
          <cell r="F3198">
            <v>0</v>
          </cell>
          <cell r="G3198">
            <v>0</v>
          </cell>
        </row>
        <row r="3199">
          <cell r="D3199">
            <v>0</v>
          </cell>
          <cell r="F3199">
            <v>0</v>
          </cell>
          <cell r="G3199">
            <v>0</v>
          </cell>
        </row>
        <row r="3200">
          <cell r="D3200">
            <v>0</v>
          </cell>
          <cell r="F3200">
            <v>0</v>
          </cell>
          <cell r="G3200">
            <v>0</v>
          </cell>
        </row>
        <row r="3201">
          <cell r="D3201">
            <v>0</v>
          </cell>
          <cell r="F3201">
            <v>0</v>
          </cell>
          <cell r="G3201">
            <v>0</v>
          </cell>
        </row>
        <row r="3202">
          <cell r="D3202">
            <v>0</v>
          </cell>
          <cell r="F3202">
            <v>0</v>
          </cell>
          <cell r="G3202">
            <v>0</v>
          </cell>
        </row>
        <row r="3203">
          <cell r="D3203">
            <v>0</v>
          </cell>
          <cell r="F3203">
            <v>0</v>
          </cell>
          <cell r="G3203">
            <v>0</v>
          </cell>
        </row>
        <row r="3204">
          <cell r="D3204">
            <v>0</v>
          </cell>
          <cell r="F3204">
            <v>0</v>
          </cell>
          <cell r="G3204">
            <v>0</v>
          </cell>
        </row>
        <row r="3205">
          <cell r="D3205">
            <v>0</v>
          </cell>
          <cell r="F3205">
            <v>0</v>
          </cell>
          <cell r="G3205">
            <v>0</v>
          </cell>
        </row>
        <row r="3206">
          <cell r="D3206">
            <v>0</v>
          </cell>
          <cell r="F3206">
            <v>0</v>
          </cell>
          <cell r="G3206">
            <v>0</v>
          </cell>
        </row>
        <row r="3207">
          <cell r="D3207">
            <v>0</v>
          </cell>
          <cell r="F3207">
            <v>0</v>
          </cell>
          <cell r="G3207">
            <v>0</v>
          </cell>
        </row>
        <row r="3208">
          <cell r="D3208">
            <v>0</v>
          </cell>
          <cell r="F3208">
            <v>0</v>
          </cell>
          <cell r="G3208">
            <v>0</v>
          </cell>
        </row>
        <row r="3209">
          <cell r="D3209">
            <v>0</v>
          </cell>
          <cell r="F3209">
            <v>0</v>
          </cell>
          <cell r="G3209">
            <v>0</v>
          </cell>
        </row>
        <row r="3210">
          <cell r="D3210">
            <v>0</v>
          </cell>
          <cell r="F3210">
            <v>0</v>
          </cell>
          <cell r="G3210">
            <v>0</v>
          </cell>
        </row>
        <row r="3211">
          <cell r="D3211">
            <v>0</v>
          </cell>
          <cell r="F3211">
            <v>0</v>
          </cell>
          <cell r="G3211">
            <v>0</v>
          </cell>
        </row>
        <row r="3212">
          <cell r="D3212">
            <v>0</v>
          </cell>
          <cell r="F3212">
            <v>0</v>
          </cell>
          <cell r="G3212">
            <v>0</v>
          </cell>
        </row>
        <row r="3213">
          <cell r="D3213">
            <v>0</v>
          </cell>
          <cell r="F3213">
            <v>0</v>
          </cell>
          <cell r="G3213">
            <v>0</v>
          </cell>
        </row>
        <row r="3214">
          <cell r="D3214">
            <v>0</v>
          </cell>
          <cell r="F3214">
            <v>0</v>
          </cell>
          <cell r="G3214">
            <v>0</v>
          </cell>
        </row>
        <row r="3215">
          <cell r="D3215">
            <v>0</v>
          </cell>
          <cell r="F3215">
            <v>0</v>
          </cell>
          <cell r="G3215">
            <v>0</v>
          </cell>
        </row>
        <row r="3216">
          <cell r="D3216">
            <v>0</v>
          </cell>
          <cell r="F3216">
            <v>0</v>
          </cell>
          <cell r="G3216">
            <v>0</v>
          </cell>
        </row>
        <row r="3217">
          <cell r="D3217">
            <v>0</v>
          </cell>
          <cell r="F3217">
            <v>0</v>
          </cell>
          <cell r="G3217">
            <v>0</v>
          </cell>
        </row>
        <row r="3218">
          <cell r="D3218">
            <v>0</v>
          </cell>
          <cell r="F3218">
            <v>0</v>
          </cell>
          <cell r="G3218">
            <v>0</v>
          </cell>
        </row>
        <row r="3219">
          <cell r="D3219">
            <v>0</v>
          </cell>
          <cell r="F3219">
            <v>0</v>
          </cell>
          <cell r="G3219">
            <v>0</v>
          </cell>
        </row>
        <row r="3220">
          <cell r="D3220">
            <v>0</v>
          </cell>
          <cell r="F3220">
            <v>0</v>
          </cell>
          <cell r="G3220">
            <v>0</v>
          </cell>
        </row>
        <row r="3221">
          <cell r="D3221">
            <v>0</v>
          </cell>
          <cell r="F3221">
            <v>0</v>
          </cell>
          <cell r="G3221">
            <v>0</v>
          </cell>
        </row>
        <row r="3222">
          <cell r="D3222">
            <v>0</v>
          </cell>
          <cell r="F3222">
            <v>0</v>
          </cell>
          <cell r="G3222">
            <v>0</v>
          </cell>
        </row>
        <row r="3223">
          <cell r="D3223">
            <v>0</v>
          </cell>
          <cell r="F3223">
            <v>0</v>
          </cell>
          <cell r="G3223">
            <v>0</v>
          </cell>
        </row>
        <row r="3224">
          <cell r="D3224">
            <v>0</v>
          </cell>
          <cell r="F3224">
            <v>0</v>
          </cell>
          <cell r="G3224">
            <v>0</v>
          </cell>
        </row>
        <row r="3225">
          <cell r="D3225">
            <v>0</v>
          </cell>
          <cell r="F3225">
            <v>0</v>
          </cell>
          <cell r="G3225">
            <v>0</v>
          </cell>
        </row>
        <row r="3226">
          <cell r="D3226">
            <v>0</v>
          </cell>
          <cell r="F3226">
            <v>0</v>
          </cell>
          <cell r="G3226">
            <v>0</v>
          </cell>
        </row>
        <row r="3227">
          <cell r="D3227">
            <v>0</v>
          </cell>
          <cell r="F3227">
            <v>0</v>
          </cell>
          <cell r="G3227">
            <v>0</v>
          </cell>
        </row>
        <row r="3228">
          <cell r="D3228">
            <v>0</v>
          </cell>
          <cell r="F3228">
            <v>0</v>
          </cell>
          <cell r="G3228">
            <v>0</v>
          </cell>
        </row>
        <row r="3229">
          <cell r="D3229">
            <v>0</v>
          </cell>
          <cell r="F3229">
            <v>0</v>
          </cell>
          <cell r="G3229">
            <v>0</v>
          </cell>
        </row>
        <row r="3230">
          <cell r="D3230">
            <v>0</v>
          </cell>
          <cell r="F3230">
            <v>0</v>
          </cell>
          <cell r="G3230">
            <v>0</v>
          </cell>
        </row>
        <row r="3231">
          <cell r="D3231">
            <v>0</v>
          </cell>
          <cell r="F3231">
            <v>0</v>
          </cell>
          <cell r="G3231">
            <v>0</v>
          </cell>
        </row>
        <row r="3232">
          <cell r="D3232">
            <v>0</v>
          </cell>
          <cell r="F3232">
            <v>0</v>
          </cell>
          <cell r="G3232">
            <v>0</v>
          </cell>
        </row>
        <row r="3233">
          <cell r="D3233">
            <v>0</v>
          </cell>
          <cell r="F3233">
            <v>0</v>
          </cell>
          <cell r="G3233">
            <v>0</v>
          </cell>
        </row>
        <row r="3234">
          <cell r="D3234">
            <v>0</v>
          </cell>
          <cell r="F3234">
            <v>0</v>
          </cell>
          <cell r="G3234">
            <v>0</v>
          </cell>
        </row>
        <row r="3235">
          <cell r="D3235">
            <v>0</v>
          </cell>
          <cell r="F3235">
            <v>0</v>
          </cell>
          <cell r="G3235">
            <v>0</v>
          </cell>
        </row>
        <row r="3236">
          <cell r="D3236">
            <v>0</v>
          </cell>
          <cell r="F3236">
            <v>0</v>
          </cell>
          <cell r="G3236">
            <v>0</v>
          </cell>
        </row>
        <row r="3237">
          <cell r="D3237">
            <v>0</v>
          </cell>
          <cell r="F3237">
            <v>0</v>
          </cell>
          <cell r="G3237">
            <v>0</v>
          </cell>
        </row>
        <row r="3238">
          <cell r="D3238">
            <v>0</v>
          </cell>
          <cell r="F3238">
            <v>0</v>
          </cell>
          <cell r="G3238">
            <v>0</v>
          </cell>
        </row>
        <row r="3239">
          <cell r="D3239">
            <v>0</v>
          </cell>
          <cell r="F3239">
            <v>0</v>
          </cell>
          <cell r="G3239">
            <v>0</v>
          </cell>
        </row>
        <row r="3240">
          <cell r="D3240">
            <v>0</v>
          </cell>
          <cell r="F3240">
            <v>0</v>
          </cell>
          <cell r="G3240">
            <v>0</v>
          </cell>
        </row>
        <row r="3241">
          <cell r="D3241">
            <v>0</v>
          </cell>
          <cell r="F3241">
            <v>0</v>
          </cell>
          <cell r="G3241">
            <v>0</v>
          </cell>
        </row>
        <row r="3242">
          <cell r="D3242">
            <v>0</v>
          </cell>
          <cell r="F3242">
            <v>0</v>
          </cell>
          <cell r="G3242">
            <v>0</v>
          </cell>
        </row>
        <row r="3243">
          <cell r="D3243">
            <v>0</v>
          </cell>
          <cell r="F3243">
            <v>0</v>
          </cell>
          <cell r="G3243">
            <v>0</v>
          </cell>
        </row>
        <row r="3244">
          <cell r="D3244">
            <v>0</v>
          </cell>
          <cell r="F3244">
            <v>0</v>
          </cell>
          <cell r="G3244">
            <v>0</v>
          </cell>
        </row>
        <row r="3245">
          <cell r="D3245">
            <v>0</v>
          </cell>
          <cell r="F3245">
            <v>0</v>
          </cell>
          <cell r="G3245">
            <v>0</v>
          </cell>
        </row>
        <row r="3246">
          <cell r="D3246">
            <v>0</v>
          </cell>
          <cell r="F3246">
            <v>0</v>
          </cell>
          <cell r="G3246">
            <v>0</v>
          </cell>
        </row>
        <row r="3247">
          <cell r="D3247">
            <v>0</v>
          </cell>
          <cell r="F3247">
            <v>0</v>
          </cell>
          <cell r="G3247">
            <v>0</v>
          </cell>
        </row>
        <row r="3248">
          <cell r="D3248">
            <v>0</v>
          </cell>
          <cell r="F3248">
            <v>0</v>
          </cell>
          <cell r="G3248">
            <v>0</v>
          </cell>
        </row>
        <row r="3249">
          <cell r="D3249">
            <v>0</v>
          </cell>
          <cell r="F3249">
            <v>0</v>
          </cell>
          <cell r="G3249">
            <v>0</v>
          </cell>
        </row>
        <row r="3250">
          <cell r="D3250">
            <v>0</v>
          </cell>
          <cell r="F3250">
            <v>0</v>
          </cell>
          <cell r="G3250">
            <v>0</v>
          </cell>
        </row>
        <row r="3251">
          <cell r="D3251">
            <v>0</v>
          </cell>
          <cell r="F3251">
            <v>0</v>
          </cell>
          <cell r="G3251">
            <v>0</v>
          </cell>
        </row>
        <row r="3252">
          <cell r="D3252">
            <v>0</v>
          </cell>
          <cell r="F3252">
            <v>0</v>
          </cell>
          <cell r="G3252">
            <v>0</v>
          </cell>
        </row>
        <row r="3253">
          <cell r="D3253">
            <v>0</v>
          </cell>
          <cell r="F3253">
            <v>0</v>
          </cell>
          <cell r="G3253">
            <v>0</v>
          </cell>
        </row>
        <row r="3254">
          <cell r="D3254">
            <v>0</v>
          </cell>
          <cell r="F3254">
            <v>0</v>
          </cell>
          <cell r="G3254">
            <v>0</v>
          </cell>
        </row>
        <row r="3255">
          <cell r="D3255">
            <v>0</v>
          </cell>
          <cell r="F3255">
            <v>0</v>
          </cell>
          <cell r="G3255">
            <v>0</v>
          </cell>
        </row>
        <row r="3256">
          <cell r="D3256">
            <v>0</v>
          </cell>
          <cell r="F3256">
            <v>0</v>
          </cell>
          <cell r="G3256">
            <v>0</v>
          </cell>
        </row>
        <row r="3257">
          <cell r="D3257">
            <v>0</v>
          </cell>
          <cell r="F3257">
            <v>0</v>
          </cell>
          <cell r="G3257">
            <v>0</v>
          </cell>
        </row>
        <row r="3258">
          <cell r="D3258">
            <v>0</v>
          </cell>
          <cell r="F3258">
            <v>0</v>
          </cell>
          <cell r="G3258">
            <v>0</v>
          </cell>
        </row>
        <row r="3259">
          <cell r="D3259">
            <v>0</v>
          </cell>
          <cell r="F3259">
            <v>0</v>
          </cell>
          <cell r="G3259">
            <v>0</v>
          </cell>
        </row>
        <row r="3260">
          <cell r="D3260">
            <v>0</v>
          </cell>
          <cell r="F3260">
            <v>0</v>
          </cell>
          <cell r="G3260">
            <v>0</v>
          </cell>
        </row>
        <row r="3261">
          <cell r="D3261">
            <v>0</v>
          </cell>
          <cell r="F3261">
            <v>0</v>
          </cell>
          <cell r="G3261">
            <v>0</v>
          </cell>
        </row>
        <row r="3262">
          <cell r="D3262">
            <v>0</v>
          </cell>
          <cell r="F3262">
            <v>0</v>
          </cell>
          <cell r="G3262">
            <v>0</v>
          </cell>
        </row>
        <row r="3263">
          <cell r="D3263">
            <v>0</v>
          </cell>
          <cell r="F3263">
            <v>0</v>
          </cell>
          <cell r="G3263">
            <v>0</v>
          </cell>
        </row>
        <row r="3264">
          <cell r="D3264">
            <v>0</v>
          </cell>
          <cell r="F3264">
            <v>0</v>
          </cell>
          <cell r="G3264">
            <v>0</v>
          </cell>
        </row>
        <row r="3265">
          <cell r="D3265">
            <v>0</v>
          </cell>
          <cell r="F3265">
            <v>0</v>
          </cell>
          <cell r="G3265">
            <v>0</v>
          </cell>
        </row>
        <row r="3266">
          <cell r="D3266">
            <v>0</v>
          </cell>
          <cell r="F3266">
            <v>0</v>
          </cell>
          <cell r="G3266">
            <v>0</v>
          </cell>
        </row>
        <row r="3267">
          <cell r="D3267">
            <v>0</v>
          </cell>
          <cell r="F3267">
            <v>0</v>
          </cell>
          <cell r="G3267">
            <v>0</v>
          </cell>
        </row>
        <row r="3268">
          <cell r="D3268">
            <v>0</v>
          </cell>
          <cell r="F3268">
            <v>0</v>
          </cell>
          <cell r="G3268">
            <v>0</v>
          </cell>
        </row>
        <row r="3269">
          <cell r="D3269">
            <v>0</v>
          </cell>
          <cell r="F3269">
            <v>0</v>
          </cell>
          <cell r="G3269">
            <v>0</v>
          </cell>
        </row>
        <row r="3270">
          <cell r="D3270">
            <v>0</v>
          </cell>
          <cell r="F3270">
            <v>0</v>
          </cell>
          <cell r="G3270">
            <v>0</v>
          </cell>
        </row>
        <row r="3271">
          <cell r="D3271">
            <v>0</v>
          </cell>
          <cell r="F3271">
            <v>0</v>
          </cell>
          <cell r="G3271">
            <v>0</v>
          </cell>
        </row>
        <row r="3272">
          <cell r="D3272">
            <v>0</v>
          </cell>
          <cell r="F3272">
            <v>0</v>
          </cell>
          <cell r="G3272">
            <v>0</v>
          </cell>
        </row>
        <row r="3273">
          <cell r="D3273">
            <v>0</v>
          </cell>
          <cell r="F3273">
            <v>0</v>
          </cell>
          <cell r="G3273">
            <v>0</v>
          </cell>
        </row>
        <row r="3274">
          <cell r="D3274">
            <v>0</v>
          </cell>
          <cell r="F3274">
            <v>0</v>
          </cell>
          <cell r="G3274">
            <v>0</v>
          </cell>
        </row>
        <row r="3275">
          <cell r="D3275">
            <v>0</v>
          </cell>
          <cell r="F3275">
            <v>0</v>
          </cell>
          <cell r="G3275">
            <v>0</v>
          </cell>
        </row>
        <row r="3276">
          <cell r="D3276">
            <v>0</v>
          </cell>
          <cell r="F3276">
            <v>0</v>
          </cell>
          <cell r="G3276">
            <v>0</v>
          </cell>
        </row>
        <row r="3277">
          <cell r="D3277">
            <v>0</v>
          </cell>
          <cell r="F3277">
            <v>0</v>
          </cell>
          <cell r="G3277">
            <v>0</v>
          </cell>
        </row>
        <row r="3278">
          <cell r="D3278">
            <v>0</v>
          </cell>
          <cell r="F3278">
            <v>0</v>
          </cell>
          <cell r="G3278">
            <v>0</v>
          </cell>
        </row>
        <row r="3279">
          <cell r="D3279">
            <v>0</v>
          </cell>
          <cell r="F3279">
            <v>0</v>
          </cell>
          <cell r="G3279">
            <v>0</v>
          </cell>
        </row>
        <row r="3280">
          <cell r="D3280">
            <v>0</v>
          </cell>
          <cell r="F3280">
            <v>0</v>
          </cell>
          <cell r="G3280">
            <v>0</v>
          </cell>
        </row>
        <row r="3281">
          <cell r="D3281">
            <v>0</v>
          </cell>
          <cell r="F3281">
            <v>0</v>
          </cell>
          <cell r="G3281">
            <v>0</v>
          </cell>
        </row>
        <row r="3282">
          <cell r="D3282">
            <v>0</v>
          </cell>
          <cell r="F3282">
            <v>0</v>
          </cell>
          <cell r="G3282">
            <v>0</v>
          </cell>
        </row>
        <row r="3283">
          <cell r="D3283">
            <v>0</v>
          </cell>
          <cell r="F3283">
            <v>0</v>
          </cell>
          <cell r="G3283">
            <v>0</v>
          </cell>
        </row>
        <row r="3284">
          <cell r="D3284">
            <v>0</v>
          </cell>
          <cell r="F3284">
            <v>0</v>
          </cell>
          <cell r="G3284">
            <v>0</v>
          </cell>
        </row>
        <row r="3285">
          <cell r="D3285">
            <v>0</v>
          </cell>
          <cell r="F3285">
            <v>0</v>
          </cell>
          <cell r="G3285">
            <v>0</v>
          </cell>
        </row>
        <row r="3286">
          <cell r="D3286">
            <v>0</v>
          </cell>
          <cell r="F3286">
            <v>0</v>
          </cell>
          <cell r="G3286">
            <v>0</v>
          </cell>
        </row>
        <row r="3287">
          <cell r="D3287">
            <v>0</v>
          </cell>
          <cell r="F3287">
            <v>0</v>
          </cell>
          <cell r="G3287">
            <v>0</v>
          </cell>
        </row>
        <row r="3288">
          <cell r="D3288">
            <v>0</v>
          </cell>
          <cell r="F3288">
            <v>0</v>
          </cell>
          <cell r="G3288">
            <v>0</v>
          </cell>
        </row>
        <row r="3289">
          <cell r="D3289">
            <v>0</v>
          </cell>
          <cell r="F3289">
            <v>0</v>
          </cell>
          <cell r="G3289">
            <v>0</v>
          </cell>
        </row>
        <row r="3290">
          <cell r="D3290">
            <v>0</v>
          </cell>
          <cell r="F3290">
            <v>0</v>
          </cell>
          <cell r="G3290">
            <v>0</v>
          </cell>
        </row>
        <row r="3291">
          <cell r="D3291">
            <v>0</v>
          </cell>
          <cell r="F3291">
            <v>0</v>
          </cell>
          <cell r="G3291">
            <v>0</v>
          </cell>
        </row>
        <row r="3292">
          <cell r="D3292">
            <v>0</v>
          </cell>
          <cell r="F3292">
            <v>0</v>
          </cell>
          <cell r="G3292">
            <v>0</v>
          </cell>
        </row>
        <row r="3293">
          <cell r="D3293">
            <v>0</v>
          </cell>
          <cell r="F3293">
            <v>0</v>
          </cell>
          <cell r="G3293">
            <v>0</v>
          </cell>
        </row>
        <row r="3294">
          <cell r="D3294">
            <v>0</v>
          </cell>
          <cell r="F3294">
            <v>0</v>
          </cell>
          <cell r="G3294">
            <v>0</v>
          </cell>
        </row>
        <row r="3295">
          <cell r="D3295">
            <v>0</v>
          </cell>
          <cell r="F3295">
            <v>0</v>
          </cell>
          <cell r="G3295">
            <v>0</v>
          </cell>
        </row>
        <row r="3296">
          <cell r="D3296">
            <v>0</v>
          </cell>
          <cell r="F3296">
            <v>0</v>
          </cell>
          <cell r="G3296">
            <v>0</v>
          </cell>
        </row>
        <row r="3297">
          <cell r="D3297">
            <v>0</v>
          </cell>
          <cell r="F3297">
            <v>0</v>
          </cell>
          <cell r="G3297">
            <v>0</v>
          </cell>
        </row>
        <row r="3298">
          <cell r="D3298">
            <v>0</v>
          </cell>
          <cell r="F3298">
            <v>0</v>
          </cell>
          <cell r="G3298">
            <v>0</v>
          </cell>
        </row>
        <row r="3299">
          <cell r="D3299">
            <v>0</v>
          </cell>
          <cell r="F3299">
            <v>0</v>
          </cell>
          <cell r="G3299">
            <v>0</v>
          </cell>
        </row>
        <row r="3300">
          <cell r="D3300">
            <v>0</v>
          </cell>
          <cell r="F3300">
            <v>0</v>
          </cell>
          <cell r="G3300">
            <v>0</v>
          </cell>
        </row>
        <row r="3301">
          <cell r="D3301">
            <v>0</v>
          </cell>
          <cell r="F3301">
            <v>0</v>
          </cell>
          <cell r="G3301">
            <v>0</v>
          </cell>
        </row>
        <row r="3302">
          <cell r="D3302">
            <v>0</v>
          </cell>
          <cell r="F3302">
            <v>0</v>
          </cell>
          <cell r="G3302">
            <v>0</v>
          </cell>
        </row>
        <row r="3303">
          <cell r="D3303">
            <v>0</v>
          </cell>
          <cell r="F3303">
            <v>0</v>
          </cell>
          <cell r="G3303">
            <v>0</v>
          </cell>
        </row>
        <row r="3304">
          <cell r="D3304">
            <v>0</v>
          </cell>
          <cell r="F3304">
            <v>0</v>
          </cell>
          <cell r="G3304">
            <v>0</v>
          </cell>
        </row>
        <row r="3305">
          <cell r="D3305">
            <v>0</v>
          </cell>
          <cell r="F3305">
            <v>0</v>
          </cell>
          <cell r="G3305">
            <v>0</v>
          </cell>
        </row>
        <row r="3306">
          <cell r="D3306">
            <v>0</v>
          </cell>
          <cell r="F3306">
            <v>0</v>
          </cell>
          <cell r="G3306">
            <v>0</v>
          </cell>
        </row>
        <row r="3307">
          <cell r="D3307">
            <v>0</v>
          </cell>
          <cell r="F3307">
            <v>0</v>
          </cell>
          <cell r="G3307">
            <v>0</v>
          </cell>
        </row>
        <row r="3308">
          <cell r="D3308">
            <v>0</v>
          </cell>
          <cell r="F3308">
            <v>0</v>
          </cell>
          <cell r="G3308">
            <v>0</v>
          </cell>
        </row>
        <row r="3309">
          <cell r="D3309">
            <v>0</v>
          </cell>
          <cell r="F3309">
            <v>0</v>
          </cell>
          <cell r="G3309">
            <v>0</v>
          </cell>
        </row>
        <row r="3310">
          <cell r="D3310">
            <v>0</v>
          </cell>
          <cell r="F3310">
            <v>0</v>
          </cell>
          <cell r="G3310">
            <v>0</v>
          </cell>
        </row>
        <row r="3311">
          <cell r="D3311">
            <v>0</v>
          </cell>
          <cell r="F3311">
            <v>0</v>
          </cell>
          <cell r="G3311">
            <v>0</v>
          </cell>
        </row>
        <row r="3312">
          <cell r="D3312">
            <v>0</v>
          </cell>
          <cell r="F3312">
            <v>0</v>
          </cell>
          <cell r="G3312">
            <v>0</v>
          </cell>
        </row>
        <row r="3313">
          <cell r="D3313">
            <v>0</v>
          </cell>
          <cell r="F3313">
            <v>0</v>
          </cell>
          <cell r="G3313">
            <v>0</v>
          </cell>
        </row>
        <row r="3314">
          <cell r="D3314">
            <v>0</v>
          </cell>
          <cell r="F3314">
            <v>0</v>
          </cell>
          <cell r="G3314">
            <v>0</v>
          </cell>
        </row>
        <row r="3315">
          <cell r="D3315">
            <v>0</v>
          </cell>
          <cell r="F3315">
            <v>0</v>
          </cell>
          <cell r="G3315">
            <v>0</v>
          </cell>
        </row>
        <row r="3316">
          <cell r="D3316">
            <v>0</v>
          </cell>
          <cell r="F3316">
            <v>0</v>
          </cell>
          <cell r="G3316">
            <v>0</v>
          </cell>
        </row>
        <row r="3317">
          <cell r="D3317">
            <v>0</v>
          </cell>
          <cell r="F3317">
            <v>0</v>
          </cell>
          <cell r="G3317">
            <v>0</v>
          </cell>
        </row>
        <row r="3318">
          <cell r="D3318">
            <v>0</v>
          </cell>
          <cell r="F3318">
            <v>0</v>
          </cell>
          <cell r="G3318">
            <v>0</v>
          </cell>
        </row>
        <row r="3319">
          <cell r="D3319">
            <v>0</v>
          </cell>
          <cell r="F3319">
            <v>0</v>
          </cell>
          <cell r="G3319">
            <v>0</v>
          </cell>
        </row>
        <row r="3320">
          <cell r="D3320">
            <v>0</v>
          </cell>
          <cell r="F3320">
            <v>0</v>
          </cell>
          <cell r="G3320">
            <v>0</v>
          </cell>
        </row>
        <row r="3321">
          <cell r="D3321">
            <v>0</v>
          </cell>
          <cell r="F3321">
            <v>0</v>
          </cell>
          <cell r="G3321">
            <v>0</v>
          </cell>
        </row>
        <row r="3322">
          <cell r="D3322">
            <v>0</v>
          </cell>
          <cell r="F3322">
            <v>0</v>
          </cell>
          <cell r="G3322">
            <v>0</v>
          </cell>
        </row>
        <row r="3323">
          <cell r="D3323">
            <v>0</v>
          </cell>
          <cell r="F3323">
            <v>0</v>
          </cell>
          <cell r="G3323">
            <v>0</v>
          </cell>
        </row>
        <row r="3324">
          <cell r="D3324">
            <v>0</v>
          </cell>
          <cell r="F3324">
            <v>0</v>
          </cell>
          <cell r="G3324">
            <v>0</v>
          </cell>
        </row>
        <row r="3325">
          <cell r="D3325">
            <v>0</v>
          </cell>
          <cell r="F3325">
            <v>0</v>
          </cell>
          <cell r="G3325">
            <v>0</v>
          </cell>
        </row>
        <row r="3326">
          <cell r="D3326">
            <v>0</v>
          </cell>
          <cell r="F3326">
            <v>0</v>
          </cell>
          <cell r="G3326">
            <v>0</v>
          </cell>
        </row>
        <row r="3327">
          <cell r="D3327">
            <v>0</v>
          </cell>
          <cell r="F3327">
            <v>0</v>
          </cell>
          <cell r="G3327">
            <v>0</v>
          </cell>
        </row>
        <row r="3328">
          <cell r="D3328">
            <v>0</v>
          </cell>
          <cell r="F3328">
            <v>0</v>
          </cell>
          <cell r="G3328">
            <v>0</v>
          </cell>
        </row>
        <row r="3329">
          <cell r="D3329">
            <v>0</v>
          </cell>
          <cell r="F3329">
            <v>0</v>
          </cell>
          <cell r="G3329">
            <v>0</v>
          </cell>
        </row>
        <row r="3330">
          <cell r="D3330">
            <v>0</v>
          </cell>
          <cell r="F3330">
            <v>0</v>
          </cell>
          <cell r="G3330">
            <v>0</v>
          </cell>
        </row>
        <row r="3331">
          <cell r="D3331">
            <v>0</v>
          </cell>
          <cell r="F3331">
            <v>0</v>
          </cell>
          <cell r="G3331">
            <v>0</v>
          </cell>
        </row>
        <row r="3332">
          <cell r="D3332">
            <v>0</v>
          </cell>
          <cell r="F3332">
            <v>0</v>
          </cell>
          <cell r="G3332">
            <v>0</v>
          </cell>
        </row>
        <row r="3333">
          <cell r="D3333">
            <v>0</v>
          </cell>
          <cell r="F3333">
            <v>0</v>
          </cell>
          <cell r="G3333">
            <v>0</v>
          </cell>
        </row>
        <row r="3334">
          <cell r="D3334">
            <v>0</v>
          </cell>
          <cell r="F3334">
            <v>0</v>
          </cell>
          <cell r="G3334">
            <v>0</v>
          </cell>
        </row>
        <row r="3335">
          <cell r="D3335">
            <v>0</v>
          </cell>
          <cell r="F3335">
            <v>0</v>
          </cell>
          <cell r="G3335">
            <v>0</v>
          </cell>
        </row>
        <row r="3336">
          <cell r="D3336">
            <v>0</v>
          </cell>
          <cell r="F3336">
            <v>0</v>
          </cell>
          <cell r="G3336">
            <v>0</v>
          </cell>
        </row>
        <row r="3337">
          <cell r="D3337">
            <v>0</v>
          </cell>
          <cell r="F3337">
            <v>0</v>
          </cell>
          <cell r="G3337">
            <v>0</v>
          </cell>
        </row>
        <row r="3338">
          <cell r="D3338">
            <v>0</v>
          </cell>
          <cell r="F3338">
            <v>0</v>
          </cell>
          <cell r="G3338">
            <v>0</v>
          </cell>
        </row>
        <row r="3339">
          <cell r="D3339">
            <v>0</v>
          </cell>
          <cell r="F3339">
            <v>0</v>
          </cell>
          <cell r="G3339">
            <v>0</v>
          </cell>
        </row>
        <row r="3340">
          <cell r="D3340">
            <v>0</v>
          </cell>
          <cell r="F3340">
            <v>0</v>
          </cell>
          <cell r="G3340">
            <v>0</v>
          </cell>
        </row>
        <row r="3341">
          <cell r="D3341">
            <v>0</v>
          </cell>
          <cell r="F3341">
            <v>0</v>
          </cell>
          <cell r="G3341">
            <v>0</v>
          </cell>
        </row>
        <row r="3342">
          <cell r="D3342">
            <v>0</v>
          </cell>
          <cell r="F3342">
            <v>0</v>
          </cell>
          <cell r="G3342">
            <v>0</v>
          </cell>
        </row>
        <row r="3343">
          <cell r="D3343">
            <v>0</v>
          </cell>
          <cell r="F3343">
            <v>0</v>
          </cell>
          <cell r="G3343">
            <v>0</v>
          </cell>
        </row>
        <row r="3344">
          <cell r="D3344">
            <v>0</v>
          </cell>
          <cell r="F3344">
            <v>0</v>
          </cell>
          <cell r="G3344">
            <v>0</v>
          </cell>
        </row>
        <row r="3345">
          <cell r="D3345">
            <v>0</v>
          </cell>
          <cell r="F3345">
            <v>0</v>
          </cell>
          <cell r="G3345">
            <v>0</v>
          </cell>
        </row>
        <row r="3346">
          <cell r="D3346">
            <v>0</v>
          </cell>
          <cell r="F3346">
            <v>0</v>
          </cell>
          <cell r="G3346">
            <v>0</v>
          </cell>
        </row>
        <row r="3347">
          <cell r="D3347">
            <v>0</v>
          </cell>
          <cell r="F3347">
            <v>0</v>
          </cell>
          <cell r="G3347">
            <v>0</v>
          </cell>
        </row>
        <row r="3348">
          <cell r="D3348">
            <v>0</v>
          </cell>
          <cell r="F3348">
            <v>0</v>
          </cell>
          <cell r="G3348">
            <v>0</v>
          </cell>
        </row>
        <row r="3349">
          <cell r="D3349">
            <v>0</v>
          </cell>
          <cell r="F3349">
            <v>0</v>
          </cell>
          <cell r="G3349">
            <v>0</v>
          </cell>
        </row>
        <row r="3350">
          <cell r="D3350">
            <v>0</v>
          </cell>
          <cell r="F3350">
            <v>0</v>
          </cell>
          <cell r="G3350">
            <v>0</v>
          </cell>
        </row>
        <row r="3351">
          <cell r="D3351">
            <v>0</v>
          </cell>
          <cell r="F3351">
            <v>0</v>
          </cell>
          <cell r="G3351">
            <v>0</v>
          </cell>
        </row>
        <row r="3352">
          <cell r="D3352">
            <v>0</v>
          </cell>
          <cell r="F3352">
            <v>0</v>
          </cell>
          <cell r="G3352">
            <v>0</v>
          </cell>
        </row>
        <row r="3353">
          <cell r="D3353">
            <v>0</v>
          </cell>
          <cell r="F3353">
            <v>0</v>
          </cell>
          <cell r="G3353">
            <v>0</v>
          </cell>
        </row>
        <row r="3354">
          <cell r="D3354">
            <v>0</v>
          </cell>
          <cell r="F3354">
            <v>0</v>
          </cell>
          <cell r="G3354">
            <v>0</v>
          </cell>
        </row>
        <row r="3355">
          <cell r="D3355">
            <v>0</v>
          </cell>
          <cell r="F3355">
            <v>0</v>
          </cell>
          <cell r="G3355">
            <v>0</v>
          </cell>
        </row>
        <row r="3356">
          <cell r="D3356">
            <v>0</v>
          </cell>
          <cell r="F3356">
            <v>0</v>
          </cell>
          <cell r="G3356">
            <v>0</v>
          </cell>
        </row>
        <row r="3357">
          <cell r="D3357">
            <v>0</v>
          </cell>
          <cell r="F3357">
            <v>0</v>
          </cell>
          <cell r="G3357">
            <v>0</v>
          </cell>
        </row>
        <row r="3358">
          <cell r="D3358">
            <v>0</v>
          </cell>
          <cell r="F3358">
            <v>0</v>
          </cell>
          <cell r="G3358">
            <v>0</v>
          </cell>
        </row>
        <row r="3359">
          <cell r="D3359">
            <v>0</v>
          </cell>
          <cell r="F3359">
            <v>0</v>
          </cell>
          <cell r="G3359">
            <v>0</v>
          </cell>
        </row>
        <row r="3360">
          <cell r="D3360">
            <v>0</v>
          </cell>
          <cell r="F3360">
            <v>0</v>
          </cell>
          <cell r="G3360">
            <v>0</v>
          </cell>
        </row>
        <row r="3361">
          <cell r="D3361">
            <v>0</v>
          </cell>
          <cell r="F3361">
            <v>0</v>
          </cell>
          <cell r="G3361">
            <v>0</v>
          </cell>
        </row>
        <row r="3362">
          <cell r="D3362">
            <v>0</v>
          </cell>
          <cell r="F3362">
            <v>0</v>
          </cell>
          <cell r="G3362">
            <v>0</v>
          </cell>
        </row>
        <row r="3363">
          <cell r="D3363">
            <v>0</v>
          </cell>
          <cell r="F3363">
            <v>0</v>
          </cell>
          <cell r="G3363">
            <v>0</v>
          </cell>
        </row>
        <row r="3364">
          <cell r="D3364">
            <v>0</v>
          </cell>
          <cell r="F3364">
            <v>0</v>
          </cell>
          <cell r="G3364">
            <v>0</v>
          </cell>
        </row>
        <row r="3365">
          <cell r="D3365">
            <v>0</v>
          </cell>
          <cell r="F3365">
            <v>0</v>
          </cell>
          <cell r="G3365">
            <v>0</v>
          </cell>
        </row>
        <row r="3366">
          <cell r="D3366">
            <v>0</v>
          </cell>
          <cell r="F3366">
            <v>0</v>
          </cell>
          <cell r="G3366">
            <v>0</v>
          </cell>
        </row>
        <row r="3367">
          <cell r="D3367">
            <v>0</v>
          </cell>
          <cell r="F3367">
            <v>0</v>
          </cell>
          <cell r="G3367">
            <v>0</v>
          </cell>
        </row>
        <row r="3368">
          <cell r="D3368">
            <v>0</v>
          </cell>
          <cell r="F3368">
            <v>0</v>
          </cell>
          <cell r="G3368">
            <v>0</v>
          </cell>
        </row>
        <row r="3369">
          <cell r="D3369">
            <v>0</v>
          </cell>
          <cell r="F3369">
            <v>0</v>
          </cell>
          <cell r="G3369">
            <v>0</v>
          </cell>
        </row>
        <row r="3370">
          <cell r="D3370">
            <v>0</v>
          </cell>
          <cell r="F3370">
            <v>0</v>
          </cell>
          <cell r="G3370">
            <v>0</v>
          </cell>
        </row>
        <row r="3371">
          <cell r="D3371">
            <v>0</v>
          </cell>
          <cell r="F3371">
            <v>0</v>
          </cell>
          <cell r="G3371">
            <v>0</v>
          </cell>
        </row>
        <row r="3372">
          <cell r="D3372">
            <v>0</v>
          </cell>
          <cell r="F3372">
            <v>0</v>
          </cell>
          <cell r="G3372">
            <v>0</v>
          </cell>
        </row>
        <row r="3373">
          <cell r="D3373">
            <v>0</v>
          </cell>
          <cell r="F3373">
            <v>0</v>
          </cell>
          <cell r="G3373">
            <v>0</v>
          </cell>
        </row>
        <row r="3374">
          <cell r="D3374">
            <v>0</v>
          </cell>
          <cell r="F3374">
            <v>0</v>
          </cell>
          <cell r="G3374">
            <v>0</v>
          </cell>
        </row>
        <row r="3375">
          <cell r="D3375">
            <v>0</v>
          </cell>
          <cell r="F3375">
            <v>0</v>
          </cell>
          <cell r="G3375">
            <v>0</v>
          </cell>
        </row>
        <row r="3376">
          <cell r="D3376">
            <v>0</v>
          </cell>
          <cell r="F3376">
            <v>0</v>
          </cell>
          <cell r="G3376">
            <v>0</v>
          </cell>
        </row>
        <row r="3377">
          <cell r="D3377">
            <v>0</v>
          </cell>
          <cell r="F3377">
            <v>0</v>
          </cell>
          <cell r="G3377">
            <v>0</v>
          </cell>
        </row>
        <row r="3378">
          <cell r="D3378">
            <v>0</v>
          </cell>
          <cell r="F3378">
            <v>0</v>
          </cell>
          <cell r="G3378">
            <v>0</v>
          </cell>
        </row>
        <row r="3379">
          <cell r="D3379">
            <v>0</v>
          </cell>
          <cell r="F3379">
            <v>0</v>
          </cell>
          <cell r="G3379">
            <v>0</v>
          </cell>
        </row>
        <row r="3380">
          <cell r="D3380">
            <v>0</v>
          </cell>
          <cell r="F3380">
            <v>0</v>
          </cell>
          <cell r="G3380">
            <v>0</v>
          </cell>
        </row>
        <row r="3381">
          <cell r="D3381">
            <v>0</v>
          </cell>
          <cell r="F3381">
            <v>0</v>
          </cell>
          <cell r="G3381">
            <v>0</v>
          </cell>
        </row>
        <row r="3382">
          <cell r="D3382">
            <v>0</v>
          </cell>
          <cell r="F3382">
            <v>0</v>
          </cell>
          <cell r="G3382">
            <v>0</v>
          </cell>
        </row>
        <row r="3383">
          <cell r="D3383">
            <v>0</v>
          </cell>
          <cell r="F3383">
            <v>0</v>
          </cell>
          <cell r="G3383">
            <v>0</v>
          </cell>
        </row>
        <row r="3384">
          <cell r="D3384">
            <v>0</v>
          </cell>
          <cell r="F3384">
            <v>0</v>
          </cell>
          <cell r="G3384">
            <v>0</v>
          </cell>
        </row>
        <row r="3385">
          <cell r="D3385">
            <v>0</v>
          </cell>
          <cell r="F3385">
            <v>0</v>
          </cell>
          <cell r="G3385">
            <v>0</v>
          </cell>
        </row>
        <row r="3386">
          <cell r="D3386">
            <v>0</v>
          </cell>
          <cell r="F3386">
            <v>0</v>
          </cell>
          <cell r="G3386">
            <v>0</v>
          </cell>
        </row>
        <row r="3387">
          <cell r="D3387">
            <v>0</v>
          </cell>
          <cell r="F3387">
            <v>0</v>
          </cell>
          <cell r="G3387">
            <v>0</v>
          </cell>
        </row>
        <row r="3388">
          <cell r="D3388">
            <v>0</v>
          </cell>
          <cell r="F3388">
            <v>0</v>
          </cell>
          <cell r="G3388">
            <v>0</v>
          </cell>
        </row>
        <row r="3389">
          <cell r="D3389">
            <v>0</v>
          </cell>
          <cell r="F3389">
            <v>0</v>
          </cell>
          <cell r="G3389">
            <v>0</v>
          </cell>
        </row>
        <row r="3390">
          <cell r="D3390">
            <v>0</v>
          </cell>
          <cell r="F3390">
            <v>0</v>
          </cell>
          <cell r="G3390">
            <v>0</v>
          </cell>
        </row>
        <row r="3391">
          <cell r="D3391">
            <v>0</v>
          </cell>
          <cell r="F3391">
            <v>0</v>
          </cell>
          <cell r="G3391">
            <v>0</v>
          </cell>
        </row>
        <row r="3392">
          <cell r="D3392">
            <v>0</v>
          </cell>
          <cell r="F3392">
            <v>0</v>
          </cell>
          <cell r="G3392">
            <v>0</v>
          </cell>
        </row>
        <row r="3393">
          <cell r="D3393">
            <v>0</v>
          </cell>
          <cell r="F3393">
            <v>0</v>
          </cell>
          <cell r="G3393">
            <v>0</v>
          </cell>
        </row>
        <row r="3394">
          <cell r="D3394">
            <v>0</v>
          </cell>
          <cell r="F3394">
            <v>0</v>
          </cell>
          <cell r="G3394">
            <v>0</v>
          </cell>
        </row>
        <row r="3395">
          <cell r="D3395">
            <v>0</v>
          </cell>
          <cell r="F3395">
            <v>0</v>
          </cell>
          <cell r="G3395">
            <v>0</v>
          </cell>
        </row>
        <row r="3396">
          <cell r="D3396">
            <v>0</v>
          </cell>
          <cell r="F3396">
            <v>0</v>
          </cell>
          <cell r="G3396">
            <v>0</v>
          </cell>
        </row>
        <row r="3397">
          <cell r="D3397">
            <v>0</v>
          </cell>
          <cell r="F3397">
            <v>0</v>
          </cell>
          <cell r="G3397">
            <v>0</v>
          </cell>
        </row>
        <row r="3398">
          <cell r="D3398">
            <v>0</v>
          </cell>
          <cell r="F3398">
            <v>0</v>
          </cell>
          <cell r="G3398">
            <v>0</v>
          </cell>
        </row>
        <row r="3399">
          <cell r="D3399">
            <v>0</v>
          </cell>
          <cell r="F3399">
            <v>0</v>
          </cell>
          <cell r="G3399">
            <v>0</v>
          </cell>
        </row>
        <row r="3400">
          <cell r="D3400">
            <v>0</v>
          </cell>
          <cell r="F3400">
            <v>0</v>
          </cell>
          <cell r="G3400">
            <v>0</v>
          </cell>
        </row>
        <row r="3401">
          <cell r="D3401">
            <v>0</v>
          </cell>
          <cell r="F3401">
            <v>0</v>
          </cell>
          <cell r="G3401">
            <v>0</v>
          </cell>
        </row>
        <row r="3402">
          <cell r="D3402">
            <v>0</v>
          </cell>
          <cell r="F3402">
            <v>0</v>
          </cell>
          <cell r="G3402">
            <v>0</v>
          </cell>
        </row>
        <row r="3403">
          <cell r="D3403">
            <v>0</v>
          </cell>
          <cell r="F3403">
            <v>0</v>
          </cell>
          <cell r="G3403">
            <v>0</v>
          </cell>
        </row>
        <row r="3404">
          <cell r="D3404">
            <v>0</v>
          </cell>
          <cell r="F3404">
            <v>0</v>
          </cell>
          <cell r="G3404">
            <v>0</v>
          </cell>
        </row>
        <row r="3405">
          <cell r="D3405">
            <v>0</v>
          </cell>
          <cell r="F3405">
            <v>0</v>
          </cell>
          <cell r="G3405">
            <v>0</v>
          </cell>
        </row>
        <row r="3406">
          <cell r="D3406">
            <v>0</v>
          </cell>
          <cell r="F3406">
            <v>0</v>
          </cell>
          <cell r="G3406">
            <v>0</v>
          </cell>
        </row>
        <row r="3407">
          <cell r="D3407">
            <v>0</v>
          </cell>
          <cell r="F3407">
            <v>0</v>
          </cell>
          <cell r="G3407">
            <v>0</v>
          </cell>
        </row>
        <row r="3408">
          <cell r="D3408">
            <v>0</v>
          </cell>
          <cell r="F3408">
            <v>0</v>
          </cell>
          <cell r="G3408">
            <v>0</v>
          </cell>
        </row>
        <row r="3409">
          <cell r="D3409">
            <v>0</v>
          </cell>
          <cell r="F3409">
            <v>0</v>
          </cell>
          <cell r="G3409">
            <v>0</v>
          </cell>
        </row>
        <row r="3410">
          <cell r="D3410">
            <v>0</v>
          </cell>
          <cell r="F3410">
            <v>0</v>
          </cell>
          <cell r="G3410">
            <v>0</v>
          </cell>
        </row>
        <row r="3411">
          <cell r="D3411">
            <v>0</v>
          </cell>
          <cell r="F3411">
            <v>0</v>
          </cell>
          <cell r="G3411">
            <v>0</v>
          </cell>
        </row>
        <row r="3412">
          <cell r="D3412">
            <v>0</v>
          </cell>
          <cell r="F3412">
            <v>0</v>
          </cell>
          <cell r="G3412">
            <v>0</v>
          </cell>
        </row>
        <row r="3413">
          <cell r="D3413">
            <v>0</v>
          </cell>
          <cell r="F3413">
            <v>0</v>
          </cell>
          <cell r="G3413">
            <v>0</v>
          </cell>
        </row>
        <row r="3414">
          <cell r="D3414">
            <v>0</v>
          </cell>
          <cell r="F3414">
            <v>0</v>
          </cell>
          <cell r="G3414">
            <v>0</v>
          </cell>
        </row>
        <row r="3415">
          <cell r="D3415">
            <v>0</v>
          </cell>
          <cell r="F3415">
            <v>0</v>
          </cell>
          <cell r="G3415">
            <v>0</v>
          </cell>
        </row>
        <row r="3416">
          <cell r="D3416">
            <v>0</v>
          </cell>
          <cell r="F3416">
            <v>0</v>
          </cell>
          <cell r="G3416">
            <v>0</v>
          </cell>
        </row>
        <row r="3417">
          <cell r="D3417">
            <v>0</v>
          </cell>
          <cell r="F3417">
            <v>0</v>
          </cell>
          <cell r="G3417">
            <v>0</v>
          </cell>
        </row>
        <row r="3418">
          <cell r="D3418">
            <v>0</v>
          </cell>
          <cell r="F3418">
            <v>0</v>
          </cell>
          <cell r="G3418">
            <v>0</v>
          </cell>
        </row>
        <row r="3419">
          <cell r="D3419">
            <v>0</v>
          </cell>
          <cell r="F3419">
            <v>0</v>
          </cell>
          <cell r="G3419">
            <v>0</v>
          </cell>
        </row>
        <row r="3420">
          <cell r="D3420">
            <v>0</v>
          </cell>
          <cell r="F3420">
            <v>0</v>
          </cell>
          <cell r="G3420">
            <v>0</v>
          </cell>
        </row>
        <row r="3421">
          <cell r="D3421">
            <v>0</v>
          </cell>
          <cell r="F3421">
            <v>0</v>
          </cell>
          <cell r="G3421">
            <v>0</v>
          </cell>
        </row>
        <row r="3422">
          <cell r="D3422">
            <v>0</v>
          </cell>
          <cell r="F3422">
            <v>0</v>
          </cell>
          <cell r="G3422">
            <v>0</v>
          </cell>
        </row>
        <row r="3423">
          <cell r="D3423">
            <v>0</v>
          </cell>
          <cell r="F3423">
            <v>0</v>
          </cell>
          <cell r="G3423">
            <v>0</v>
          </cell>
        </row>
        <row r="3424">
          <cell r="D3424">
            <v>0</v>
          </cell>
          <cell r="F3424">
            <v>0</v>
          </cell>
          <cell r="G3424">
            <v>0</v>
          </cell>
        </row>
        <row r="3425">
          <cell r="D3425">
            <v>0</v>
          </cell>
          <cell r="F3425">
            <v>0</v>
          </cell>
          <cell r="G3425">
            <v>0</v>
          </cell>
        </row>
        <row r="3426">
          <cell r="D3426">
            <v>0</v>
          </cell>
          <cell r="F3426">
            <v>0</v>
          </cell>
          <cell r="G3426">
            <v>0</v>
          </cell>
        </row>
        <row r="3427">
          <cell r="D3427">
            <v>0</v>
          </cell>
          <cell r="F3427">
            <v>0</v>
          </cell>
          <cell r="G3427">
            <v>0</v>
          </cell>
        </row>
        <row r="3428">
          <cell r="D3428">
            <v>0</v>
          </cell>
          <cell r="F3428">
            <v>0</v>
          </cell>
          <cell r="G3428">
            <v>0</v>
          </cell>
        </row>
        <row r="3429">
          <cell r="D3429">
            <v>0</v>
          </cell>
          <cell r="F3429">
            <v>0</v>
          </cell>
          <cell r="G3429">
            <v>0</v>
          </cell>
        </row>
        <row r="3430">
          <cell r="D3430">
            <v>0</v>
          </cell>
          <cell r="F3430">
            <v>0</v>
          </cell>
          <cell r="G3430">
            <v>0</v>
          </cell>
        </row>
        <row r="3431">
          <cell r="D3431">
            <v>0</v>
          </cell>
          <cell r="F3431">
            <v>0</v>
          </cell>
          <cell r="G3431">
            <v>0</v>
          </cell>
        </row>
        <row r="3432">
          <cell r="D3432">
            <v>0</v>
          </cell>
          <cell r="F3432">
            <v>0</v>
          </cell>
          <cell r="G3432">
            <v>0</v>
          </cell>
        </row>
        <row r="3433">
          <cell r="D3433">
            <v>0</v>
          </cell>
          <cell r="F3433">
            <v>0</v>
          </cell>
          <cell r="G3433">
            <v>0</v>
          </cell>
        </row>
        <row r="3434">
          <cell r="D3434">
            <v>0</v>
          </cell>
          <cell r="F3434">
            <v>0</v>
          </cell>
          <cell r="G3434">
            <v>0</v>
          </cell>
        </row>
        <row r="3435">
          <cell r="D3435">
            <v>0</v>
          </cell>
          <cell r="F3435">
            <v>0</v>
          </cell>
          <cell r="G3435">
            <v>0</v>
          </cell>
        </row>
        <row r="3436">
          <cell r="D3436">
            <v>0</v>
          </cell>
          <cell r="F3436">
            <v>0</v>
          </cell>
          <cell r="G3436">
            <v>0</v>
          </cell>
        </row>
        <row r="3437">
          <cell r="D3437">
            <v>0</v>
          </cell>
          <cell r="F3437">
            <v>0</v>
          </cell>
          <cell r="G3437">
            <v>0</v>
          </cell>
        </row>
        <row r="3438">
          <cell r="D3438">
            <v>0</v>
          </cell>
          <cell r="F3438">
            <v>0</v>
          </cell>
          <cell r="G3438">
            <v>0</v>
          </cell>
        </row>
        <row r="3439">
          <cell r="D3439">
            <v>0</v>
          </cell>
          <cell r="F3439">
            <v>0</v>
          </cell>
          <cell r="G3439">
            <v>0</v>
          </cell>
        </row>
        <row r="3440">
          <cell r="D3440">
            <v>0</v>
          </cell>
          <cell r="F3440">
            <v>0</v>
          </cell>
          <cell r="G3440">
            <v>0</v>
          </cell>
        </row>
        <row r="3441">
          <cell r="D3441">
            <v>0</v>
          </cell>
          <cell r="F3441">
            <v>0</v>
          </cell>
          <cell r="G3441">
            <v>0</v>
          </cell>
        </row>
        <row r="3442">
          <cell r="D3442">
            <v>0</v>
          </cell>
          <cell r="F3442">
            <v>0</v>
          </cell>
          <cell r="G3442">
            <v>0</v>
          </cell>
        </row>
        <row r="3443">
          <cell r="D3443">
            <v>0</v>
          </cell>
          <cell r="F3443">
            <v>0</v>
          </cell>
          <cell r="G3443">
            <v>0</v>
          </cell>
        </row>
        <row r="3444">
          <cell r="D3444">
            <v>0</v>
          </cell>
          <cell r="F3444">
            <v>0</v>
          </cell>
          <cell r="G3444">
            <v>0</v>
          </cell>
        </row>
        <row r="3445">
          <cell r="D3445">
            <v>0</v>
          </cell>
          <cell r="F3445">
            <v>0</v>
          </cell>
          <cell r="G3445">
            <v>0</v>
          </cell>
        </row>
        <row r="3446">
          <cell r="D3446">
            <v>0</v>
          </cell>
          <cell r="F3446">
            <v>0</v>
          </cell>
          <cell r="G3446">
            <v>0</v>
          </cell>
        </row>
        <row r="3447">
          <cell r="D3447">
            <v>0</v>
          </cell>
          <cell r="F3447">
            <v>0</v>
          </cell>
          <cell r="G3447">
            <v>0</v>
          </cell>
        </row>
        <row r="3448">
          <cell r="D3448">
            <v>0</v>
          </cell>
          <cell r="F3448">
            <v>0</v>
          </cell>
          <cell r="G3448">
            <v>0</v>
          </cell>
        </row>
        <row r="3449">
          <cell r="D3449">
            <v>0</v>
          </cell>
          <cell r="F3449">
            <v>0</v>
          </cell>
          <cell r="G3449">
            <v>0</v>
          </cell>
        </row>
        <row r="3450">
          <cell r="D3450">
            <v>0</v>
          </cell>
          <cell r="F3450">
            <v>0</v>
          </cell>
          <cell r="G3450">
            <v>0</v>
          </cell>
        </row>
        <row r="3451">
          <cell r="D3451">
            <v>0</v>
          </cell>
          <cell r="F3451">
            <v>0</v>
          </cell>
          <cell r="G3451">
            <v>0</v>
          </cell>
        </row>
        <row r="3452">
          <cell r="D3452">
            <v>0</v>
          </cell>
          <cell r="F3452">
            <v>0</v>
          </cell>
          <cell r="G3452">
            <v>0</v>
          </cell>
        </row>
        <row r="3453">
          <cell r="D3453">
            <v>0</v>
          </cell>
          <cell r="F3453">
            <v>0</v>
          </cell>
          <cell r="G3453">
            <v>0</v>
          </cell>
        </row>
        <row r="3454">
          <cell r="D3454">
            <v>0</v>
          </cell>
          <cell r="F3454">
            <v>0</v>
          </cell>
          <cell r="G3454">
            <v>0</v>
          </cell>
        </row>
        <row r="3455">
          <cell r="D3455">
            <v>0</v>
          </cell>
          <cell r="F3455">
            <v>0</v>
          </cell>
          <cell r="G3455">
            <v>0</v>
          </cell>
        </row>
        <row r="3456">
          <cell r="D3456">
            <v>0</v>
          </cell>
          <cell r="F3456">
            <v>0</v>
          </cell>
          <cell r="G3456">
            <v>0</v>
          </cell>
        </row>
        <row r="3457">
          <cell r="D3457">
            <v>0</v>
          </cell>
          <cell r="F3457">
            <v>0</v>
          </cell>
          <cell r="G3457">
            <v>0</v>
          </cell>
        </row>
        <row r="3458">
          <cell r="D3458">
            <v>0</v>
          </cell>
          <cell r="F3458">
            <v>0</v>
          </cell>
          <cell r="G3458">
            <v>0</v>
          </cell>
        </row>
        <row r="3459">
          <cell r="D3459">
            <v>0</v>
          </cell>
          <cell r="F3459">
            <v>0</v>
          </cell>
          <cell r="G3459">
            <v>0</v>
          </cell>
        </row>
        <row r="3460">
          <cell r="D3460">
            <v>0</v>
          </cell>
          <cell r="F3460">
            <v>0</v>
          </cell>
          <cell r="G3460">
            <v>0</v>
          </cell>
        </row>
        <row r="3461">
          <cell r="D3461">
            <v>0</v>
          </cell>
          <cell r="F3461">
            <v>0</v>
          </cell>
          <cell r="G3461">
            <v>0</v>
          </cell>
        </row>
        <row r="3462">
          <cell r="D3462">
            <v>0</v>
          </cell>
          <cell r="F3462">
            <v>0</v>
          </cell>
          <cell r="G3462">
            <v>0</v>
          </cell>
        </row>
        <row r="3463">
          <cell r="D3463">
            <v>0</v>
          </cell>
          <cell r="F3463">
            <v>0</v>
          </cell>
          <cell r="G3463">
            <v>0</v>
          </cell>
        </row>
        <row r="3464">
          <cell r="D3464">
            <v>0</v>
          </cell>
          <cell r="F3464">
            <v>0</v>
          </cell>
          <cell r="G3464">
            <v>0</v>
          </cell>
        </row>
        <row r="3465">
          <cell r="D3465">
            <v>0</v>
          </cell>
          <cell r="F3465">
            <v>0</v>
          </cell>
          <cell r="G3465">
            <v>0</v>
          </cell>
        </row>
        <row r="3466">
          <cell r="D3466">
            <v>0</v>
          </cell>
          <cell r="F3466">
            <v>0</v>
          </cell>
          <cell r="G3466">
            <v>0</v>
          </cell>
        </row>
        <row r="3467">
          <cell r="D3467">
            <v>0</v>
          </cell>
          <cell r="F3467">
            <v>0</v>
          </cell>
          <cell r="G3467">
            <v>0</v>
          </cell>
        </row>
        <row r="3468">
          <cell r="D3468">
            <v>0</v>
          </cell>
          <cell r="F3468">
            <v>0</v>
          </cell>
          <cell r="G3468">
            <v>0</v>
          </cell>
        </row>
        <row r="3469">
          <cell r="D3469">
            <v>0</v>
          </cell>
          <cell r="F3469">
            <v>0</v>
          </cell>
          <cell r="G3469">
            <v>0</v>
          </cell>
        </row>
        <row r="3470">
          <cell r="D3470">
            <v>0</v>
          </cell>
          <cell r="F3470">
            <v>0</v>
          </cell>
          <cell r="G3470">
            <v>0</v>
          </cell>
        </row>
        <row r="3471">
          <cell r="D3471">
            <v>0</v>
          </cell>
          <cell r="F3471">
            <v>0</v>
          </cell>
          <cell r="G3471">
            <v>0</v>
          </cell>
        </row>
        <row r="3472">
          <cell r="D3472">
            <v>0</v>
          </cell>
          <cell r="F3472">
            <v>0</v>
          </cell>
          <cell r="G3472">
            <v>0</v>
          </cell>
        </row>
        <row r="3473">
          <cell r="D3473">
            <v>0</v>
          </cell>
          <cell r="F3473">
            <v>0</v>
          </cell>
          <cell r="G3473">
            <v>0</v>
          </cell>
        </row>
        <row r="3474">
          <cell r="D3474">
            <v>0</v>
          </cell>
          <cell r="F3474">
            <v>0</v>
          </cell>
          <cell r="G3474">
            <v>0</v>
          </cell>
        </row>
        <row r="3475">
          <cell r="D3475">
            <v>0</v>
          </cell>
          <cell r="F3475">
            <v>0</v>
          </cell>
          <cell r="G3475">
            <v>0</v>
          </cell>
        </row>
        <row r="3476">
          <cell r="D3476">
            <v>0</v>
          </cell>
          <cell r="F3476">
            <v>0</v>
          </cell>
          <cell r="G3476">
            <v>0</v>
          </cell>
        </row>
        <row r="3477">
          <cell r="D3477">
            <v>0</v>
          </cell>
          <cell r="F3477">
            <v>0</v>
          </cell>
          <cell r="G3477">
            <v>0</v>
          </cell>
        </row>
        <row r="3478">
          <cell r="D3478">
            <v>0</v>
          </cell>
          <cell r="F3478">
            <v>0</v>
          </cell>
          <cell r="G3478">
            <v>0</v>
          </cell>
        </row>
        <row r="3479">
          <cell r="D3479">
            <v>0</v>
          </cell>
          <cell r="F3479">
            <v>0</v>
          </cell>
          <cell r="G3479">
            <v>0</v>
          </cell>
        </row>
        <row r="3480">
          <cell r="D3480">
            <v>0</v>
          </cell>
          <cell r="F3480">
            <v>0</v>
          </cell>
          <cell r="G3480">
            <v>0</v>
          </cell>
        </row>
        <row r="3481">
          <cell r="D3481">
            <v>0</v>
          </cell>
          <cell r="F3481">
            <v>0</v>
          </cell>
          <cell r="G3481">
            <v>0</v>
          </cell>
        </row>
        <row r="3482">
          <cell r="D3482">
            <v>0</v>
          </cell>
          <cell r="F3482">
            <v>0</v>
          </cell>
          <cell r="G3482">
            <v>0</v>
          </cell>
        </row>
        <row r="3483">
          <cell r="D3483">
            <v>0</v>
          </cell>
          <cell r="F3483">
            <v>0</v>
          </cell>
          <cell r="G3483">
            <v>0</v>
          </cell>
        </row>
        <row r="3484">
          <cell r="D3484">
            <v>0</v>
          </cell>
          <cell r="F3484">
            <v>0</v>
          </cell>
          <cell r="G3484">
            <v>0</v>
          </cell>
        </row>
        <row r="3485">
          <cell r="D3485">
            <v>0</v>
          </cell>
          <cell r="F3485">
            <v>0</v>
          </cell>
          <cell r="G3485">
            <v>0</v>
          </cell>
        </row>
        <row r="3486">
          <cell r="D3486">
            <v>0</v>
          </cell>
          <cell r="F3486">
            <v>0</v>
          </cell>
          <cell r="G3486">
            <v>0</v>
          </cell>
        </row>
        <row r="3487">
          <cell r="D3487">
            <v>0</v>
          </cell>
          <cell r="F3487">
            <v>0</v>
          </cell>
          <cell r="G3487">
            <v>0</v>
          </cell>
        </row>
        <row r="3488">
          <cell r="D3488">
            <v>0</v>
          </cell>
          <cell r="F3488">
            <v>0</v>
          </cell>
          <cell r="G3488">
            <v>0</v>
          </cell>
        </row>
        <row r="3489">
          <cell r="D3489">
            <v>0</v>
          </cell>
          <cell r="F3489">
            <v>0</v>
          </cell>
          <cell r="G3489">
            <v>0</v>
          </cell>
        </row>
        <row r="3490">
          <cell r="D3490">
            <v>0</v>
          </cell>
          <cell r="F3490">
            <v>0</v>
          </cell>
          <cell r="G3490">
            <v>0</v>
          </cell>
        </row>
        <row r="3491">
          <cell r="D3491">
            <v>0</v>
          </cell>
          <cell r="F3491">
            <v>0</v>
          </cell>
          <cell r="G3491">
            <v>0</v>
          </cell>
        </row>
        <row r="3492">
          <cell r="D3492">
            <v>0</v>
          </cell>
          <cell r="F3492">
            <v>0</v>
          </cell>
          <cell r="G3492">
            <v>0</v>
          </cell>
        </row>
        <row r="3493">
          <cell r="D3493">
            <v>0</v>
          </cell>
          <cell r="F3493">
            <v>0</v>
          </cell>
          <cell r="G3493">
            <v>0</v>
          </cell>
        </row>
        <row r="3494">
          <cell r="D3494">
            <v>0</v>
          </cell>
          <cell r="F3494">
            <v>0</v>
          </cell>
          <cell r="G3494">
            <v>0</v>
          </cell>
        </row>
        <row r="3495">
          <cell r="D3495">
            <v>0</v>
          </cell>
          <cell r="F3495">
            <v>0</v>
          </cell>
          <cell r="G3495">
            <v>0</v>
          </cell>
        </row>
        <row r="3496">
          <cell r="D3496">
            <v>0</v>
          </cell>
          <cell r="F3496">
            <v>0</v>
          </cell>
          <cell r="G3496">
            <v>0</v>
          </cell>
        </row>
        <row r="3497">
          <cell r="D3497">
            <v>0</v>
          </cell>
          <cell r="F3497">
            <v>0</v>
          </cell>
          <cell r="G3497">
            <v>0</v>
          </cell>
        </row>
        <row r="3498">
          <cell r="D3498">
            <v>0</v>
          </cell>
          <cell r="F3498">
            <v>0</v>
          </cell>
          <cell r="G3498">
            <v>0</v>
          </cell>
        </row>
        <row r="3499">
          <cell r="D3499">
            <v>0</v>
          </cell>
          <cell r="F3499">
            <v>0</v>
          </cell>
          <cell r="G3499">
            <v>0</v>
          </cell>
        </row>
        <row r="3500">
          <cell r="D3500">
            <v>0</v>
          </cell>
          <cell r="F3500">
            <v>0</v>
          </cell>
          <cell r="G3500">
            <v>0</v>
          </cell>
        </row>
        <row r="3501">
          <cell r="D3501">
            <v>0</v>
          </cell>
          <cell r="F3501">
            <v>0</v>
          </cell>
          <cell r="G3501">
            <v>0</v>
          </cell>
        </row>
        <row r="3502">
          <cell r="D3502">
            <v>0</v>
          </cell>
          <cell r="F3502">
            <v>0</v>
          </cell>
          <cell r="G3502">
            <v>0</v>
          </cell>
        </row>
        <row r="3503">
          <cell r="D3503">
            <v>0</v>
          </cell>
          <cell r="F3503">
            <v>0</v>
          </cell>
          <cell r="G3503">
            <v>0</v>
          </cell>
        </row>
        <row r="3504">
          <cell r="D3504">
            <v>0</v>
          </cell>
          <cell r="F3504">
            <v>0</v>
          </cell>
          <cell r="G3504">
            <v>0</v>
          </cell>
        </row>
        <row r="3505">
          <cell r="D3505">
            <v>0</v>
          </cell>
          <cell r="F3505">
            <v>0</v>
          </cell>
          <cell r="G3505">
            <v>0</v>
          </cell>
        </row>
        <row r="3506">
          <cell r="D3506">
            <v>0</v>
          </cell>
          <cell r="F3506">
            <v>0</v>
          </cell>
          <cell r="G3506">
            <v>0</v>
          </cell>
        </row>
        <row r="3507">
          <cell r="D3507">
            <v>0</v>
          </cell>
          <cell r="F3507">
            <v>0</v>
          </cell>
          <cell r="G3507">
            <v>0</v>
          </cell>
        </row>
        <row r="3508">
          <cell r="D3508">
            <v>0</v>
          </cell>
          <cell r="F3508">
            <v>0</v>
          </cell>
          <cell r="G3508">
            <v>0</v>
          </cell>
        </row>
        <row r="3509">
          <cell r="D3509">
            <v>0</v>
          </cell>
          <cell r="F3509">
            <v>0</v>
          </cell>
          <cell r="G3509">
            <v>0</v>
          </cell>
        </row>
        <row r="3510">
          <cell r="D3510">
            <v>0</v>
          </cell>
          <cell r="F3510">
            <v>0</v>
          </cell>
          <cell r="G3510">
            <v>0</v>
          </cell>
        </row>
        <row r="3511">
          <cell r="D3511">
            <v>0</v>
          </cell>
          <cell r="F3511">
            <v>0</v>
          </cell>
          <cell r="G3511">
            <v>0</v>
          </cell>
        </row>
        <row r="3512">
          <cell r="D3512">
            <v>0</v>
          </cell>
          <cell r="F3512">
            <v>0</v>
          </cell>
          <cell r="G3512">
            <v>0</v>
          </cell>
        </row>
        <row r="3513">
          <cell r="D3513">
            <v>0</v>
          </cell>
          <cell r="F3513">
            <v>0</v>
          </cell>
          <cell r="G3513">
            <v>0</v>
          </cell>
        </row>
        <row r="3514">
          <cell r="D3514">
            <v>0</v>
          </cell>
          <cell r="F3514">
            <v>0</v>
          </cell>
          <cell r="G3514">
            <v>0</v>
          </cell>
        </row>
        <row r="3515">
          <cell r="D3515">
            <v>0</v>
          </cell>
          <cell r="F3515">
            <v>0</v>
          </cell>
          <cell r="G3515">
            <v>0</v>
          </cell>
        </row>
        <row r="3516">
          <cell r="D3516">
            <v>0</v>
          </cell>
          <cell r="F3516">
            <v>0</v>
          </cell>
          <cell r="G3516">
            <v>0</v>
          </cell>
        </row>
        <row r="3517">
          <cell r="D3517">
            <v>0</v>
          </cell>
          <cell r="F3517">
            <v>0</v>
          </cell>
          <cell r="G3517">
            <v>0</v>
          </cell>
        </row>
        <row r="3518">
          <cell r="D3518">
            <v>0</v>
          </cell>
          <cell r="F3518">
            <v>0</v>
          </cell>
          <cell r="G3518">
            <v>0</v>
          </cell>
        </row>
        <row r="3519">
          <cell r="D3519">
            <v>0</v>
          </cell>
          <cell r="F3519">
            <v>0</v>
          </cell>
          <cell r="G3519">
            <v>0</v>
          </cell>
        </row>
        <row r="3520">
          <cell r="D3520">
            <v>0</v>
          </cell>
          <cell r="F3520">
            <v>0</v>
          </cell>
          <cell r="G3520">
            <v>0</v>
          </cell>
        </row>
        <row r="3521">
          <cell r="D3521">
            <v>0</v>
          </cell>
          <cell r="F3521">
            <v>0</v>
          </cell>
          <cell r="G3521">
            <v>0</v>
          </cell>
        </row>
        <row r="3522">
          <cell r="D3522">
            <v>0</v>
          </cell>
          <cell r="F3522">
            <v>0</v>
          </cell>
          <cell r="G3522">
            <v>0</v>
          </cell>
        </row>
        <row r="3523">
          <cell r="D3523">
            <v>0</v>
          </cell>
          <cell r="F3523">
            <v>0</v>
          </cell>
          <cell r="G3523">
            <v>0</v>
          </cell>
        </row>
        <row r="3524">
          <cell r="D3524">
            <v>0</v>
          </cell>
          <cell r="F3524">
            <v>0</v>
          </cell>
          <cell r="G3524">
            <v>0</v>
          </cell>
        </row>
        <row r="3525">
          <cell r="D3525">
            <v>0</v>
          </cell>
          <cell r="F3525">
            <v>0</v>
          </cell>
          <cell r="G3525">
            <v>0</v>
          </cell>
        </row>
        <row r="3526">
          <cell r="D3526">
            <v>0</v>
          </cell>
          <cell r="F3526">
            <v>0</v>
          </cell>
          <cell r="G3526">
            <v>0</v>
          </cell>
        </row>
        <row r="3527">
          <cell r="D3527">
            <v>0</v>
          </cell>
          <cell r="F3527">
            <v>0</v>
          </cell>
          <cell r="G3527">
            <v>0</v>
          </cell>
        </row>
        <row r="3528">
          <cell r="D3528">
            <v>0</v>
          </cell>
          <cell r="F3528">
            <v>0</v>
          </cell>
          <cell r="G3528">
            <v>0</v>
          </cell>
        </row>
        <row r="3529">
          <cell r="D3529">
            <v>0</v>
          </cell>
          <cell r="F3529">
            <v>0</v>
          </cell>
          <cell r="G3529">
            <v>0</v>
          </cell>
        </row>
        <row r="3530">
          <cell r="D3530">
            <v>0</v>
          </cell>
          <cell r="F3530">
            <v>0</v>
          </cell>
          <cell r="G3530">
            <v>0</v>
          </cell>
        </row>
        <row r="3531">
          <cell r="D3531">
            <v>0</v>
          </cell>
          <cell r="F3531">
            <v>0</v>
          </cell>
          <cell r="G3531">
            <v>0</v>
          </cell>
        </row>
        <row r="3532">
          <cell r="D3532">
            <v>0</v>
          </cell>
          <cell r="F3532">
            <v>0</v>
          </cell>
          <cell r="G3532">
            <v>0</v>
          </cell>
        </row>
        <row r="3533">
          <cell r="D3533">
            <v>0</v>
          </cell>
          <cell r="F3533">
            <v>0</v>
          </cell>
          <cell r="G3533">
            <v>0</v>
          </cell>
        </row>
        <row r="3534">
          <cell r="D3534">
            <v>0</v>
          </cell>
          <cell r="F3534">
            <v>0</v>
          </cell>
          <cell r="G3534">
            <v>0</v>
          </cell>
        </row>
        <row r="3535">
          <cell r="D3535">
            <v>0</v>
          </cell>
          <cell r="F3535">
            <v>0</v>
          </cell>
          <cell r="G3535">
            <v>0</v>
          </cell>
        </row>
        <row r="3536">
          <cell r="D3536">
            <v>0</v>
          </cell>
          <cell r="F3536">
            <v>0</v>
          </cell>
          <cell r="G3536">
            <v>0</v>
          </cell>
        </row>
        <row r="3537">
          <cell r="D3537">
            <v>0</v>
          </cell>
          <cell r="F3537">
            <v>0</v>
          </cell>
          <cell r="G3537">
            <v>0</v>
          </cell>
        </row>
        <row r="3538">
          <cell r="D3538">
            <v>0</v>
          </cell>
          <cell r="F3538">
            <v>0</v>
          </cell>
          <cell r="G3538">
            <v>0</v>
          </cell>
        </row>
        <row r="3539">
          <cell r="D3539">
            <v>0</v>
          </cell>
          <cell r="F3539">
            <v>0</v>
          </cell>
          <cell r="G3539">
            <v>0</v>
          </cell>
        </row>
        <row r="3540">
          <cell r="D3540">
            <v>0</v>
          </cell>
          <cell r="F3540">
            <v>0</v>
          </cell>
          <cell r="G3540">
            <v>0</v>
          </cell>
        </row>
        <row r="3541">
          <cell r="D3541">
            <v>0</v>
          </cell>
          <cell r="F3541">
            <v>0</v>
          </cell>
          <cell r="G3541">
            <v>0</v>
          </cell>
        </row>
        <row r="3542">
          <cell r="D3542">
            <v>0</v>
          </cell>
          <cell r="F3542">
            <v>0</v>
          </cell>
          <cell r="G3542">
            <v>0</v>
          </cell>
        </row>
        <row r="3543">
          <cell r="D3543">
            <v>0</v>
          </cell>
          <cell r="F3543">
            <v>0</v>
          </cell>
          <cell r="G3543">
            <v>0</v>
          </cell>
        </row>
        <row r="3544">
          <cell r="D3544">
            <v>0</v>
          </cell>
          <cell r="F3544">
            <v>0</v>
          </cell>
          <cell r="G3544">
            <v>0</v>
          </cell>
        </row>
        <row r="3545">
          <cell r="D3545">
            <v>0</v>
          </cell>
          <cell r="F3545">
            <v>0</v>
          </cell>
          <cell r="G3545">
            <v>0</v>
          </cell>
        </row>
        <row r="3546">
          <cell r="D3546">
            <v>0</v>
          </cell>
          <cell r="F3546">
            <v>0</v>
          </cell>
          <cell r="G3546">
            <v>0</v>
          </cell>
        </row>
        <row r="3547">
          <cell r="D3547">
            <v>0</v>
          </cell>
          <cell r="F3547">
            <v>0</v>
          </cell>
          <cell r="G3547">
            <v>0</v>
          </cell>
        </row>
        <row r="3548">
          <cell r="D3548">
            <v>0</v>
          </cell>
          <cell r="F3548">
            <v>0</v>
          </cell>
          <cell r="G3548">
            <v>0</v>
          </cell>
        </row>
        <row r="3549">
          <cell r="D3549">
            <v>0</v>
          </cell>
          <cell r="F3549">
            <v>0</v>
          </cell>
          <cell r="G3549">
            <v>0</v>
          </cell>
        </row>
        <row r="3550">
          <cell r="D3550">
            <v>0</v>
          </cell>
          <cell r="F3550">
            <v>0</v>
          </cell>
          <cell r="G3550">
            <v>0</v>
          </cell>
        </row>
        <row r="3551">
          <cell r="D3551">
            <v>0</v>
          </cell>
          <cell r="F3551">
            <v>0</v>
          </cell>
          <cell r="G3551">
            <v>0</v>
          </cell>
        </row>
        <row r="3552">
          <cell r="D3552">
            <v>0</v>
          </cell>
          <cell r="F3552">
            <v>0</v>
          </cell>
          <cell r="G3552">
            <v>0</v>
          </cell>
        </row>
        <row r="3553">
          <cell r="D3553">
            <v>0</v>
          </cell>
          <cell r="F3553">
            <v>0</v>
          </cell>
          <cell r="G3553">
            <v>0</v>
          </cell>
        </row>
        <row r="3554">
          <cell r="D3554">
            <v>0</v>
          </cell>
          <cell r="F3554">
            <v>0</v>
          </cell>
          <cell r="G3554">
            <v>0</v>
          </cell>
        </row>
        <row r="3555">
          <cell r="D3555">
            <v>0</v>
          </cell>
          <cell r="F3555">
            <v>0</v>
          </cell>
          <cell r="G3555">
            <v>0</v>
          </cell>
        </row>
        <row r="3556">
          <cell r="D3556">
            <v>0</v>
          </cell>
          <cell r="F3556">
            <v>0</v>
          </cell>
          <cell r="G3556">
            <v>0</v>
          </cell>
        </row>
        <row r="3557">
          <cell r="D3557">
            <v>0</v>
          </cell>
          <cell r="F3557">
            <v>0</v>
          </cell>
          <cell r="G3557">
            <v>0</v>
          </cell>
        </row>
        <row r="3558">
          <cell r="D3558">
            <v>0</v>
          </cell>
          <cell r="F3558">
            <v>0</v>
          </cell>
          <cell r="G3558">
            <v>0</v>
          </cell>
        </row>
        <row r="3559">
          <cell r="D3559">
            <v>0</v>
          </cell>
          <cell r="F3559">
            <v>0</v>
          </cell>
          <cell r="G3559">
            <v>0</v>
          </cell>
        </row>
        <row r="3560">
          <cell r="D3560">
            <v>0</v>
          </cell>
          <cell r="F3560">
            <v>0</v>
          </cell>
          <cell r="G3560">
            <v>0</v>
          </cell>
        </row>
        <row r="3561">
          <cell r="D3561">
            <v>0</v>
          </cell>
          <cell r="F3561">
            <v>0</v>
          </cell>
          <cell r="G3561">
            <v>0</v>
          </cell>
        </row>
        <row r="3562">
          <cell r="D3562">
            <v>0</v>
          </cell>
          <cell r="F3562">
            <v>0</v>
          </cell>
          <cell r="G3562">
            <v>0</v>
          </cell>
        </row>
        <row r="3563">
          <cell r="D3563">
            <v>0</v>
          </cell>
          <cell r="F3563">
            <v>0</v>
          </cell>
          <cell r="G3563">
            <v>0</v>
          </cell>
        </row>
        <row r="3564">
          <cell r="D3564">
            <v>0</v>
          </cell>
          <cell r="F3564">
            <v>0</v>
          </cell>
          <cell r="G3564">
            <v>0</v>
          </cell>
        </row>
        <row r="3565">
          <cell r="D3565">
            <v>0</v>
          </cell>
          <cell r="F3565">
            <v>0</v>
          </cell>
          <cell r="G3565">
            <v>0</v>
          </cell>
        </row>
        <row r="3566">
          <cell r="D3566">
            <v>0</v>
          </cell>
          <cell r="F3566">
            <v>0</v>
          </cell>
          <cell r="G3566">
            <v>0</v>
          </cell>
        </row>
        <row r="3567">
          <cell r="D3567">
            <v>0</v>
          </cell>
          <cell r="F3567">
            <v>0</v>
          </cell>
          <cell r="G3567">
            <v>0</v>
          </cell>
        </row>
        <row r="3568">
          <cell r="D3568">
            <v>0</v>
          </cell>
          <cell r="F3568">
            <v>0</v>
          </cell>
          <cell r="G3568">
            <v>0</v>
          </cell>
        </row>
        <row r="3569">
          <cell r="D3569">
            <v>0</v>
          </cell>
          <cell r="F3569">
            <v>0</v>
          </cell>
          <cell r="G3569">
            <v>0</v>
          </cell>
        </row>
        <row r="3570">
          <cell r="D3570">
            <v>0</v>
          </cell>
          <cell r="F3570">
            <v>0</v>
          </cell>
          <cell r="G3570">
            <v>0</v>
          </cell>
        </row>
        <row r="3571">
          <cell r="D3571">
            <v>0</v>
          </cell>
          <cell r="F3571">
            <v>0</v>
          </cell>
          <cell r="G3571">
            <v>0</v>
          </cell>
        </row>
        <row r="3572">
          <cell r="D3572">
            <v>0</v>
          </cell>
          <cell r="F3572">
            <v>0</v>
          </cell>
          <cell r="G3572">
            <v>0</v>
          </cell>
        </row>
        <row r="3573">
          <cell r="D3573">
            <v>0</v>
          </cell>
          <cell r="F3573">
            <v>0</v>
          </cell>
          <cell r="G3573">
            <v>0</v>
          </cell>
        </row>
        <row r="3574">
          <cell r="D3574">
            <v>0</v>
          </cell>
          <cell r="F3574">
            <v>0</v>
          </cell>
          <cell r="G3574">
            <v>0</v>
          </cell>
        </row>
        <row r="3575">
          <cell r="D3575">
            <v>0</v>
          </cell>
          <cell r="F3575">
            <v>0</v>
          </cell>
          <cell r="G3575">
            <v>0</v>
          </cell>
        </row>
        <row r="3576">
          <cell r="D3576">
            <v>0</v>
          </cell>
          <cell r="F3576">
            <v>0</v>
          </cell>
          <cell r="G3576">
            <v>0</v>
          </cell>
        </row>
        <row r="3577">
          <cell r="D3577">
            <v>0</v>
          </cell>
          <cell r="F3577">
            <v>0</v>
          </cell>
          <cell r="G3577">
            <v>0</v>
          </cell>
        </row>
        <row r="3578">
          <cell r="D3578">
            <v>0</v>
          </cell>
          <cell r="F3578">
            <v>0</v>
          </cell>
          <cell r="G3578">
            <v>0</v>
          </cell>
        </row>
        <row r="3579">
          <cell r="D3579">
            <v>0</v>
          </cell>
          <cell r="F3579">
            <v>0</v>
          </cell>
          <cell r="G3579">
            <v>0</v>
          </cell>
        </row>
        <row r="3580">
          <cell r="D3580">
            <v>0</v>
          </cell>
          <cell r="F3580">
            <v>0</v>
          </cell>
          <cell r="G3580">
            <v>0</v>
          </cell>
        </row>
        <row r="3581">
          <cell r="D3581">
            <v>0</v>
          </cell>
          <cell r="F3581">
            <v>0</v>
          </cell>
          <cell r="G3581">
            <v>0</v>
          </cell>
        </row>
        <row r="3582">
          <cell r="D3582">
            <v>0</v>
          </cell>
          <cell r="F3582">
            <v>0</v>
          </cell>
          <cell r="G3582">
            <v>0</v>
          </cell>
        </row>
        <row r="3583">
          <cell r="D3583">
            <v>0</v>
          </cell>
          <cell r="F3583">
            <v>0</v>
          </cell>
          <cell r="G3583">
            <v>0</v>
          </cell>
        </row>
        <row r="3584">
          <cell r="D3584">
            <v>0</v>
          </cell>
          <cell r="F3584">
            <v>0</v>
          </cell>
          <cell r="G3584">
            <v>0</v>
          </cell>
        </row>
        <row r="3585">
          <cell r="D3585">
            <v>0</v>
          </cell>
          <cell r="F3585">
            <v>0</v>
          </cell>
          <cell r="G3585">
            <v>0</v>
          </cell>
        </row>
        <row r="3586">
          <cell r="D3586">
            <v>0</v>
          </cell>
          <cell r="F3586">
            <v>0</v>
          </cell>
          <cell r="G3586">
            <v>0</v>
          </cell>
        </row>
        <row r="3587">
          <cell r="D3587">
            <v>0</v>
          </cell>
          <cell r="F3587">
            <v>0</v>
          </cell>
          <cell r="G3587">
            <v>0</v>
          </cell>
        </row>
        <row r="3588">
          <cell r="D3588">
            <v>0</v>
          </cell>
          <cell r="F3588">
            <v>0</v>
          </cell>
          <cell r="G3588">
            <v>0</v>
          </cell>
        </row>
        <row r="3589">
          <cell r="D3589">
            <v>0</v>
          </cell>
          <cell r="F3589">
            <v>0</v>
          </cell>
          <cell r="G3589">
            <v>0</v>
          </cell>
        </row>
        <row r="3590">
          <cell r="D3590">
            <v>0</v>
          </cell>
          <cell r="F3590">
            <v>0</v>
          </cell>
          <cell r="G3590">
            <v>0</v>
          </cell>
        </row>
        <row r="3591">
          <cell r="D3591">
            <v>0</v>
          </cell>
          <cell r="F3591">
            <v>0</v>
          </cell>
          <cell r="G3591">
            <v>0</v>
          </cell>
        </row>
        <row r="3592">
          <cell r="D3592">
            <v>0</v>
          </cell>
          <cell r="F3592">
            <v>0</v>
          </cell>
          <cell r="G3592">
            <v>0</v>
          </cell>
        </row>
        <row r="3593">
          <cell r="D3593">
            <v>0</v>
          </cell>
          <cell r="F3593">
            <v>0</v>
          </cell>
          <cell r="G3593">
            <v>0</v>
          </cell>
        </row>
        <row r="3594">
          <cell r="D3594">
            <v>0</v>
          </cell>
          <cell r="F3594">
            <v>0</v>
          </cell>
          <cell r="G3594">
            <v>0</v>
          </cell>
        </row>
        <row r="3595">
          <cell r="D3595">
            <v>0</v>
          </cell>
          <cell r="F3595">
            <v>0</v>
          </cell>
          <cell r="G3595">
            <v>0</v>
          </cell>
        </row>
        <row r="3596">
          <cell r="D3596">
            <v>0</v>
          </cell>
          <cell r="F3596">
            <v>0</v>
          </cell>
          <cell r="G3596">
            <v>0</v>
          </cell>
        </row>
        <row r="3597">
          <cell r="D3597">
            <v>0</v>
          </cell>
          <cell r="F3597">
            <v>0</v>
          </cell>
          <cell r="G3597">
            <v>0</v>
          </cell>
        </row>
        <row r="3598">
          <cell r="D3598">
            <v>0</v>
          </cell>
          <cell r="F3598">
            <v>0</v>
          </cell>
          <cell r="G3598">
            <v>0</v>
          </cell>
        </row>
        <row r="3599">
          <cell r="D3599">
            <v>0</v>
          </cell>
          <cell r="F3599">
            <v>0</v>
          </cell>
          <cell r="G3599">
            <v>0</v>
          </cell>
        </row>
        <row r="3600">
          <cell r="D3600">
            <v>0</v>
          </cell>
          <cell r="F3600">
            <v>0</v>
          </cell>
          <cell r="G3600">
            <v>0</v>
          </cell>
        </row>
        <row r="3601">
          <cell r="D3601">
            <v>0</v>
          </cell>
          <cell r="F3601">
            <v>0</v>
          </cell>
          <cell r="G3601">
            <v>0</v>
          </cell>
        </row>
        <row r="3602">
          <cell r="D3602">
            <v>0</v>
          </cell>
          <cell r="F3602">
            <v>0</v>
          </cell>
          <cell r="G3602">
            <v>0</v>
          </cell>
        </row>
        <row r="3603">
          <cell r="D3603">
            <v>0</v>
          </cell>
          <cell r="F3603">
            <v>0</v>
          </cell>
          <cell r="G3603">
            <v>0</v>
          </cell>
        </row>
        <row r="3604">
          <cell r="D3604">
            <v>0</v>
          </cell>
          <cell r="F3604">
            <v>0</v>
          </cell>
          <cell r="G3604">
            <v>0</v>
          </cell>
        </row>
        <row r="3605">
          <cell r="D3605">
            <v>0</v>
          </cell>
          <cell r="F3605">
            <v>0</v>
          </cell>
          <cell r="G3605">
            <v>0</v>
          </cell>
        </row>
        <row r="3606">
          <cell r="D3606">
            <v>0</v>
          </cell>
          <cell r="F3606">
            <v>0</v>
          </cell>
          <cell r="G3606">
            <v>0</v>
          </cell>
        </row>
        <row r="3607">
          <cell r="D3607">
            <v>0</v>
          </cell>
          <cell r="F3607">
            <v>0</v>
          </cell>
          <cell r="G3607">
            <v>0</v>
          </cell>
        </row>
        <row r="3608">
          <cell r="D3608">
            <v>0</v>
          </cell>
          <cell r="F3608">
            <v>0</v>
          </cell>
          <cell r="G3608">
            <v>0</v>
          </cell>
        </row>
        <row r="3609">
          <cell r="D3609">
            <v>0</v>
          </cell>
          <cell r="F3609">
            <v>0</v>
          </cell>
          <cell r="G3609">
            <v>0</v>
          </cell>
        </row>
        <row r="3610">
          <cell r="D3610">
            <v>0</v>
          </cell>
          <cell r="F3610">
            <v>0</v>
          </cell>
          <cell r="G3610">
            <v>0</v>
          </cell>
        </row>
        <row r="3611">
          <cell r="D3611">
            <v>0</v>
          </cell>
          <cell r="F3611">
            <v>0</v>
          </cell>
          <cell r="G3611">
            <v>0</v>
          </cell>
        </row>
        <row r="3612">
          <cell r="D3612">
            <v>0</v>
          </cell>
          <cell r="F3612">
            <v>0</v>
          </cell>
          <cell r="G3612">
            <v>0</v>
          </cell>
        </row>
        <row r="3613">
          <cell r="D3613">
            <v>0</v>
          </cell>
          <cell r="F3613">
            <v>0</v>
          </cell>
          <cell r="G3613">
            <v>0</v>
          </cell>
        </row>
        <row r="3614">
          <cell r="D3614">
            <v>0</v>
          </cell>
          <cell r="F3614">
            <v>0</v>
          </cell>
          <cell r="G3614">
            <v>0</v>
          </cell>
        </row>
        <row r="3615">
          <cell r="D3615">
            <v>0</v>
          </cell>
          <cell r="F3615">
            <v>0</v>
          </cell>
          <cell r="G3615">
            <v>0</v>
          </cell>
        </row>
        <row r="3616">
          <cell r="D3616">
            <v>0</v>
          </cell>
          <cell r="F3616">
            <v>0</v>
          </cell>
          <cell r="G3616">
            <v>0</v>
          </cell>
        </row>
        <row r="3617">
          <cell r="D3617">
            <v>0</v>
          </cell>
          <cell r="F3617">
            <v>0</v>
          </cell>
          <cell r="G3617">
            <v>0</v>
          </cell>
        </row>
        <row r="3618">
          <cell r="D3618">
            <v>0</v>
          </cell>
          <cell r="F3618">
            <v>0</v>
          </cell>
          <cell r="G3618">
            <v>0</v>
          </cell>
        </row>
        <row r="3619">
          <cell r="D3619">
            <v>0</v>
          </cell>
          <cell r="F3619">
            <v>0</v>
          </cell>
          <cell r="G3619">
            <v>0</v>
          </cell>
        </row>
        <row r="3620">
          <cell r="D3620">
            <v>0</v>
          </cell>
          <cell r="F3620">
            <v>0</v>
          </cell>
          <cell r="G3620">
            <v>0</v>
          </cell>
        </row>
        <row r="3621">
          <cell r="D3621">
            <v>0</v>
          </cell>
          <cell r="F3621">
            <v>0</v>
          </cell>
          <cell r="G3621">
            <v>0</v>
          </cell>
        </row>
        <row r="3622">
          <cell r="D3622">
            <v>0</v>
          </cell>
          <cell r="F3622">
            <v>0</v>
          </cell>
          <cell r="G3622">
            <v>0</v>
          </cell>
        </row>
        <row r="3623">
          <cell r="D3623">
            <v>0</v>
          </cell>
          <cell r="F3623">
            <v>0</v>
          </cell>
          <cell r="G3623">
            <v>0</v>
          </cell>
        </row>
        <row r="3624">
          <cell r="D3624">
            <v>0</v>
          </cell>
          <cell r="F3624">
            <v>0</v>
          </cell>
          <cell r="G3624">
            <v>0</v>
          </cell>
        </row>
        <row r="3625">
          <cell r="D3625">
            <v>0</v>
          </cell>
          <cell r="F3625">
            <v>0</v>
          </cell>
          <cell r="G3625">
            <v>0</v>
          </cell>
        </row>
        <row r="3626">
          <cell r="D3626">
            <v>0</v>
          </cell>
          <cell r="F3626">
            <v>0</v>
          </cell>
          <cell r="G3626">
            <v>0</v>
          </cell>
        </row>
        <row r="3627">
          <cell r="D3627">
            <v>0</v>
          </cell>
          <cell r="F3627">
            <v>0</v>
          </cell>
          <cell r="G3627">
            <v>0</v>
          </cell>
        </row>
        <row r="3628">
          <cell r="D3628">
            <v>0</v>
          </cell>
          <cell r="F3628">
            <v>0</v>
          </cell>
          <cell r="G3628">
            <v>0</v>
          </cell>
        </row>
        <row r="3629">
          <cell r="D3629">
            <v>0</v>
          </cell>
          <cell r="F3629">
            <v>0</v>
          </cell>
          <cell r="G3629">
            <v>0</v>
          </cell>
        </row>
        <row r="3630">
          <cell r="D3630">
            <v>0</v>
          </cell>
          <cell r="F3630">
            <v>0</v>
          </cell>
          <cell r="G3630">
            <v>0</v>
          </cell>
        </row>
        <row r="3631">
          <cell r="D3631">
            <v>0</v>
          </cell>
          <cell r="F3631">
            <v>0</v>
          </cell>
          <cell r="G3631">
            <v>0</v>
          </cell>
        </row>
        <row r="3632">
          <cell r="D3632">
            <v>0</v>
          </cell>
          <cell r="F3632">
            <v>0</v>
          </cell>
          <cell r="G3632">
            <v>0</v>
          </cell>
        </row>
        <row r="3633">
          <cell r="D3633">
            <v>0</v>
          </cell>
          <cell r="F3633">
            <v>0</v>
          </cell>
          <cell r="G3633">
            <v>0</v>
          </cell>
        </row>
        <row r="3634">
          <cell r="D3634">
            <v>0</v>
          </cell>
          <cell r="F3634">
            <v>0</v>
          </cell>
          <cell r="G3634">
            <v>0</v>
          </cell>
        </row>
        <row r="3635">
          <cell r="D3635">
            <v>0</v>
          </cell>
          <cell r="F3635">
            <v>0</v>
          </cell>
          <cell r="G3635">
            <v>0</v>
          </cell>
        </row>
        <row r="3636">
          <cell r="D3636">
            <v>0</v>
          </cell>
          <cell r="F3636">
            <v>0</v>
          </cell>
          <cell r="G3636">
            <v>0</v>
          </cell>
        </row>
        <row r="3637">
          <cell r="D3637">
            <v>0</v>
          </cell>
          <cell r="F3637">
            <v>0</v>
          </cell>
          <cell r="G3637">
            <v>0</v>
          </cell>
        </row>
        <row r="3638">
          <cell r="D3638">
            <v>0</v>
          </cell>
          <cell r="F3638">
            <v>0</v>
          </cell>
          <cell r="G3638">
            <v>0</v>
          </cell>
        </row>
        <row r="3639">
          <cell r="D3639">
            <v>0</v>
          </cell>
          <cell r="F3639">
            <v>0</v>
          </cell>
          <cell r="G3639">
            <v>0</v>
          </cell>
        </row>
        <row r="3640">
          <cell r="D3640">
            <v>0</v>
          </cell>
          <cell r="F3640">
            <v>0</v>
          </cell>
          <cell r="G3640">
            <v>0</v>
          </cell>
        </row>
        <row r="3641">
          <cell r="D3641">
            <v>0</v>
          </cell>
          <cell r="F3641">
            <v>0</v>
          </cell>
          <cell r="G3641">
            <v>0</v>
          </cell>
        </row>
        <row r="3642">
          <cell r="D3642">
            <v>0</v>
          </cell>
          <cell r="F3642">
            <v>0</v>
          </cell>
          <cell r="G3642">
            <v>0</v>
          </cell>
        </row>
        <row r="3643">
          <cell r="D3643">
            <v>0</v>
          </cell>
          <cell r="F3643">
            <v>0</v>
          </cell>
          <cell r="G3643">
            <v>0</v>
          </cell>
        </row>
        <row r="3644">
          <cell r="D3644">
            <v>0</v>
          </cell>
          <cell r="F3644">
            <v>0</v>
          </cell>
          <cell r="G3644">
            <v>0</v>
          </cell>
        </row>
        <row r="3645">
          <cell r="D3645">
            <v>0</v>
          </cell>
          <cell r="F3645">
            <v>0</v>
          </cell>
          <cell r="G3645">
            <v>0</v>
          </cell>
        </row>
        <row r="3646">
          <cell r="D3646">
            <v>0</v>
          </cell>
          <cell r="F3646">
            <v>0</v>
          </cell>
          <cell r="G3646">
            <v>0</v>
          </cell>
        </row>
        <row r="3647">
          <cell r="D3647">
            <v>0</v>
          </cell>
          <cell r="F3647">
            <v>0</v>
          </cell>
          <cell r="G3647">
            <v>0</v>
          </cell>
        </row>
        <row r="3648">
          <cell r="D3648">
            <v>0</v>
          </cell>
          <cell r="F3648">
            <v>0</v>
          </cell>
          <cell r="G3648">
            <v>0</v>
          </cell>
        </row>
        <row r="3649">
          <cell r="D3649">
            <v>0</v>
          </cell>
          <cell r="F3649">
            <v>0</v>
          </cell>
          <cell r="G3649">
            <v>0</v>
          </cell>
        </row>
        <row r="3650">
          <cell r="D3650">
            <v>0</v>
          </cell>
          <cell r="F3650">
            <v>0</v>
          </cell>
          <cell r="G3650">
            <v>0</v>
          </cell>
        </row>
        <row r="3651">
          <cell r="D3651">
            <v>0</v>
          </cell>
          <cell r="F3651">
            <v>0</v>
          </cell>
          <cell r="G3651">
            <v>0</v>
          </cell>
        </row>
        <row r="3652">
          <cell r="D3652">
            <v>0</v>
          </cell>
          <cell r="F3652">
            <v>0</v>
          </cell>
          <cell r="G3652">
            <v>0</v>
          </cell>
        </row>
        <row r="3653">
          <cell r="D3653">
            <v>0</v>
          </cell>
          <cell r="F3653">
            <v>0</v>
          </cell>
          <cell r="G3653">
            <v>0</v>
          </cell>
        </row>
        <row r="3654">
          <cell r="D3654">
            <v>0</v>
          </cell>
          <cell r="F3654">
            <v>0</v>
          </cell>
          <cell r="G3654">
            <v>0</v>
          </cell>
        </row>
        <row r="3655">
          <cell r="D3655">
            <v>0</v>
          </cell>
          <cell r="F3655">
            <v>0</v>
          </cell>
          <cell r="G3655">
            <v>0</v>
          </cell>
        </row>
        <row r="3656">
          <cell r="D3656">
            <v>0</v>
          </cell>
          <cell r="F3656">
            <v>0</v>
          </cell>
          <cell r="G3656">
            <v>0</v>
          </cell>
        </row>
        <row r="3657">
          <cell r="D3657">
            <v>0</v>
          </cell>
          <cell r="F3657">
            <v>0</v>
          </cell>
          <cell r="G3657">
            <v>0</v>
          </cell>
        </row>
        <row r="3658">
          <cell r="D3658">
            <v>0</v>
          </cell>
          <cell r="F3658">
            <v>0</v>
          </cell>
          <cell r="G3658">
            <v>0</v>
          </cell>
        </row>
        <row r="3659">
          <cell r="D3659">
            <v>0</v>
          </cell>
          <cell r="F3659">
            <v>0</v>
          </cell>
          <cell r="G3659">
            <v>0</v>
          </cell>
        </row>
        <row r="3660">
          <cell r="D3660">
            <v>0</v>
          </cell>
          <cell r="F3660">
            <v>0</v>
          </cell>
          <cell r="G3660">
            <v>0</v>
          </cell>
        </row>
        <row r="3661">
          <cell r="D3661">
            <v>0</v>
          </cell>
          <cell r="F3661">
            <v>0</v>
          </cell>
          <cell r="G3661">
            <v>0</v>
          </cell>
        </row>
        <row r="3662">
          <cell r="D3662">
            <v>0</v>
          </cell>
          <cell r="F3662">
            <v>0</v>
          </cell>
          <cell r="G3662">
            <v>0</v>
          </cell>
        </row>
        <row r="3663">
          <cell r="D3663">
            <v>0</v>
          </cell>
          <cell r="F3663">
            <v>0</v>
          </cell>
          <cell r="G3663">
            <v>0</v>
          </cell>
        </row>
        <row r="3664">
          <cell r="D3664">
            <v>0</v>
          </cell>
          <cell r="F3664">
            <v>0</v>
          </cell>
          <cell r="G3664">
            <v>0</v>
          </cell>
        </row>
        <row r="3665">
          <cell r="D3665">
            <v>0</v>
          </cell>
          <cell r="F3665">
            <v>0</v>
          </cell>
          <cell r="G3665">
            <v>0</v>
          </cell>
        </row>
        <row r="3666">
          <cell r="D3666">
            <v>0</v>
          </cell>
          <cell r="F3666">
            <v>0</v>
          </cell>
          <cell r="G3666">
            <v>0</v>
          </cell>
        </row>
        <row r="3667">
          <cell r="D3667">
            <v>0</v>
          </cell>
          <cell r="F3667">
            <v>0</v>
          </cell>
          <cell r="G3667">
            <v>0</v>
          </cell>
        </row>
        <row r="3668">
          <cell r="D3668">
            <v>0</v>
          </cell>
          <cell r="F3668">
            <v>0</v>
          </cell>
          <cell r="G3668">
            <v>0</v>
          </cell>
        </row>
        <row r="3669">
          <cell r="D3669">
            <v>0</v>
          </cell>
          <cell r="F3669">
            <v>0</v>
          </cell>
          <cell r="G3669">
            <v>0</v>
          </cell>
        </row>
        <row r="3670">
          <cell r="D3670">
            <v>0</v>
          </cell>
          <cell r="F3670">
            <v>0</v>
          </cell>
          <cell r="G3670">
            <v>0</v>
          </cell>
        </row>
        <row r="3671">
          <cell r="D3671">
            <v>0</v>
          </cell>
          <cell r="F3671">
            <v>0</v>
          </cell>
          <cell r="G3671">
            <v>0</v>
          </cell>
        </row>
        <row r="3672">
          <cell r="D3672">
            <v>0</v>
          </cell>
          <cell r="F3672">
            <v>0</v>
          </cell>
          <cell r="G3672">
            <v>0</v>
          </cell>
        </row>
        <row r="3673">
          <cell r="D3673">
            <v>0</v>
          </cell>
          <cell r="F3673">
            <v>0</v>
          </cell>
          <cell r="G3673">
            <v>0</v>
          </cell>
        </row>
        <row r="3674">
          <cell r="D3674">
            <v>0</v>
          </cell>
          <cell r="F3674">
            <v>0</v>
          </cell>
          <cell r="G3674">
            <v>0</v>
          </cell>
        </row>
        <row r="3675">
          <cell r="D3675">
            <v>0</v>
          </cell>
          <cell r="F3675">
            <v>0</v>
          </cell>
          <cell r="G3675">
            <v>0</v>
          </cell>
        </row>
        <row r="3676">
          <cell r="D3676">
            <v>0</v>
          </cell>
          <cell r="F3676">
            <v>0</v>
          </cell>
          <cell r="G3676">
            <v>0</v>
          </cell>
        </row>
        <row r="3677">
          <cell r="D3677">
            <v>0</v>
          </cell>
          <cell r="F3677">
            <v>0</v>
          </cell>
          <cell r="G3677">
            <v>0</v>
          </cell>
        </row>
        <row r="3678">
          <cell r="D3678">
            <v>0</v>
          </cell>
          <cell r="F3678">
            <v>0</v>
          </cell>
          <cell r="G3678">
            <v>0</v>
          </cell>
        </row>
        <row r="3679">
          <cell r="D3679">
            <v>0</v>
          </cell>
          <cell r="F3679">
            <v>0</v>
          </cell>
          <cell r="G3679">
            <v>0</v>
          </cell>
        </row>
        <row r="3680">
          <cell r="D3680">
            <v>0</v>
          </cell>
          <cell r="F3680">
            <v>0</v>
          </cell>
          <cell r="G3680">
            <v>0</v>
          </cell>
        </row>
        <row r="3681">
          <cell r="D3681">
            <v>0</v>
          </cell>
          <cell r="F3681">
            <v>0</v>
          </cell>
          <cell r="G3681">
            <v>0</v>
          </cell>
        </row>
        <row r="3682">
          <cell r="D3682">
            <v>0</v>
          </cell>
          <cell r="F3682">
            <v>0</v>
          </cell>
          <cell r="G3682">
            <v>0</v>
          </cell>
        </row>
        <row r="3683">
          <cell r="D3683">
            <v>0</v>
          </cell>
          <cell r="F3683">
            <v>0</v>
          </cell>
          <cell r="G3683">
            <v>0</v>
          </cell>
        </row>
        <row r="3684">
          <cell r="D3684">
            <v>0</v>
          </cell>
          <cell r="F3684">
            <v>0</v>
          </cell>
          <cell r="G3684">
            <v>0</v>
          </cell>
        </row>
        <row r="3685">
          <cell r="D3685">
            <v>0</v>
          </cell>
          <cell r="F3685">
            <v>0</v>
          </cell>
          <cell r="G3685">
            <v>0</v>
          </cell>
        </row>
        <row r="3686">
          <cell r="D3686">
            <v>0</v>
          </cell>
          <cell r="F3686">
            <v>0</v>
          </cell>
          <cell r="G3686">
            <v>0</v>
          </cell>
        </row>
        <row r="3687">
          <cell r="D3687">
            <v>0</v>
          </cell>
          <cell r="F3687">
            <v>0</v>
          </cell>
          <cell r="G3687">
            <v>0</v>
          </cell>
        </row>
        <row r="3688">
          <cell r="D3688">
            <v>0</v>
          </cell>
          <cell r="F3688">
            <v>0</v>
          </cell>
          <cell r="G3688">
            <v>0</v>
          </cell>
        </row>
        <row r="3689">
          <cell r="D3689">
            <v>0</v>
          </cell>
          <cell r="F3689">
            <v>0</v>
          </cell>
          <cell r="G3689">
            <v>0</v>
          </cell>
        </row>
        <row r="3690">
          <cell r="D3690">
            <v>0</v>
          </cell>
          <cell r="F3690">
            <v>0</v>
          </cell>
          <cell r="G3690">
            <v>0</v>
          </cell>
        </row>
        <row r="3691">
          <cell r="D3691">
            <v>0</v>
          </cell>
          <cell r="F3691">
            <v>0</v>
          </cell>
          <cell r="G3691">
            <v>0</v>
          </cell>
        </row>
        <row r="3692">
          <cell r="D3692">
            <v>0</v>
          </cell>
          <cell r="F3692">
            <v>0</v>
          </cell>
          <cell r="G3692">
            <v>0</v>
          </cell>
        </row>
        <row r="3693">
          <cell r="D3693">
            <v>0</v>
          </cell>
          <cell r="F3693">
            <v>0</v>
          </cell>
          <cell r="G3693">
            <v>0</v>
          </cell>
        </row>
        <row r="3694">
          <cell r="D3694">
            <v>0</v>
          </cell>
          <cell r="F3694">
            <v>0</v>
          </cell>
          <cell r="G3694">
            <v>0</v>
          </cell>
        </row>
        <row r="3695">
          <cell r="D3695">
            <v>0</v>
          </cell>
          <cell r="F3695">
            <v>0</v>
          </cell>
          <cell r="G3695">
            <v>0</v>
          </cell>
        </row>
        <row r="3696">
          <cell r="D3696">
            <v>0</v>
          </cell>
          <cell r="F3696">
            <v>0</v>
          </cell>
          <cell r="G3696">
            <v>0</v>
          </cell>
        </row>
        <row r="3697">
          <cell r="D3697">
            <v>0</v>
          </cell>
          <cell r="F3697">
            <v>0</v>
          </cell>
          <cell r="G3697">
            <v>0</v>
          </cell>
        </row>
        <row r="3698">
          <cell r="D3698">
            <v>0</v>
          </cell>
          <cell r="F3698">
            <v>0</v>
          </cell>
          <cell r="G3698">
            <v>0</v>
          </cell>
        </row>
        <row r="3699">
          <cell r="D3699">
            <v>0</v>
          </cell>
          <cell r="F3699">
            <v>0</v>
          </cell>
          <cell r="G3699">
            <v>0</v>
          </cell>
        </row>
        <row r="3700">
          <cell r="D3700">
            <v>0</v>
          </cell>
          <cell r="F3700">
            <v>0</v>
          </cell>
          <cell r="G3700">
            <v>0</v>
          </cell>
        </row>
        <row r="3701">
          <cell r="D3701">
            <v>0</v>
          </cell>
          <cell r="F3701">
            <v>0</v>
          </cell>
          <cell r="G3701">
            <v>0</v>
          </cell>
        </row>
        <row r="3702">
          <cell r="D3702">
            <v>0</v>
          </cell>
          <cell r="F3702">
            <v>0</v>
          </cell>
          <cell r="G3702">
            <v>0</v>
          </cell>
        </row>
        <row r="3703">
          <cell r="D3703">
            <v>0</v>
          </cell>
          <cell r="F3703">
            <v>0</v>
          </cell>
          <cell r="G3703">
            <v>0</v>
          </cell>
        </row>
        <row r="3704">
          <cell r="D3704">
            <v>0</v>
          </cell>
          <cell r="F3704">
            <v>0</v>
          </cell>
          <cell r="G3704">
            <v>0</v>
          </cell>
        </row>
        <row r="3705">
          <cell r="D3705">
            <v>0</v>
          </cell>
          <cell r="F3705">
            <v>0</v>
          </cell>
          <cell r="G3705">
            <v>0</v>
          </cell>
        </row>
        <row r="3706">
          <cell r="D3706">
            <v>0</v>
          </cell>
          <cell r="F3706">
            <v>0</v>
          </cell>
          <cell r="G3706">
            <v>0</v>
          </cell>
        </row>
        <row r="3707">
          <cell r="D3707">
            <v>0</v>
          </cell>
          <cell r="F3707">
            <v>0</v>
          </cell>
          <cell r="G3707">
            <v>0</v>
          </cell>
        </row>
        <row r="3708">
          <cell r="D3708">
            <v>0</v>
          </cell>
          <cell r="F3708">
            <v>0</v>
          </cell>
          <cell r="G3708">
            <v>0</v>
          </cell>
        </row>
        <row r="3709">
          <cell r="D3709">
            <v>0</v>
          </cell>
          <cell r="F3709">
            <v>0</v>
          </cell>
          <cell r="G3709">
            <v>0</v>
          </cell>
        </row>
        <row r="3710">
          <cell r="D3710">
            <v>0</v>
          </cell>
          <cell r="F3710">
            <v>0</v>
          </cell>
          <cell r="G3710">
            <v>0</v>
          </cell>
        </row>
        <row r="3711">
          <cell r="D3711">
            <v>0</v>
          </cell>
          <cell r="F3711">
            <v>0</v>
          </cell>
          <cell r="G3711">
            <v>0</v>
          </cell>
        </row>
        <row r="3712">
          <cell r="D3712">
            <v>0</v>
          </cell>
          <cell r="F3712">
            <v>0</v>
          </cell>
          <cell r="G3712">
            <v>0</v>
          </cell>
        </row>
        <row r="3713">
          <cell r="D3713">
            <v>0</v>
          </cell>
          <cell r="F3713">
            <v>0</v>
          </cell>
          <cell r="G3713">
            <v>0</v>
          </cell>
        </row>
        <row r="3714">
          <cell r="D3714">
            <v>0</v>
          </cell>
          <cell r="F3714">
            <v>0</v>
          </cell>
          <cell r="G3714">
            <v>0</v>
          </cell>
        </row>
        <row r="3715">
          <cell r="D3715">
            <v>0</v>
          </cell>
          <cell r="F3715">
            <v>0</v>
          </cell>
          <cell r="G3715">
            <v>0</v>
          </cell>
        </row>
        <row r="3716">
          <cell r="D3716">
            <v>0</v>
          </cell>
          <cell r="F3716">
            <v>0</v>
          </cell>
          <cell r="G3716">
            <v>0</v>
          </cell>
        </row>
        <row r="3717">
          <cell r="D3717">
            <v>0</v>
          </cell>
          <cell r="F3717">
            <v>0</v>
          </cell>
          <cell r="G3717">
            <v>0</v>
          </cell>
        </row>
        <row r="3718">
          <cell r="D3718">
            <v>0</v>
          </cell>
          <cell r="F3718">
            <v>0</v>
          </cell>
          <cell r="G3718">
            <v>0</v>
          </cell>
        </row>
        <row r="3719">
          <cell r="D3719">
            <v>0</v>
          </cell>
          <cell r="F3719">
            <v>0</v>
          </cell>
          <cell r="G3719">
            <v>0</v>
          </cell>
        </row>
        <row r="3720">
          <cell r="D3720">
            <v>0</v>
          </cell>
          <cell r="F3720">
            <v>0</v>
          </cell>
          <cell r="G3720">
            <v>0</v>
          </cell>
        </row>
        <row r="3721">
          <cell r="D3721">
            <v>0</v>
          </cell>
          <cell r="F3721">
            <v>0</v>
          </cell>
          <cell r="G3721">
            <v>0</v>
          </cell>
        </row>
        <row r="3722">
          <cell r="D3722">
            <v>0</v>
          </cell>
          <cell r="F3722">
            <v>0</v>
          </cell>
          <cell r="G3722">
            <v>0</v>
          </cell>
        </row>
        <row r="3723">
          <cell r="D3723">
            <v>0</v>
          </cell>
          <cell r="F3723">
            <v>0</v>
          </cell>
          <cell r="G3723">
            <v>0</v>
          </cell>
        </row>
        <row r="3724">
          <cell r="D3724">
            <v>0</v>
          </cell>
          <cell r="F3724">
            <v>0</v>
          </cell>
          <cell r="G3724">
            <v>0</v>
          </cell>
        </row>
        <row r="3725">
          <cell r="D3725">
            <v>0</v>
          </cell>
          <cell r="F3725">
            <v>0</v>
          </cell>
          <cell r="G3725">
            <v>0</v>
          </cell>
        </row>
        <row r="3726">
          <cell r="D3726">
            <v>0</v>
          </cell>
          <cell r="F3726">
            <v>0</v>
          </cell>
          <cell r="G3726">
            <v>0</v>
          </cell>
        </row>
        <row r="3727">
          <cell r="D3727">
            <v>0</v>
          </cell>
          <cell r="F3727">
            <v>0</v>
          </cell>
          <cell r="G3727">
            <v>0</v>
          </cell>
        </row>
        <row r="3728">
          <cell r="D3728">
            <v>0</v>
          </cell>
          <cell r="F3728">
            <v>0</v>
          </cell>
          <cell r="G3728">
            <v>0</v>
          </cell>
        </row>
        <row r="3729">
          <cell r="D3729">
            <v>0</v>
          </cell>
          <cell r="F3729">
            <v>0</v>
          </cell>
          <cell r="G3729">
            <v>0</v>
          </cell>
        </row>
        <row r="3730">
          <cell r="D3730">
            <v>0</v>
          </cell>
          <cell r="F3730">
            <v>0</v>
          </cell>
          <cell r="G3730">
            <v>0</v>
          </cell>
        </row>
        <row r="3731">
          <cell r="D3731">
            <v>0</v>
          </cell>
          <cell r="F3731">
            <v>0</v>
          </cell>
          <cell r="G3731">
            <v>0</v>
          </cell>
        </row>
        <row r="3732">
          <cell r="D3732">
            <v>0</v>
          </cell>
          <cell r="F3732">
            <v>0</v>
          </cell>
          <cell r="G3732">
            <v>0</v>
          </cell>
        </row>
        <row r="3733">
          <cell r="D3733">
            <v>0</v>
          </cell>
          <cell r="F3733">
            <v>0</v>
          </cell>
          <cell r="G3733">
            <v>0</v>
          </cell>
        </row>
        <row r="3734">
          <cell r="D3734">
            <v>0</v>
          </cell>
          <cell r="F3734">
            <v>0</v>
          </cell>
          <cell r="G3734">
            <v>0</v>
          </cell>
        </row>
        <row r="3735">
          <cell r="D3735">
            <v>0</v>
          </cell>
          <cell r="F3735">
            <v>0</v>
          </cell>
          <cell r="G3735">
            <v>0</v>
          </cell>
        </row>
        <row r="3736">
          <cell r="D3736">
            <v>0</v>
          </cell>
          <cell r="F3736">
            <v>0</v>
          </cell>
          <cell r="G3736">
            <v>0</v>
          </cell>
        </row>
        <row r="3737">
          <cell r="D3737">
            <v>0</v>
          </cell>
          <cell r="F3737">
            <v>0</v>
          </cell>
          <cell r="G3737">
            <v>0</v>
          </cell>
        </row>
        <row r="3738">
          <cell r="D3738">
            <v>0</v>
          </cell>
          <cell r="F3738">
            <v>0</v>
          </cell>
          <cell r="G3738">
            <v>0</v>
          </cell>
        </row>
        <row r="3739">
          <cell r="D3739">
            <v>0</v>
          </cell>
          <cell r="F3739">
            <v>0</v>
          </cell>
          <cell r="G3739">
            <v>0</v>
          </cell>
        </row>
        <row r="3740">
          <cell r="D3740">
            <v>0</v>
          </cell>
          <cell r="F3740">
            <v>0</v>
          </cell>
          <cell r="G3740">
            <v>0</v>
          </cell>
        </row>
        <row r="3741">
          <cell r="D3741">
            <v>0</v>
          </cell>
          <cell r="F3741">
            <v>0</v>
          </cell>
          <cell r="G3741">
            <v>0</v>
          </cell>
        </row>
        <row r="3742">
          <cell r="D3742">
            <v>0</v>
          </cell>
          <cell r="F3742">
            <v>0</v>
          </cell>
          <cell r="G3742">
            <v>0</v>
          </cell>
        </row>
        <row r="3743">
          <cell r="D3743">
            <v>0</v>
          </cell>
          <cell r="F3743">
            <v>0</v>
          </cell>
          <cell r="G3743">
            <v>0</v>
          </cell>
        </row>
        <row r="3744">
          <cell r="D3744">
            <v>0</v>
          </cell>
          <cell r="F3744">
            <v>0</v>
          </cell>
          <cell r="G3744">
            <v>0</v>
          </cell>
        </row>
        <row r="3745">
          <cell r="D3745">
            <v>0</v>
          </cell>
          <cell r="F3745">
            <v>0</v>
          </cell>
          <cell r="G3745">
            <v>0</v>
          </cell>
        </row>
        <row r="3746">
          <cell r="D3746">
            <v>0</v>
          </cell>
          <cell r="F3746">
            <v>0</v>
          </cell>
          <cell r="G3746">
            <v>0</v>
          </cell>
        </row>
        <row r="3747">
          <cell r="D3747">
            <v>0</v>
          </cell>
          <cell r="F3747">
            <v>0</v>
          </cell>
          <cell r="G3747">
            <v>0</v>
          </cell>
        </row>
        <row r="3748">
          <cell r="D3748">
            <v>0</v>
          </cell>
          <cell r="F3748">
            <v>0</v>
          </cell>
          <cell r="G3748">
            <v>0</v>
          </cell>
        </row>
        <row r="3749">
          <cell r="D3749">
            <v>0</v>
          </cell>
          <cell r="F3749">
            <v>0</v>
          </cell>
          <cell r="G3749">
            <v>0</v>
          </cell>
        </row>
        <row r="3750">
          <cell r="D3750">
            <v>0</v>
          </cell>
          <cell r="F3750">
            <v>0</v>
          </cell>
          <cell r="G3750">
            <v>0</v>
          </cell>
        </row>
        <row r="3751">
          <cell r="D3751">
            <v>0</v>
          </cell>
          <cell r="F3751">
            <v>0</v>
          </cell>
          <cell r="G3751">
            <v>0</v>
          </cell>
        </row>
        <row r="3752">
          <cell r="D3752">
            <v>0</v>
          </cell>
          <cell r="F3752">
            <v>0</v>
          </cell>
          <cell r="G3752">
            <v>0</v>
          </cell>
        </row>
        <row r="3753">
          <cell r="D3753">
            <v>0</v>
          </cell>
          <cell r="F3753">
            <v>0</v>
          </cell>
          <cell r="G3753">
            <v>0</v>
          </cell>
        </row>
        <row r="3754">
          <cell r="D3754">
            <v>0</v>
          </cell>
          <cell r="F3754">
            <v>0</v>
          </cell>
          <cell r="G3754">
            <v>0</v>
          </cell>
        </row>
        <row r="3755">
          <cell r="D3755">
            <v>0</v>
          </cell>
          <cell r="F3755">
            <v>0</v>
          </cell>
          <cell r="G3755">
            <v>0</v>
          </cell>
        </row>
        <row r="3756">
          <cell r="D3756">
            <v>0</v>
          </cell>
          <cell r="F3756">
            <v>0</v>
          </cell>
          <cell r="G3756">
            <v>0</v>
          </cell>
        </row>
        <row r="3757">
          <cell r="D3757">
            <v>0</v>
          </cell>
          <cell r="F3757">
            <v>0</v>
          </cell>
          <cell r="G3757">
            <v>0</v>
          </cell>
        </row>
        <row r="3758">
          <cell r="D3758">
            <v>0</v>
          </cell>
          <cell r="F3758">
            <v>0</v>
          </cell>
          <cell r="G3758">
            <v>0</v>
          </cell>
        </row>
        <row r="3759">
          <cell r="D3759">
            <v>0</v>
          </cell>
          <cell r="F3759">
            <v>0</v>
          </cell>
          <cell r="G3759">
            <v>0</v>
          </cell>
        </row>
        <row r="3760">
          <cell r="D3760">
            <v>0</v>
          </cell>
          <cell r="F3760">
            <v>0</v>
          </cell>
          <cell r="G3760">
            <v>0</v>
          </cell>
        </row>
        <row r="3761">
          <cell r="D3761">
            <v>0</v>
          </cell>
          <cell r="F3761">
            <v>0</v>
          </cell>
          <cell r="G3761">
            <v>0</v>
          </cell>
        </row>
        <row r="3762">
          <cell r="D3762">
            <v>0</v>
          </cell>
          <cell r="F3762">
            <v>0</v>
          </cell>
          <cell r="G3762">
            <v>0</v>
          </cell>
        </row>
        <row r="3763">
          <cell r="D3763">
            <v>0</v>
          </cell>
          <cell r="F3763">
            <v>0</v>
          </cell>
          <cell r="G3763">
            <v>0</v>
          </cell>
        </row>
        <row r="3764">
          <cell r="D3764">
            <v>0</v>
          </cell>
          <cell r="F3764">
            <v>0</v>
          </cell>
          <cell r="G3764">
            <v>0</v>
          </cell>
        </row>
        <row r="3765">
          <cell r="D3765">
            <v>0</v>
          </cell>
          <cell r="F3765">
            <v>0</v>
          </cell>
          <cell r="G3765">
            <v>0</v>
          </cell>
        </row>
        <row r="3766">
          <cell r="D3766">
            <v>0</v>
          </cell>
          <cell r="F3766">
            <v>0</v>
          </cell>
          <cell r="G3766">
            <v>0</v>
          </cell>
        </row>
        <row r="3767">
          <cell r="D3767">
            <v>0</v>
          </cell>
          <cell r="F3767">
            <v>0</v>
          </cell>
          <cell r="G3767">
            <v>0</v>
          </cell>
        </row>
        <row r="3768">
          <cell r="D3768">
            <v>0</v>
          </cell>
          <cell r="F3768">
            <v>0</v>
          </cell>
          <cell r="G3768">
            <v>0</v>
          </cell>
        </row>
        <row r="3769">
          <cell r="D3769">
            <v>0</v>
          </cell>
          <cell r="F3769">
            <v>0</v>
          </cell>
          <cell r="G3769">
            <v>0</v>
          </cell>
        </row>
        <row r="3770">
          <cell r="D3770">
            <v>0</v>
          </cell>
          <cell r="F3770">
            <v>0</v>
          </cell>
          <cell r="G3770">
            <v>0</v>
          </cell>
        </row>
        <row r="3771">
          <cell r="D3771">
            <v>0</v>
          </cell>
          <cell r="F3771">
            <v>0</v>
          </cell>
          <cell r="G3771">
            <v>0</v>
          </cell>
        </row>
        <row r="3772">
          <cell r="D3772">
            <v>0</v>
          </cell>
          <cell r="F3772">
            <v>0</v>
          </cell>
          <cell r="G3772">
            <v>0</v>
          </cell>
        </row>
        <row r="3773">
          <cell r="D3773">
            <v>0</v>
          </cell>
          <cell r="F3773">
            <v>0</v>
          </cell>
          <cell r="G3773">
            <v>0</v>
          </cell>
        </row>
        <row r="3774">
          <cell r="D3774">
            <v>0</v>
          </cell>
          <cell r="F3774">
            <v>0</v>
          </cell>
          <cell r="G3774">
            <v>0</v>
          </cell>
        </row>
        <row r="3775">
          <cell r="D3775">
            <v>0</v>
          </cell>
          <cell r="F3775">
            <v>0</v>
          </cell>
          <cell r="G3775">
            <v>0</v>
          </cell>
        </row>
        <row r="3776">
          <cell r="D3776">
            <v>0</v>
          </cell>
          <cell r="F3776">
            <v>0</v>
          </cell>
          <cell r="G3776">
            <v>0</v>
          </cell>
        </row>
        <row r="3777">
          <cell r="D3777">
            <v>0</v>
          </cell>
          <cell r="F3777">
            <v>0</v>
          </cell>
          <cell r="G3777">
            <v>0</v>
          </cell>
        </row>
        <row r="3778">
          <cell r="D3778">
            <v>0</v>
          </cell>
          <cell r="F3778">
            <v>0</v>
          </cell>
          <cell r="G3778">
            <v>0</v>
          </cell>
        </row>
        <row r="3779">
          <cell r="D3779">
            <v>0</v>
          </cell>
          <cell r="F3779">
            <v>0</v>
          </cell>
          <cell r="G3779">
            <v>0</v>
          </cell>
        </row>
        <row r="3780">
          <cell r="D3780">
            <v>0</v>
          </cell>
          <cell r="F3780">
            <v>0</v>
          </cell>
          <cell r="G3780">
            <v>0</v>
          </cell>
        </row>
        <row r="3781">
          <cell r="D3781">
            <v>0</v>
          </cell>
          <cell r="F3781">
            <v>0</v>
          </cell>
          <cell r="G3781">
            <v>0</v>
          </cell>
        </row>
        <row r="3782">
          <cell r="D3782">
            <v>0</v>
          </cell>
          <cell r="F3782">
            <v>0</v>
          </cell>
          <cell r="G3782">
            <v>0</v>
          </cell>
        </row>
        <row r="3783">
          <cell r="D3783">
            <v>0</v>
          </cell>
          <cell r="F3783">
            <v>0</v>
          </cell>
          <cell r="G3783">
            <v>0</v>
          </cell>
        </row>
        <row r="3784">
          <cell r="D3784">
            <v>0</v>
          </cell>
          <cell r="F3784">
            <v>0</v>
          </cell>
          <cell r="G3784">
            <v>0</v>
          </cell>
        </row>
        <row r="3785">
          <cell r="D3785">
            <v>0</v>
          </cell>
          <cell r="F3785">
            <v>0</v>
          </cell>
          <cell r="G3785">
            <v>0</v>
          </cell>
        </row>
        <row r="3786">
          <cell r="D3786">
            <v>0</v>
          </cell>
          <cell r="F3786">
            <v>0</v>
          </cell>
          <cell r="G3786">
            <v>0</v>
          </cell>
        </row>
        <row r="3787">
          <cell r="D3787">
            <v>0</v>
          </cell>
          <cell r="F3787">
            <v>0</v>
          </cell>
          <cell r="G3787">
            <v>0</v>
          </cell>
        </row>
        <row r="3788">
          <cell r="D3788">
            <v>0</v>
          </cell>
          <cell r="F3788">
            <v>0</v>
          </cell>
          <cell r="G3788">
            <v>0</v>
          </cell>
        </row>
        <row r="3789">
          <cell r="D3789">
            <v>0</v>
          </cell>
          <cell r="F3789">
            <v>0</v>
          </cell>
          <cell r="G3789">
            <v>0</v>
          </cell>
        </row>
        <row r="3790">
          <cell r="D3790">
            <v>0</v>
          </cell>
          <cell r="F3790">
            <v>0</v>
          </cell>
          <cell r="G3790">
            <v>0</v>
          </cell>
        </row>
        <row r="3791">
          <cell r="D3791">
            <v>0</v>
          </cell>
          <cell r="F3791">
            <v>0</v>
          </cell>
          <cell r="G3791">
            <v>0</v>
          </cell>
        </row>
        <row r="3792">
          <cell r="D3792">
            <v>0</v>
          </cell>
          <cell r="F3792">
            <v>0</v>
          </cell>
          <cell r="G3792">
            <v>0</v>
          </cell>
        </row>
        <row r="3793">
          <cell r="D3793">
            <v>0</v>
          </cell>
          <cell r="F3793">
            <v>0</v>
          </cell>
          <cell r="G3793">
            <v>0</v>
          </cell>
        </row>
        <row r="3794">
          <cell r="D3794">
            <v>0</v>
          </cell>
          <cell r="F3794">
            <v>0</v>
          </cell>
          <cell r="G3794">
            <v>0</v>
          </cell>
        </row>
        <row r="3795">
          <cell r="D3795">
            <v>0</v>
          </cell>
          <cell r="F3795">
            <v>0</v>
          </cell>
          <cell r="G3795">
            <v>0</v>
          </cell>
        </row>
        <row r="3796">
          <cell r="D3796">
            <v>0</v>
          </cell>
          <cell r="F3796">
            <v>0</v>
          </cell>
          <cell r="G3796">
            <v>0</v>
          </cell>
        </row>
        <row r="3797">
          <cell r="D3797">
            <v>0</v>
          </cell>
          <cell r="F3797">
            <v>0</v>
          </cell>
          <cell r="G3797">
            <v>0</v>
          </cell>
        </row>
        <row r="3798">
          <cell r="D3798">
            <v>0</v>
          </cell>
          <cell r="F3798">
            <v>0</v>
          </cell>
          <cell r="G3798">
            <v>0</v>
          </cell>
        </row>
        <row r="3799">
          <cell r="D3799">
            <v>0</v>
          </cell>
          <cell r="F3799">
            <v>0</v>
          </cell>
          <cell r="G3799">
            <v>0</v>
          </cell>
        </row>
        <row r="3800">
          <cell r="D3800">
            <v>0</v>
          </cell>
          <cell r="F3800">
            <v>0</v>
          </cell>
          <cell r="G3800">
            <v>0</v>
          </cell>
        </row>
        <row r="3801">
          <cell r="D3801">
            <v>0</v>
          </cell>
          <cell r="F3801">
            <v>0</v>
          </cell>
          <cell r="G3801">
            <v>0</v>
          </cell>
        </row>
        <row r="3802">
          <cell r="D3802">
            <v>0</v>
          </cell>
          <cell r="F3802">
            <v>0</v>
          </cell>
          <cell r="G3802">
            <v>0</v>
          </cell>
        </row>
        <row r="3803">
          <cell r="D3803">
            <v>0</v>
          </cell>
          <cell r="F3803">
            <v>0</v>
          </cell>
          <cell r="G3803">
            <v>0</v>
          </cell>
        </row>
        <row r="3804">
          <cell r="D3804">
            <v>0</v>
          </cell>
          <cell r="F3804">
            <v>0</v>
          </cell>
          <cell r="G3804">
            <v>0</v>
          </cell>
        </row>
        <row r="3805">
          <cell r="D3805">
            <v>0</v>
          </cell>
          <cell r="F3805">
            <v>0</v>
          </cell>
          <cell r="G3805">
            <v>0</v>
          </cell>
        </row>
        <row r="3806">
          <cell r="D3806">
            <v>0</v>
          </cell>
          <cell r="F3806">
            <v>0</v>
          </cell>
          <cell r="G3806">
            <v>0</v>
          </cell>
        </row>
        <row r="3807">
          <cell r="D3807">
            <v>0</v>
          </cell>
          <cell r="F3807">
            <v>0</v>
          </cell>
          <cell r="G3807">
            <v>0</v>
          </cell>
        </row>
        <row r="3808">
          <cell r="D3808">
            <v>0</v>
          </cell>
          <cell r="F3808">
            <v>0</v>
          </cell>
          <cell r="G3808">
            <v>0</v>
          </cell>
        </row>
        <row r="3809">
          <cell r="D3809">
            <v>0</v>
          </cell>
          <cell r="F3809">
            <v>0</v>
          </cell>
          <cell r="G3809">
            <v>0</v>
          </cell>
        </row>
        <row r="3810">
          <cell r="D3810">
            <v>0</v>
          </cell>
          <cell r="F3810">
            <v>0</v>
          </cell>
          <cell r="G3810">
            <v>0</v>
          </cell>
        </row>
        <row r="3811">
          <cell r="D3811">
            <v>0</v>
          </cell>
          <cell r="F3811">
            <v>0</v>
          </cell>
          <cell r="G3811">
            <v>0</v>
          </cell>
        </row>
        <row r="3812">
          <cell r="D3812">
            <v>0</v>
          </cell>
          <cell r="F3812">
            <v>0</v>
          </cell>
          <cell r="G3812">
            <v>0</v>
          </cell>
        </row>
        <row r="3813">
          <cell r="D3813">
            <v>0</v>
          </cell>
          <cell r="F3813">
            <v>0</v>
          </cell>
          <cell r="G3813">
            <v>0</v>
          </cell>
        </row>
        <row r="3814">
          <cell r="D3814">
            <v>0</v>
          </cell>
          <cell r="F3814">
            <v>0</v>
          </cell>
          <cell r="G3814">
            <v>0</v>
          </cell>
        </row>
        <row r="3815">
          <cell r="D3815">
            <v>0</v>
          </cell>
          <cell r="F3815">
            <v>0</v>
          </cell>
          <cell r="G3815">
            <v>0</v>
          </cell>
        </row>
        <row r="3816">
          <cell r="D3816">
            <v>0</v>
          </cell>
          <cell r="F3816">
            <v>0</v>
          </cell>
          <cell r="G3816">
            <v>0</v>
          </cell>
        </row>
        <row r="3817">
          <cell r="D3817">
            <v>0</v>
          </cell>
          <cell r="F3817">
            <v>0</v>
          </cell>
          <cell r="G3817">
            <v>0</v>
          </cell>
        </row>
        <row r="3818">
          <cell r="D3818">
            <v>0</v>
          </cell>
          <cell r="F3818">
            <v>0</v>
          </cell>
          <cell r="G3818">
            <v>0</v>
          </cell>
        </row>
        <row r="3819">
          <cell r="D3819">
            <v>0</v>
          </cell>
          <cell r="F3819">
            <v>0</v>
          </cell>
          <cell r="G3819">
            <v>0</v>
          </cell>
        </row>
        <row r="3820">
          <cell r="D3820">
            <v>0</v>
          </cell>
          <cell r="F3820">
            <v>0</v>
          </cell>
          <cell r="G3820">
            <v>0</v>
          </cell>
        </row>
        <row r="3821">
          <cell r="D3821">
            <v>0</v>
          </cell>
          <cell r="F3821">
            <v>0</v>
          </cell>
          <cell r="G3821">
            <v>0</v>
          </cell>
        </row>
        <row r="3822">
          <cell r="D3822">
            <v>0</v>
          </cell>
          <cell r="F3822">
            <v>0</v>
          </cell>
          <cell r="G3822">
            <v>0</v>
          </cell>
        </row>
        <row r="3823">
          <cell r="D3823">
            <v>0</v>
          </cell>
          <cell r="F3823">
            <v>0</v>
          </cell>
          <cell r="G3823">
            <v>0</v>
          </cell>
        </row>
        <row r="3824">
          <cell r="D3824">
            <v>0</v>
          </cell>
          <cell r="F3824">
            <v>0</v>
          </cell>
          <cell r="G3824">
            <v>0</v>
          </cell>
        </row>
        <row r="3825">
          <cell r="D3825">
            <v>0</v>
          </cell>
          <cell r="F3825">
            <v>0</v>
          </cell>
          <cell r="G3825">
            <v>0</v>
          </cell>
        </row>
        <row r="3826">
          <cell r="D3826">
            <v>0</v>
          </cell>
          <cell r="F3826">
            <v>0</v>
          </cell>
          <cell r="G3826">
            <v>0</v>
          </cell>
        </row>
        <row r="3827">
          <cell r="D3827">
            <v>0</v>
          </cell>
          <cell r="F3827">
            <v>0</v>
          </cell>
          <cell r="G3827">
            <v>0</v>
          </cell>
        </row>
        <row r="3828">
          <cell r="D3828">
            <v>0</v>
          </cell>
          <cell r="F3828">
            <v>0</v>
          </cell>
          <cell r="G3828">
            <v>0</v>
          </cell>
        </row>
        <row r="3829">
          <cell r="D3829">
            <v>0</v>
          </cell>
          <cell r="F3829">
            <v>0</v>
          </cell>
          <cell r="G3829">
            <v>0</v>
          </cell>
        </row>
        <row r="3830">
          <cell r="D3830">
            <v>0</v>
          </cell>
          <cell r="F3830">
            <v>0</v>
          </cell>
          <cell r="G3830">
            <v>0</v>
          </cell>
        </row>
        <row r="3831">
          <cell r="D3831">
            <v>0</v>
          </cell>
          <cell r="F3831">
            <v>0</v>
          </cell>
          <cell r="G3831">
            <v>0</v>
          </cell>
        </row>
        <row r="3832">
          <cell r="D3832">
            <v>0</v>
          </cell>
          <cell r="F3832">
            <v>0</v>
          </cell>
          <cell r="G3832">
            <v>0</v>
          </cell>
        </row>
        <row r="3833">
          <cell r="D3833">
            <v>0</v>
          </cell>
          <cell r="F3833">
            <v>0</v>
          </cell>
          <cell r="G3833">
            <v>0</v>
          </cell>
        </row>
        <row r="3834">
          <cell r="D3834">
            <v>0</v>
          </cell>
          <cell r="F3834">
            <v>0</v>
          </cell>
          <cell r="G3834">
            <v>0</v>
          </cell>
        </row>
        <row r="3835">
          <cell r="D3835">
            <v>0</v>
          </cell>
          <cell r="F3835">
            <v>0</v>
          </cell>
          <cell r="G3835">
            <v>0</v>
          </cell>
        </row>
        <row r="3836">
          <cell r="D3836">
            <v>0</v>
          </cell>
          <cell r="F3836">
            <v>0</v>
          </cell>
          <cell r="G3836">
            <v>0</v>
          </cell>
        </row>
        <row r="3837">
          <cell r="D3837">
            <v>0</v>
          </cell>
          <cell r="F3837">
            <v>0</v>
          </cell>
          <cell r="G3837">
            <v>0</v>
          </cell>
        </row>
        <row r="3838">
          <cell r="D3838">
            <v>0</v>
          </cell>
          <cell r="F3838">
            <v>0</v>
          </cell>
          <cell r="G3838">
            <v>0</v>
          </cell>
        </row>
        <row r="3839">
          <cell r="D3839">
            <v>0</v>
          </cell>
          <cell r="F3839">
            <v>0</v>
          </cell>
          <cell r="G3839">
            <v>0</v>
          </cell>
        </row>
        <row r="3840">
          <cell r="D3840">
            <v>0</v>
          </cell>
          <cell r="F3840">
            <v>0</v>
          </cell>
          <cell r="G3840">
            <v>0</v>
          </cell>
        </row>
        <row r="3841">
          <cell r="D3841">
            <v>0</v>
          </cell>
          <cell r="F3841">
            <v>0</v>
          </cell>
          <cell r="G3841">
            <v>0</v>
          </cell>
        </row>
        <row r="3842">
          <cell r="D3842">
            <v>0</v>
          </cell>
          <cell r="F3842">
            <v>0</v>
          </cell>
          <cell r="G3842">
            <v>0</v>
          </cell>
        </row>
        <row r="3843">
          <cell r="D3843">
            <v>0</v>
          </cell>
          <cell r="F3843">
            <v>0</v>
          </cell>
          <cell r="G3843">
            <v>0</v>
          </cell>
        </row>
        <row r="3844">
          <cell r="D3844">
            <v>0</v>
          </cell>
          <cell r="F3844">
            <v>0</v>
          </cell>
          <cell r="G3844">
            <v>0</v>
          </cell>
        </row>
        <row r="3845">
          <cell r="D3845">
            <v>0</v>
          </cell>
          <cell r="F3845">
            <v>0</v>
          </cell>
          <cell r="G3845">
            <v>0</v>
          </cell>
        </row>
        <row r="3846">
          <cell r="D3846">
            <v>0</v>
          </cell>
          <cell r="F3846">
            <v>0</v>
          </cell>
          <cell r="G3846">
            <v>0</v>
          </cell>
        </row>
        <row r="3847">
          <cell r="D3847">
            <v>0</v>
          </cell>
          <cell r="F3847">
            <v>0</v>
          </cell>
          <cell r="G3847">
            <v>0</v>
          </cell>
        </row>
        <row r="3848">
          <cell r="D3848">
            <v>0</v>
          </cell>
          <cell r="F3848">
            <v>0</v>
          </cell>
          <cell r="G3848">
            <v>0</v>
          </cell>
        </row>
        <row r="3849">
          <cell r="D3849">
            <v>0</v>
          </cell>
          <cell r="F3849">
            <v>0</v>
          </cell>
          <cell r="G3849">
            <v>0</v>
          </cell>
        </row>
        <row r="3850">
          <cell r="D3850">
            <v>0</v>
          </cell>
          <cell r="F3850">
            <v>0</v>
          </cell>
          <cell r="G3850">
            <v>0</v>
          </cell>
        </row>
        <row r="3851">
          <cell r="D3851">
            <v>0</v>
          </cell>
          <cell r="F3851">
            <v>0</v>
          </cell>
          <cell r="G3851">
            <v>0</v>
          </cell>
        </row>
        <row r="3852">
          <cell r="D3852">
            <v>0</v>
          </cell>
          <cell r="F3852">
            <v>0</v>
          </cell>
          <cell r="G3852">
            <v>0</v>
          </cell>
        </row>
        <row r="3853">
          <cell r="D3853">
            <v>0</v>
          </cell>
          <cell r="F3853">
            <v>0</v>
          </cell>
          <cell r="G3853">
            <v>0</v>
          </cell>
        </row>
        <row r="3854">
          <cell r="D3854">
            <v>0</v>
          </cell>
          <cell r="F3854">
            <v>0</v>
          </cell>
          <cell r="G3854">
            <v>0</v>
          </cell>
        </row>
        <row r="3855">
          <cell r="D3855">
            <v>0</v>
          </cell>
          <cell r="F3855">
            <v>0</v>
          </cell>
          <cell r="G3855">
            <v>0</v>
          </cell>
        </row>
        <row r="3856">
          <cell r="D3856">
            <v>0</v>
          </cell>
          <cell r="F3856">
            <v>0</v>
          </cell>
          <cell r="G3856">
            <v>0</v>
          </cell>
        </row>
        <row r="3857">
          <cell r="D3857">
            <v>0</v>
          </cell>
          <cell r="F3857">
            <v>0</v>
          </cell>
          <cell r="G3857">
            <v>0</v>
          </cell>
        </row>
        <row r="3858">
          <cell r="D3858">
            <v>0</v>
          </cell>
          <cell r="F3858">
            <v>0</v>
          </cell>
          <cell r="G3858">
            <v>0</v>
          </cell>
        </row>
        <row r="3859">
          <cell r="D3859">
            <v>0</v>
          </cell>
          <cell r="F3859">
            <v>0</v>
          </cell>
          <cell r="G3859">
            <v>0</v>
          </cell>
        </row>
        <row r="3860">
          <cell r="D3860">
            <v>0</v>
          </cell>
          <cell r="F3860">
            <v>0</v>
          </cell>
          <cell r="G3860">
            <v>0</v>
          </cell>
        </row>
        <row r="3861">
          <cell r="D3861">
            <v>0</v>
          </cell>
          <cell r="F3861">
            <v>0</v>
          </cell>
          <cell r="G3861">
            <v>0</v>
          </cell>
        </row>
        <row r="3862">
          <cell r="D3862">
            <v>0</v>
          </cell>
          <cell r="F3862">
            <v>0</v>
          </cell>
          <cell r="G3862">
            <v>0</v>
          </cell>
        </row>
        <row r="3863">
          <cell r="D3863">
            <v>0</v>
          </cell>
          <cell r="F3863">
            <v>0</v>
          </cell>
          <cell r="G3863">
            <v>0</v>
          </cell>
        </row>
        <row r="3864">
          <cell r="D3864">
            <v>0</v>
          </cell>
          <cell r="F3864">
            <v>0</v>
          </cell>
          <cell r="G3864">
            <v>0</v>
          </cell>
        </row>
        <row r="3865">
          <cell r="D3865">
            <v>0</v>
          </cell>
          <cell r="F3865">
            <v>0</v>
          </cell>
          <cell r="G3865">
            <v>0</v>
          </cell>
        </row>
        <row r="3866">
          <cell r="D3866">
            <v>0</v>
          </cell>
          <cell r="F3866">
            <v>0</v>
          </cell>
          <cell r="G3866">
            <v>0</v>
          </cell>
        </row>
        <row r="3867">
          <cell r="D3867">
            <v>0</v>
          </cell>
          <cell r="F3867">
            <v>0</v>
          </cell>
          <cell r="G3867">
            <v>0</v>
          </cell>
        </row>
        <row r="3868">
          <cell r="D3868">
            <v>0</v>
          </cell>
          <cell r="F3868">
            <v>0</v>
          </cell>
          <cell r="G3868">
            <v>0</v>
          </cell>
        </row>
        <row r="3869">
          <cell r="D3869">
            <v>0</v>
          </cell>
          <cell r="F3869">
            <v>0</v>
          </cell>
          <cell r="G3869">
            <v>0</v>
          </cell>
        </row>
        <row r="3870">
          <cell r="D3870">
            <v>0</v>
          </cell>
          <cell r="F3870">
            <v>0</v>
          </cell>
          <cell r="G3870">
            <v>0</v>
          </cell>
        </row>
        <row r="3871">
          <cell r="D3871">
            <v>0</v>
          </cell>
          <cell r="F3871">
            <v>0</v>
          </cell>
          <cell r="G3871">
            <v>0</v>
          </cell>
        </row>
        <row r="3872">
          <cell r="D3872">
            <v>0</v>
          </cell>
          <cell r="F3872">
            <v>0</v>
          </cell>
          <cell r="G3872">
            <v>0</v>
          </cell>
        </row>
        <row r="3873">
          <cell r="D3873">
            <v>0</v>
          </cell>
          <cell r="F3873">
            <v>0</v>
          </cell>
          <cell r="G3873">
            <v>0</v>
          </cell>
        </row>
        <row r="3874">
          <cell r="D3874">
            <v>0</v>
          </cell>
          <cell r="F3874">
            <v>0</v>
          </cell>
          <cell r="G3874">
            <v>0</v>
          </cell>
        </row>
        <row r="3875">
          <cell r="D3875">
            <v>0</v>
          </cell>
          <cell r="F3875">
            <v>0</v>
          </cell>
          <cell r="G3875">
            <v>0</v>
          </cell>
        </row>
        <row r="3876">
          <cell r="D3876">
            <v>0</v>
          </cell>
          <cell r="F3876">
            <v>0</v>
          </cell>
          <cell r="G3876">
            <v>0</v>
          </cell>
        </row>
        <row r="3877">
          <cell r="D3877">
            <v>0</v>
          </cell>
          <cell r="F3877">
            <v>0</v>
          </cell>
          <cell r="G3877">
            <v>0</v>
          </cell>
        </row>
        <row r="3878">
          <cell r="D3878">
            <v>0</v>
          </cell>
          <cell r="F3878">
            <v>0</v>
          </cell>
          <cell r="G3878">
            <v>0</v>
          </cell>
        </row>
        <row r="3879">
          <cell r="D3879">
            <v>0</v>
          </cell>
          <cell r="F3879">
            <v>0</v>
          </cell>
          <cell r="G3879">
            <v>0</v>
          </cell>
        </row>
        <row r="3880">
          <cell r="D3880">
            <v>0</v>
          </cell>
          <cell r="F3880">
            <v>0</v>
          </cell>
          <cell r="G3880">
            <v>0</v>
          </cell>
        </row>
        <row r="3881">
          <cell r="D3881">
            <v>0</v>
          </cell>
          <cell r="F3881">
            <v>0</v>
          </cell>
          <cell r="G3881">
            <v>0</v>
          </cell>
        </row>
        <row r="3882">
          <cell r="D3882">
            <v>0</v>
          </cell>
          <cell r="F3882">
            <v>0</v>
          </cell>
          <cell r="G3882">
            <v>0</v>
          </cell>
        </row>
        <row r="3883">
          <cell r="D3883">
            <v>0</v>
          </cell>
          <cell r="F3883">
            <v>0</v>
          </cell>
          <cell r="G3883">
            <v>0</v>
          </cell>
        </row>
        <row r="3884">
          <cell r="D3884">
            <v>0</v>
          </cell>
          <cell r="F3884">
            <v>0</v>
          </cell>
          <cell r="G3884">
            <v>0</v>
          </cell>
        </row>
        <row r="3885">
          <cell r="D3885">
            <v>0</v>
          </cell>
          <cell r="F3885">
            <v>0</v>
          </cell>
          <cell r="G3885">
            <v>0</v>
          </cell>
        </row>
        <row r="3886">
          <cell r="D3886">
            <v>0</v>
          </cell>
          <cell r="F3886">
            <v>0</v>
          </cell>
          <cell r="G3886">
            <v>0</v>
          </cell>
        </row>
        <row r="3887">
          <cell r="D3887">
            <v>0</v>
          </cell>
          <cell r="F3887">
            <v>0</v>
          </cell>
          <cell r="G3887">
            <v>0</v>
          </cell>
        </row>
        <row r="3888">
          <cell r="D3888">
            <v>0</v>
          </cell>
          <cell r="F3888">
            <v>0</v>
          </cell>
          <cell r="G3888">
            <v>0</v>
          </cell>
        </row>
        <row r="3889">
          <cell r="D3889">
            <v>0</v>
          </cell>
          <cell r="F3889">
            <v>0</v>
          </cell>
          <cell r="G3889">
            <v>0</v>
          </cell>
        </row>
        <row r="3890">
          <cell r="D3890">
            <v>0</v>
          </cell>
          <cell r="F3890">
            <v>0</v>
          </cell>
          <cell r="G3890">
            <v>0</v>
          </cell>
        </row>
        <row r="3891">
          <cell r="D3891">
            <v>0</v>
          </cell>
          <cell r="F3891">
            <v>0</v>
          </cell>
          <cell r="G3891">
            <v>0</v>
          </cell>
        </row>
        <row r="3892">
          <cell r="D3892">
            <v>0</v>
          </cell>
          <cell r="F3892">
            <v>0</v>
          </cell>
          <cell r="G3892">
            <v>0</v>
          </cell>
        </row>
        <row r="3893">
          <cell r="D3893">
            <v>0</v>
          </cell>
          <cell r="F3893">
            <v>0</v>
          </cell>
          <cell r="G3893">
            <v>0</v>
          </cell>
        </row>
        <row r="3894">
          <cell r="D3894">
            <v>0</v>
          </cell>
          <cell r="F3894">
            <v>0</v>
          </cell>
          <cell r="G3894">
            <v>0</v>
          </cell>
        </row>
        <row r="3895">
          <cell r="D3895">
            <v>0</v>
          </cell>
          <cell r="F3895">
            <v>0</v>
          </cell>
          <cell r="G3895">
            <v>0</v>
          </cell>
        </row>
        <row r="3896">
          <cell r="D3896">
            <v>0</v>
          </cell>
          <cell r="F3896">
            <v>0</v>
          </cell>
          <cell r="G3896">
            <v>0</v>
          </cell>
        </row>
        <row r="3897">
          <cell r="D3897">
            <v>0</v>
          </cell>
          <cell r="F3897">
            <v>0</v>
          </cell>
          <cell r="G3897">
            <v>0</v>
          </cell>
        </row>
        <row r="3898">
          <cell r="D3898">
            <v>0</v>
          </cell>
          <cell r="F3898">
            <v>0</v>
          </cell>
          <cell r="G3898">
            <v>0</v>
          </cell>
        </row>
        <row r="3899">
          <cell r="D3899">
            <v>0</v>
          </cell>
          <cell r="F3899">
            <v>0</v>
          </cell>
          <cell r="G3899">
            <v>0</v>
          </cell>
        </row>
        <row r="3900">
          <cell r="D3900">
            <v>0</v>
          </cell>
          <cell r="F3900">
            <v>0</v>
          </cell>
          <cell r="G3900">
            <v>0</v>
          </cell>
        </row>
        <row r="3901">
          <cell r="D3901">
            <v>0</v>
          </cell>
          <cell r="F3901">
            <v>0</v>
          </cell>
          <cell r="G3901">
            <v>0</v>
          </cell>
        </row>
        <row r="3902">
          <cell r="D3902">
            <v>0</v>
          </cell>
          <cell r="F3902">
            <v>0</v>
          </cell>
          <cell r="G3902">
            <v>0</v>
          </cell>
        </row>
        <row r="3903">
          <cell r="D3903">
            <v>0</v>
          </cell>
          <cell r="F3903">
            <v>0</v>
          </cell>
          <cell r="G3903">
            <v>0</v>
          </cell>
        </row>
        <row r="3904">
          <cell r="D3904">
            <v>0</v>
          </cell>
          <cell r="F3904">
            <v>0</v>
          </cell>
          <cell r="G3904">
            <v>0</v>
          </cell>
        </row>
        <row r="3905">
          <cell r="D3905">
            <v>0</v>
          </cell>
          <cell r="F3905">
            <v>0</v>
          </cell>
          <cell r="G3905">
            <v>0</v>
          </cell>
        </row>
        <row r="3906">
          <cell r="D3906">
            <v>0</v>
          </cell>
          <cell r="F3906">
            <v>0</v>
          </cell>
          <cell r="G3906">
            <v>0</v>
          </cell>
        </row>
        <row r="3907">
          <cell r="D3907">
            <v>0</v>
          </cell>
          <cell r="F3907">
            <v>0</v>
          </cell>
          <cell r="G3907">
            <v>0</v>
          </cell>
        </row>
        <row r="3908">
          <cell r="D3908">
            <v>0</v>
          </cell>
          <cell r="F3908">
            <v>0</v>
          </cell>
          <cell r="G3908">
            <v>0</v>
          </cell>
        </row>
        <row r="3909">
          <cell r="D3909">
            <v>0</v>
          </cell>
          <cell r="F3909">
            <v>0</v>
          </cell>
          <cell r="G3909">
            <v>0</v>
          </cell>
        </row>
        <row r="3910">
          <cell r="D3910">
            <v>0</v>
          </cell>
          <cell r="F3910">
            <v>0</v>
          </cell>
          <cell r="G3910">
            <v>0</v>
          </cell>
        </row>
        <row r="3911">
          <cell r="D3911">
            <v>0</v>
          </cell>
          <cell r="F3911">
            <v>0</v>
          </cell>
          <cell r="G3911">
            <v>0</v>
          </cell>
        </row>
        <row r="3912">
          <cell r="D3912">
            <v>0</v>
          </cell>
          <cell r="F3912">
            <v>0</v>
          </cell>
          <cell r="G3912">
            <v>0</v>
          </cell>
        </row>
        <row r="3913">
          <cell r="D3913">
            <v>0</v>
          </cell>
          <cell r="F3913">
            <v>0</v>
          </cell>
          <cell r="G3913">
            <v>0</v>
          </cell>
        </row>
        <row r="3914">
          <cell r="D3914">
            <v>0</v>
          </cell>
          <cell r="F3914">
            <v>0</v>
          </cell>
          <cell r="G3914">
            <v>0</v>
          </cell>
        </row>
        <row r="3915">
          <cell r="D3915">
            <v>0</v>
          </cell>
          <cell r="F3915">
            <v>0</v>
          </cell>
          <cell r="G3915">
            <v>0</v>
          </cell>
        </row>
        <row r="3916">
          <cell r="D3916">
            <v>0</v>
          </cell>
          <cell r="F3916">
            <v>0</v>
          </cell>
          <cell r="G3916">
            <v>0</v>
          </cell>
        </row>
        <row r="3917">
          <cell r="D3917">
            <v>0</v>
          </cell>
          <cell r="F3917">
            <v>0</v>
          </cell>
          <cell r="G3917">
            <v>0</v>
          </cell>
        </row>
        <row r="3918">
          <cell r="D3918">
            <v>0</v>
          </cell>
          <cell r="F3918">
            <v>0</v>
          </cell>
          <cell r="G3918">
            <v>0</v>
          </cell>
        </row>
        <row r="3919">
          <cell r="D3919">
            <v>0</v>
          </cell>
          <cell r="F3919">
            <v>0</v>
          </cell>
          <cell r="G3919">
            <v>0</v>
          </cell>
        </row>
        <row r="3920">
          <cell r="D3920">
            <v>0</v>
          </cell>
          <cell r="F3920">
            <v>0</v>
          </cell>
          <cell r="G3920">
            <v>0</v>
          </cell>
        </row>
        <row r="3921">
          <cell r="D3921">
            <v>0</v>
          </cell>
          <cell r="F3921">
            <v>0</v>
          </cell>
          <cell r="G3921">
            <v>0</v>
          </cell>
        </row>
        <row r="3922">
          <cell r="D3922">
            <v>0</v>
          </cell>
          <cell r="F3922">
            <v>0</v>
          </cell>
          <cell r="G3922">
            <v>0</v>
          </cell>
        </row>
        <row r="3923">
          <cell r="D3923">
            <v>0</v>
          </cell>
          <cell r="F3923">
            <v>0</v>
          </cell>
          <cell r="G3923">
            <v>0</v>
          </cell>
        </row>
        <row r="3924">
          <cell r="D3924">
            <v>0</v>
          </cell>
          <cell r="F3924">
            <v>0</v>
          </cell>
          <cell r="G3924">
            <v>0</v>
          </cell>
        </row>
        <row r="3925">
          <cell r="D3925">
            <v>0</v>
          </cell>
          <cell r="F3925">
            <v>0</v>
          </cell>
          <cell r="G3925">
            <v>0</v>
          </cell>
        </row>
        <row r="3926">
          <cell r="D3926">
            <v>0</v>
          </cell>
          <cell r="F3926">
            <v>0</v>
          </cell>
          <cell r="G3926">
            <v>0</v>
          </cell>
        </row>
        <row r="3927">
          <cell r="D3927">
            <v>0</v>
          </cell>
          <cell r="F3927">
            <v>0</v>
          </cell>
          <cell r="G3927">
            <v>0</v>
          </cell>
        </row>
        <row r="3928">
          <cell r="D3928">
            <v>0</v>
          </cell>
          <cell r="F3928">
            <v>0</v>
          </cell>
          <cell r="G3928">
            <v>0</v>
          </cell>
        </row>
        <row r="3929">
          <cell r="D3929">
            <v>0</v>
          </cell>
          <cell r="F3929">
            <v>0</v>
          </cell>
          <cell r="G3929">
            <v>0</v>
          </cell>
        </row>
        <row r="3930">
          <cell r="D3930">
            <v>0</v>
          </cell>
          <cell r="F3930">
            <v>0</v>
          </cell>
          <cell r="G3930">
            <v>0</v>
          </cell>
        </row>
        <row r="3931">
          <cell r="D3931">
            <v>0</v>
          </cell>
          <cell r="F3931">
            <v>0</v>
          </cell>
          <cell r="G3931">
            <v>0</v>
          </cell>
        </row>
        <row r="3932">
          <cell r="D3932">
            <v>0</v>
          </cell>
          <cell r="F3932">
            <v>0</v>
          </cell>
          <cell r="G3932">
            <v>0</v>
          </cell>
        </row>
        <row r="3933">
          <cell r="D3933">
            <v>0</v>
          </cell>
          <cell r="F3933">
            <v>0</v>
          </cell>
          <cell r="G3933">
            <v>0</v>
          </cell>
        </row>
        <row r="3934">
          <cell r="D3934">
            <v>0</v>
          </cell>
          <cell r="F3934">
            <v>0</v>
          </cell>
          <cell r="G3934">
            <v>0</v>
          </cell>
        </row>
        <row r="3935">
          <cell r="D3935">
            <v>0</v>
          </cell>
          <cell r="F3935">
            <v>0</v>
          </cell>
          <cell r="G3935">
            <v>0</v>
          </cell>
        </row>
        <row r="3936">
          <cell r="D3936">
            <v>0</v>
          </cell>
          <cell r="F3936">
            <v>0</v>
          </cell>
          <cell r="G3936">
            <v>0</v>
          </cell>
        </row>
        <row r="3937">
          <cell r="D3937">
            <v>0</v>
          </cell>
          <cell r="F3937">
            <v>0</v>
          </cell>
          <cell r="G3937">
            <v>0</v>
          </cell>
        </row>
        <row r="3938">
          <cell r="D3938">
            <v>0</v>
          </cell>
          <cell r="F3938">
            <v>0</v>
          </cell>
          <cell r="G3938">
            <v>0</v>
          </cell>
        </row>
        <row r="3939">
          <cell r="D3939">
            <v>0</v>
          </cell>
          <cell r="F3939">
            <v>0</v>
          </cell>
          <cell r="G3939">
            <v>0</v>
          </cell>
        </row>
        <row r="3940">
          <cell r="D3940">
            <v>0</v>
          </cell>
          <cell r="F3940">
            <v>0</v>
          </cell>
          <cell r="G3940">
            <v>0</v>
          </cell>
        </row>
        <row r="3941">
          <cell r="D3941">
            <v>0</v>
          </cell>
          <cell r="F3941">
            <v>0</v>
          </cell>
          <cell r="G3941">
            <v>0</v>
          </cell>
        </row>
        <row r="3942">
          <cell r="D3942">
            <v>0</v>
          </cell>
          <cell r="F3942">
            <v>0</v>
          </cell>
          <cell r="G3942">
            <v>0</v>
          </cell>
        </row>
        <row r="3943">
          <cell r="D3943">
            <v>0</v>
          </cell>
          <cell r="F3943">
            <v>0</v>
          </cell>
          <cell r="G3943">
            <v>0</v>
          </cell>
        </row>
        <row r="3944">
          <cell r="D3944">
            <v>0</v>
          </cell>
          <cell r="F3944">
            <v>0</v>
          </cell>
          <cell r="G3944">
            <v>0</v>
          </cell>
        </row>
        <row r="3945">
          <cell r="D3945">
            <v>0</v>
          </cell>
          <cell r="F3945">
            <v>0</v>
          </cell>
          <cell r="G3945">
            <v>0</v>
          </cell>
        </row>
        <row r="3946">
          <cell r="D3946">
            <v>0</v>
          </cell>
          <cell r="F3946">
            <v>0</v>
          </cell>
          <cell r="G3946">
            <v>0</v>
          </cell>
        </row>
        <row r="3947">
          <cell r="D3947">
            <v>0</v>
          </cell>
          <cell r="F3947">
            <v>0</v>
          </cell>
          <cell r="G3947">
            <v>0</v>
          </cell>
        </row>
        <row r="3948">
          <cell r="D3948">
            <v>0</v>
          </cell>
          <cell r="F3948">
            <v>0</v>
          </cell>
          <cell r="G3948">
            <v>0</v>
          </cell>
        </row>
        <row r="3949">
          <cell r="D3949">
            <v>0</v>
          </cell>
          <cell r="F3949">
            <v>0</v>
          </cell>
          <cell r="G3949">
            <v>0</v>
          </cell>
        </row>
        <row r="3950">
          <cell r="D3950">
            <v>0</v>
          </cell>
          <cell r="F3950">
            <v>0</v>
          </cell>
          <cell r="G3950">
            <v>0</v>
          </cell>
        </row>
        <row r="3951">
          <cell r="D3951">
            <v>0</v>
          </cell>
          <cell r="F3951">
            <v>0</v>
          </cell>
          <cell r="G3951">
            <v>0</v>
          </cell>
        </row>
        <row r="3952">
          <cell r="D3952">
            <v>0</v>
          </cell>
          <cell r="F3952">
            <v>0</v>
          </cell>
          <cell r="G3952">
            <v>0</v>
          </cell>
        </row>
        <row r="3953">
          <cell r="D3953">
            <v>0</v>
          </cell>
          <cell r="F3953">
            <v>0</v>
          </cell>
          <cell r="G3953">
            <v>0</v>
          </cell>
        </row>
        <row r="3954">
          <cell r="D3954">
            <v>0</v>
          </cell>
          <cell r="F3954">
            <v>0</v>
          </cell>
          <cell r="G3954">
            <v>0</v>
          </cell>
        </row>
        <row r="3955">
          <cell r="D3955">
            <v>0</v>
          </cell>
          <cell r="F3955">
            <v>0</v>
          </cell>
          <cell r="G3955">
            <v>0</v>
          </cell>
        </row>
        <row r="3956">
          <cell r="D3956">
            <v>0</v>
          </cell>
          <cell r="F3956">
            <v>0</v>
          </cell>
          <cell r="G3956">
            <v>0</v>
          </cell>
        </row>
        <row r="3957">
          <cell r="D3957">
            <v>0</v>
          </cell>
          <cell r="F3957">
            <v>0</v>
          </cell>
          <cell r="G3957">
            <v>0</v>
          </cell>
        </row>
        <row r="3958">
          <cell r="D3958">
            <v>0</v>
          </cell>
          <cell r="F3958">
            <v>0</v>
          </cell>
          <cell r="G3958">
            <v>0</v>
          </cell>
        </row>
        <row r="3959">
          <cell r="D3959">
            <v>0</v>
          </cell>
          <cell r="F3959">
            <v>0</v>
          </cell>
          <cell r="G3959">
            <v>0</v>
          </cell>
        </row>
        <row r="3960">
          <cell r="D3960">
            <v>0</v>
          </cell>
          <cell r="F3960">
            <v>0</v>
          </cell>
          <cell r="G3960">
            <v>0</v>
          </cell>
        </row>
        <row r="3961">
          <cell r="D3961">
            <v>0</v>
          </cell>
          <cell r="F3961">
            <v>0</v>
          </cell>
          <cell r="G3961">
            <v>0</v>
          </cell>
        </row>
        <row r="3962">
          <cell r="D3962">
            <v>0</v>
          </cell>
          <cell r="F3962">
            <v>0</v>
          </cell>
          <cell r="G3962">
            <v>0</v>
          </cell>
        </row>
        <row r="3963">
          <cell r="D3963">
            <v>0</v>
          </cell>
          <cell r="F3963">
            <v>0</v>
          </cell>
          <cell r="G3963">
            <v>0</v>
          </cell>
        </row>
        <row r="3964">
          <cell r="D3964">
            <v>0</v>
          </cell>
          <cell r="F3964">
            <v>0</v>
          </cell>
          <cell r="G3964">
            <v>0</v>
          </cell>
        </row>
        <row r="3965">
          <cell r="D3965">
            <v>0</v>
          </cell>
          <cell r="F3965">
            <v>0</v>
          </cell>
          <cell r="G3965">
            <v>0</v>
          </cell>
        </row>
        <row r="3966">
          <cell r="D3966">
            <v>0</v>
          </cell>
          <cell r="F3966">
            <v>0</v>
          </cell>
          <cell r="G3966">
            <v>0</v>
          </cell>
        </row>
        <row r="3967">
          <cell r="D3967">
            <v>0</v>
          </cell>
          <cell r="F3967">
            <v>0</v>
          </cell>
          <cell r="G3967">
            <v>0</v>
          </cell>
        </row>
        <row r="3968">
          <cell r="D3968">
            <v>0</v>
          </cell>
          <cell r="F3968">
            <v>0</v>
          </cell>
          <cell r="G3968">
            <v>0</v>
          </cell>
        </row>
        <row r="3969">
          <cell r="D3969">
            <v>0</v>
          </cell>
          <cell r="F3969">
            <v>0</v>
          </cell>
          <cell r="G3969">
            <v>0</v>
          </cell>
        </row>
        <row r="3970">
          <cell r="D3970">
            <v>0</v>
          </cell>
          <cell r="F3970">
            <v>0</v>
          </cell>
          <cell r="G3970">
            <v>0</v>
          </cell>
        </row>
        <row r="3971">
          <cell r="D3971">
            <v>0</v>
          </cell>
          <cell r="F3971">
            <v>0</v>
          </cell>
          <cell r="G3971">
            <v>0</v>
          </cell>
        </row>
        <row r="3972">
          <cell r="D3972">
            <v>0</v>
          </cell>
          <cell r="F3972">
            <v>0</v>
          </cell>
          <cell r="G3972">
            <v>0</v>
          </cell>
        </row>
        <row r="3973">
          <cell r="D3973">
            <v>0</v>
          </cell>
          <cell r="F3973">
            <v>0</v>
          </cell>
          <cell r="G3973">
            <v>0</v>
          </cell>
        </row>
        <row r="3974">
          <cell r="D3974">
            <v>0</v>
          </cell>
          <cell r="F3974">
            <v>0</v>
          </cell>
          <cell r="G3974">
            <v>0</v>
          </cell>
        </row>
        <row r="3975">
          <cell r="D3975">
            <v>0</v>
          </cell>
          <cell r="F3975">
            <v>0</v>
          </cell>
          <cell r="G3975">
            <v>0</v>
          </cell>
        </row>
        <row r="3976">
          <cell r="D3976">
            <v>0</v>
          </cell>
          <cell r="F3976">
            <v>0</v>
          </cell>
          <cell r="G3976">
            <v>0</v>
          </cell>
        </row>
        <row r="3977">
          <cell r="D3977">
            <v>0</v>
          </cell>
          <cell r="F3977">
            <v>0</v>
          </cell>
          <cell r="G3977">
            <v>0</v>
          </cell>
        </row>
        <row r="3978">
          <cell r="D3978">
            <v>0</v>
          </cell>
          <cell r="F3978">
            <v>0</v>
          </cell>
          <cell r="G3978">
            <v>0</v>
          </cell>
        </row>
        <row r="3979">
          <cell r="D3979">
            <v>0</v>
          </cell>
          <cell r="F3979">
            <v>0</v>
          </cell>
          <cell r="G3979">
            <v>0</v>
          </cell>
        </row>
        <row r="3980">
          <cell r="D3980">
            <v>0</v>
          </cell>
          <cell r="F3980">
            <v>0</v>
          </cell>
          <cell r="G3980">
            <v>0</v>
          </cell>
        </row>
        <row r="3981">
          <cell r="D3981">
            <v>0</v>
          </cell>
          <cell r="F3981">
            <v>0</v>
          </cell>
          <cell r="G3981">
            <v>0</v>
          </cell>
        </row>
        <row r="3982">
          <cell r="D3982">
            <v>0</v>
          </cell>
          <cell r="F3982">
            <v>0</v>
          </cell>
          <cell r="G3982">
            <v>0</v>
          </cell>
        </row>
        <row r="3983">
          <cell r="D3983">
            <v>0</v>
          </cell>
          <cell r="F3983">
            <v>0</v>
          </cell>
          <cell r="G3983">
            <v>0</v>
          </cell>
        </row>
        <row r="3984">
          <cell r="D3984">
            <v>0</v>
          </cell>
          <cell r="F3984">
            <v>0</v>
          </cell>
          <cell r="G3984">
            <v>0</v>
          </cell>
        </row>
        <row r="3985">
          <cell r="D3985">
            <v>0</v>
          </cell>
          <cell r="F3985">
            <v>0</v>
          </cell>
          <cell r="G3985">
            <v>0</v>
          </cell>
        </row>
        <row r="3986">
          <cell r="D3986">
            <v>0</v>
          </cell>
          <cell r="F3986">
            <v>0</v>
          </cell>
          <cell r="G3986">
            <v>0</v>
          </cell>
        </row>
        <row r="3987">
          <cell r="D3987">
            <v>0</v>
          </cell>
          <cell r="F3987">
            <v>0</v>
          </cell>
          <cell r="G3987">
            <v>0</v>
          </cell>
        </row>
        <row r="3988">
          <cell r="D3988">
            <v>0</v>
          </cell>
          <cell r="F3988">
            <v>0</v>
          </cell>
          <cell r="G3988">
            <v>0</v>
          </cell>
        </row>
        <row r="3989">
          <cell r="D3989">
            <v>0</v>
          </cell>
          <cell r="F3989">
            <v>0</v>
          </cell>
          <cell r="G3989">
            <v>0</v>
          </cell>
        </row>
        <row r="3990">
          <cell r="D3990">
            <v>0</v>
          </cell>
          <cell r="F3990">
            <v>0</v>
          </cell>
          <cell r="G3990">
            <v>0</v>
          </cell>
        </row>
        <row r="3991">
          <cell r="D3991">
            <v>0</v>
          </cell>
          <cell r="F3991">
            <v>0</v>
          </cell>
          <cell r="G3991">
            <v>0</v>
          </cell>
        </row>
        <row r="3992">
          <cell r="D3992">
            <v>0</v>
          </cell>
          <cell r="F3992">
            <v>0</v>
          </cell>
          <cell r="G3992">
            <v>0</v>
          </cell>
        </row>
        <row r="3993">
          <cell r="D3993">
            <v>0</v>
          </cell>
          <cell r="F3993">
            <v>0</v>
          </cell>
          <cell r="G3993">
            <v>0</v>
          </cell>
        </row>
        <row r="3994">
          <cell r="D3994">
            <v>0</v>
          </cell>
          <cell r="F3994">
            <v>0</v>
          </cell>
          <cell r="G3994">
            <v>0</v>
          </cell>
        </row>
        <row r="3995">
          <cell r="D3995">
            <v>0</v>
          </cell>
          <cell r="F3995">
            <v>0</v>
          </cell>
          <cell r="G3995">
            <v>0</v>
          </cell>
        </row>
        <row r="3996">
          <cell r="D3996">
            <v>0</v>
          </cell>
          <cell r="F3996">
            <v>0</v>
          </cell>
          <cell r="G3996">
            <v>0</v>
          </cell>
        </row>
        <row r="3997">
          <cell r="D3997">
            <v>0</v>
          </cell>
          <cell r="F3997">
            <v>0</v>
          </cell>
          <cell r="G3997">
            <v>0</v>
          </cell>
        </row>
        <row r="3998">
          <cell r="D3998">
            <v>0</v>
          </cell>
          <cell r="F3998">
            <v>0</v>
          </cell>
          <cell r="G3998">
            <v>0</v>
          </cell>
        </row>
        <row r="3999">
          <cell r="D3999">
            <v>0</v>
          </cell>
          <cell r="F3999">
            <v>0</v>
          </cell>
          <cell r="G3999">
            <v>0</v>
          </cell>
        </row>
        <row r="4000">
          <cell r="D4000">
            <v>0</v>
          </cell>
          <cell r="F4000">
            <v>0</v>
          </cell>
          <cell r="G4000">
            <v>0</v>
          </cell>
        </row>
        <row r="4001">
          <cell r="D4001">
            <v>0</v>
          </cell>
          <cell r="F4001">
            <v>0</v>
          </cell>
          <cell r="G4001">
            <v>0</v>
          </cell>
        </row>
        <row r="4002">
          <cell r="D4002">
            <v>0</v>
          </cell>
          <cell r="F4002">
            <v>0</v>
          </cell>
          <cell r="G4002">
            <v>0</v>
          </cell>
        </row>
        <row r="4003">
          <cell r="D4003">
            <v>0</v>
          </cell>
          <cell r="F4003">
            <v>0</v>
          </cell>
          <cell r="G4003">
            <v>0</v>
          </cell>
        </row>
        <row r="4004">
          <cell r="D4004">
            <v>0</v>
          </cell>
          <cell r="F4004">
            <v>0</v>
          </cell>
          <cell r="G4004">
            <v>0</v>
          </cell>
        </row>
        <row r="4005">
          <cell r="D4005">
            <v>0</v>
          </cell>
          <cell r="F4005">
            <v>0</v>
          </cell>
          <cell r="G4005">
            <v>0</v>
          </cell>
        </row>
        <row r="4006">
          <cell r="D4006">
            <v>0</v>
          </cell>
          <cell r="F4006">
            <v>0</v>
          </cell>
          <cell r="G4006">
            <v>0</v>
          </cell>
        </row>
        <row r="4007">
          <cell r="D4007">
            <v>0</v>
          </cell>
          <cell r="F4007">
            <v>0</v>
          </cell>
          <cell r="G4007">
            <v>0</v>
          </cell>
        </row>
        <row r="4008">
          <cell r="D4008">
            <v>0</v>
          </cell>
          <cell r="F4008">
            <v>0</v>
          </cell>
          <cell r="G4008">
            <v>0</v>
          </cell>
        </row>
        <row r="4009">
          <cell r="D4009">
            <v>0</v>
          </cell>
          <cell r="F4009">
            <v>0</v>
          </cell>
          <cell r="G4009">
            <v>0</v>
          </cell>
        </row>
        <row r="4010">
          <cell r="D4010">
            <v>0</v>
          </cell>
          <cell r="F4010">
            <v>0</v>
          </cell>
          <cell r="G4010">
            <v>0</v>
          </cell>
        </row>
        <row r="4011">
          <cell r="D4011">
            <v>0</v>
          </cell>
          <cell r="F4011">
            <v>0</v>
          </cell>
          <cell r="G4011">
            <v>0</v>
          </cell>
        </row>
        <row r="4012">
          <cell r="D4012">
            <v>0</v>
          </cell>
          <cell r="F4012">
            <v>0</v>
          </cell>
          <cell r="G4012">
            <v>0</v>
          </cell>
        </row>
        <row r="4013">
          <cell r="D4013">
            <v>0</v>
          </cell>
          <cell r="F4013">
            <v>0</v>
          </cell>
          <cell r="G4013">
            <v>0</v>
          </cell>
        </row>
        <row r="4014">
          <cell r="D4014">
            <v>0</v>
          </cell>
          <cell r="F4014">
            <v>0</v>
          </cell>
          <cell r="G4014">
            <v>0</v>
          </cell>
        </row>
        <row r="4015">
          <cell r="D4015">
            <v>0</v>
          </cell>
          <cell r="F4015">
            <v>0</v>
          </cell>
          <cell r="G4015">
            <v>0</v>
          </cell>
        </row>
        <row r="4016">
          <cell r="D4016">
            <v>0</v>
          </cell>
          <cell r="F4016">
            <v>0</v>
          </cell>
          <cell r="G4016">
            <v>0</v>
          </cell>
        </row>
        <row r="4017">
          <cell r="D4017">
            <v>0</v>
          </cell>
          <cell r="F4017">
            <v>0</v>
          </cell>
          <cell r="G4017">
            <v>0</v>
          </cell>
        </row>
        <row r="4018">
          <cell r="D4018">
            <v>0</v>
          </cell>
          <cell r="F4018">
            <v>0</v>
          </cell>
          <cell r="G4018">
            <v>0</v>
          </cell>
        </row>
        <row r="4019">
          <cell r="D4019">
            <v>0</v>
          </cell>
          <cell r="F4019">
            <v>0</v>
          </cell>
          <cell r="G4019">
            <v>0</v>
          </cell>
        </row>
        <row r="4020">
          <cell r="D4020">
            <v>0</v>
          </cell>
          <cell r="F4020">
            <v>0</v>
          </cell>
          <cell r="G4020">
            <v>0</v>
          </cell>
        </row>
        <row r="4021">
          <cell r="D4021">
            <v>0</v>
          </cell>
          <cell r="F4021">
            <v>0</v>
          </cell>
          <cell r="G4021">
            <v>0</v>
          </cell>
        </row>
        <row r="4022">
          <cell r="D4022">
            <v>0</v>
          </cell>
          <cell r="F4022">
            <v>0</v>
          </cell>
          <cell r="G4022">
            <v>0</v>
          </cell>
        </row>
        <row r="4023">
          <cell r="D4023">
            <v>0</v>
          </cell>
          <cell r="F4023">
            <v>0</v>
          </cell>
          <cell r="G4023">
            <v>0</v>
          </cell>
        </row>
        <row r="4024">
          <cell r="D4024">
            <v>0</v>
          </cell>
          <cell r="F4024">
            <v>0</v>
          </cell>
          <cell r="G4024">
            <v>0</v>
          </cell>
        </row>
        <row r="4025">
          <cell r="D4025">
            <v>0</v>
          </cell>
          <cell r="F4025">
            <v>0</v>
          </cell>
          <cell r="G4025">
            <v>0</v>
          </cell>
        </row>
        <row r="4026">
          <cell r="D4026">
            <v>0</v>
          </cell>
          <cell r="F4026">
            <v>0</v>
          </cell>
          <cell r="G4026">
            <v>0</v>
          </cell>
        </row>
        <row r="4027">
          <cell r="D4027">
            <v>0</v>
          </cell>
          <cell r="F4027">
            <v>0</v>
          </cell>
          <cell r="G4027">
            <v>0</v>
          </cell>
        </row>
        <row r="4028">
          <cell r="D4028">
            <v>0</v>
          </cell>
          <cell r="F4028">
            <v>0</v>
          </cell>
          <cell r="G4028">
            <v>0</v>
          </cell>
        </row>
        <row r="4029">
          <cell r="D4029">
            <v>0</v>
          </cell>
          <cell r="F4029">
            <v>0</v>
          </cell>
          <cell r="G4029">
            <v>0</v>
          </cell>
        </row>
        <row r="4030">
          <cell r="D4030">
            <v>0</v>
          </cell>
          <cell r="F4030">
            <v>0</v>
          </cell>
          <cell r="G4030">
            <v>0</v>
          </cell>
        </row>
        <row r="4031">
          <cell r="D4031">
            <v>0</v>
          </cell>
          <cell r="F4031">
            <v>0</v>
          </cell>
          <cell r="G4031">
            <v>0</v>
          </cell>
        </row>
        <row r="4032">
          <cell r="D4032">
            <v>0</v>
          </cell>
          <cell r="F4032">
            <v>0</v>
          </cell>
          <cell r="G4032">
            <v>0</v>
          </cell>
        </row>
        <row r="4033">
          <cell r="D4033">
            <v>0</v>
          </cell>
          <cell r="F4033">
            <v>0</v>
          </cell>
          <cell r="G4033">
            <v>0</v>
          </cell>
        </row>
        <row r="4034">
          <cell r="D4034">
            <v>0</v>
          </cell>
          <cell r="F4034">
            <v>0</v>
          </cell>
          <cell r="G4034">
            <v>0</v>
          </cell>
        </row>
        <row r="4035">
          <cell r="D4035">
            <v>0</v>
          </cell>
          <cell r="F4035">
            <v>0</v>
          </cell>
          <cell r="G4035">
            <v>0</v>
          </cell>
        </row>
        <row r="4036">
          <cell r="D4036">
            <v>0</v>
          </cell>
          <cell r="F4036">
            <v>0</v>
          </cell>
          <cell r="G4036">
            <v>0</v>
          </cell>
        </row>
        <row r="4037">
          <cell r="D4037">
            <v>0</v>
          </cell>
          <cell r="F4037">
            <v>0</v>
          </cell>
          <cell r="G4037">
            <v>0</v>
          </cell>
        </row>
        <row r="4038">
          <cell r="D4038">
            <v>0</v>
          </cell>
          <cell r="F4038">
            <v>0</v>
          </cell>
          <cell r="G4038">
            <v>0</v>
          </cell>
        </row>
        <row r="4039">
          <cell r="D4039">
            <v>0</v>
          </cell>
          <cell r="F4039">
            <v>0</v>
          </cell>
          <cell r="G4039">
            <v>0</v>
          </cell>
        </row>
        <row r="4040">
          <cell r="D4040">
            <v>0</v>
          </cell>
          <cell r="F4040">
            <v>0</v>
          </cell>
          <cell r="G4040">
            <v>0</v>
          </cell>
        </row>
        <row r="4041">
          <cell r="D4041">
            <v>0</v>
          </cell>
          <cell r="F4041">
            <v>0</v>
          </cell>
          <cell r="G4041">
            <v>0</v>
          </cell>
        </row>
        <row r="4042">
          <cell r="D4042">
            <v>0</v>
          </cell>
          <cell r="F4042">
            <v>0</v>
          </cell>
          <cell r="G4042">
            <v>0</v>
          </cell>
        </row>
        <row r="4043">
          <cell r="D4043">
            <v>0</v>
          </cell>
          <cell r="F4043">
            <v>0</v>
          </cell>
          <cell r="G4043">
            <v>0</v>
          </cell>
        </row>
        <row r="4044">
          <cell r="D4044">
            <v>0</v>
          </cell>
          <cell r="F4044">
            <v>0</v>
          </cell>
          <cell r="G4044">
            <v>0</v>
          </cell>
        </row>
        <row r="4045">
          <cell r="D4045">
            <v>0</v>
          </cell>
          <cell r="F4045">
            <v>0</v>
          </cell>
          <cell r="G4045">
            <v>0</v>
          </cell>
        </row>
        <row r="4046">
          <cell r="D4046">
            <v>0</v>
          </cell>
          <cell r="F4046">
            <v>0</v>
          </cell>
          <cell r="G4046">
            <v>0</v>
          </cell>
        </row>
        <row r="4047">
          <cell r="D4047">
            <v>0</v>
          </cell>
          <cell r="F4047">
            <v>0</v>
          </cell>
          <cell r="G4047">
            <v>0</v>
          </cell>
        </row>
        <row r="4048">
          <cell r="D4048">
            <v>0</v>
          </cell>
          <cell r="F4048">
            <v>0</v>
          </cell>
          <cell r="G4048">
            <v>0</v>
          </cell>
        </row>
        <row r="4049">
          <cell r="D4049">
            <v>0</v>
          </cell>
          <cell r="F4049">
            <v>0</v>
          </cell>
          <cell r="G4049">
            <v>0</v>
          </cell>
        </row>
        <row r="4050">
          <cell r="D4050">
            <v>0</v>
          </cell>
          <cell r="F4050">
            <v>0</v>
          </cell>
          <cell r="G4050">
            <v>0</v>
          </cell>
        </row>
        <row r="4051">
          <cell r="D4051">
            <v>0</v>
          </cell>
          <cell r="F4051">
            <v>0</v>
          </cell>
          <cell r="G4051">
            <v>0</v>
          </cell>
        </row>
        <row r="4052">
          <cell r="D4052">
            <v>0</v>
          </cell>
          <cell r="F4052">
            <v>0</v>
          </cell>
          <cell r="G4052">
            <v>0</v>
          </cell>
        </row>
        <row r="4053">
          <cell r="D4053">
            <v>0</v>
          </cell>
          <cell r="F4053">
            <v>0</v>
          </cell>
          <cell r="G4053">
            <v>0</v>
          </cell>
        </row>
        <row r="4054">
          <cell r="D4054">
            <v>0</v>
          </cell>
          <cell r="F4054">
            <v>0</v>
          </cell>
          <cell r="G4054">
            <v>0</v>
          </cell>
        </row>
        <row r="4055">
          <cell r="D4055">
            <v>0</v>
          </cell>
          <cell r="F4055">
            <v>0</v>
          </cell>
          <cell r="G4055">
            <v>0</v>
          </cell>
        </row>
        <row r="4056">
          <cell r="D4056">
            <v>0</v>
          </cell>
          <cell r="F4056">
            <v>0</v>
          </cell>
          <cell r="G4056">
            <v>0</v>
          </cell>
        </row>
        <row r="4057">
          <cell r="D4057">
            <v>0</v>
          </cell>
          <cell r="F4057">
            <v>0</v>
          </cell>
          <cell r="G4057">
            <v>0</v>
          </cell>
        </row>
        <row r="4058">
          <cell r="D4058">
            <v>0</v>
          </cell>
          <cell r="F4058">
            <v>0</v>
          </cell>
          <cell r="G4058">
            <v>0</v>
          </cell>
        </row>
        <row r="4059">
          <cell r="D4059">
            <v>0</v>
          </cell>
          <cell r="F4059">
            <v>0</v>
          </cell>
          <cell r="G4059">
            <v>0</v>
          </cell>
        </row>
        <row r="4060">
          <cell r="D4060">
            <v>0</v>
          </cell>
          <cell r="F4060">
            <v>0</v>
          </cell>
          <cell r="G4060">
            <v>0</v>
          </cell>
        </row>
        <row r="4061">
          <cell r="D4061">
            <v>0</v>
          </cell>
          <cell r="F4061">
            <v>0</v>
          </cell>
          <cell r="G4061">
            <v>0</v>
          </cell>
        </row>
        <row r="4062">
          <cell r="D4062">
            <v>0</v>
          </cell>
          <cell r="F4062">
            <v>0</v>
          </cell>
          <cell r="G4062">
            <v>0</v>
          </cell>
        </row>
        <row r="4063">
          <cell r="D4063">
            <v>0</v>
          </cell>
          <cell r="F4063">
            <v>0</v>
          </cell>
          <cell r="G4063">
            <v>0</v>
          </cell>
        </row>
        <row r="4064">
          <cell r="D4064">
            <v>0</v>
          </cell>
          <cell r="F4064">
            <v>0</v>
          </cell>
          <cell r="G4064">
            <v>0</v>
          </cell>
        </row>
        <row r="4065">
          <cell r="D4065">
            <v>0</v>
          </cell>
          <cell r="F4065">
            <v>0</v>
          </cell>
          <cell r="G4065">
            <v>0</v>
          </cell>
        </row>
        <row r="4066">
          <cell r="D4066">
            <v>0</v>
          </cell>
          <cell r="F4066">
            <v>0</v>
          </cell>
          <cell r="G4066">
            <v>0</v>
          </cell>
        </row>
        <row r="4067">
          <cell r="D4067">
            <v>0</v>
          </cell>
          <cell r="F4067">
            <v>0</v>
          </cell>
          <cell r="G4067">
            <v>0</v>
          </cell>
        </row>
        <row r="4068">
          <cell r="D4068">
            <v>0</v>
          </cell>
          <cell r="F4068">
            <v>0</v>
          </cell>
          <cell r="G4068">
            <v>0</v>
          </cell>
        </row>
        <row r="4069">
          <cell r="D4069">
            <v>0</v>
          </cell>
          <cell r="F4069">
            <v>0</v>
          </cell>
          <cell r="G4069">
            <v>0</v>
          </cell>
        </row>
        <row r="4070">
          <cell r="D4070">
            <v>0</v>
          </cell>
          <cell r="F4070">
            <v>0</v>
          </cell>
          <cell r="G4070">
            <v>0</v>
          </cell>
        </row>
        <row r="4071">
          <cell r="D4071">
            <v>0</v>
          </cell>
          <cell r="F4071">
            <v>0</v>
          </cell>
          <cell r="G4071">
            <v>0</v>
          </cell>
        </row>
        <row r="4072">
          <cell r="D4072">
            <v>0</v>
          </cell>
          <cell r="F4072">
            <v>0</v>
          </cell>
          <cell r="G4072">
            <v>0</v>
          </cell>
        </row>
        <row r="4073">
          <cell r="D4073">
            <v>0</v>
          </cell>
          <cell r="F4073">
            <v>0</v>
          </cell>
          <cell r="G4073">
            <v>0</v>
          </cell>
        </row>
        <row r="4074">
          <cell r="D4074">
            <v>0</v>
          </cell>
          <cell r="F4074">
            <v>0</v>
          </cell>
          <cell r="G4074">
            <v>0</v>
          </cell>
        </row>
        <row r="4075">
          <cell r="D4075">
            <v>0</v>
          </cell>
          <cell r="F4075">
            <v>0</v>
          </cell>
          <cell r="G4075">
            <v>0</v>
          </cell>
        </row>
        <row r="4076">
          <cell r="D4076">
            <v>0</v>
          </cell>
          <cell r="F4076">
            <v>0</v>
          </cell>
          <cell r="G4076">
            <v>0</v>
          </cell>
        </row>
        <row r="4077">
          <cell r="D4077">
            <v>0</v>
          </cell>
          <cell r="F4077">
            <v>0</v>
          </cell>
          <cell r="G4077">
            <v>0</v>
          </cell>
        </row>
        <row r="4078">
          <cell r="D4078">
            <v>0</v>
          </cell>
          <cell r="F4078">
            <v>0</v>
          </cell>
          <cell r="G4078">
            <v>0</v>
          </cell>
        </row>
        <row r="4079">
          <cell r="D4079">
            <v>0</v>
          </cell>
          <cell r="F4079">
            <v>0</v>
          </cell>
          <cell r="G4079">
            <v>0</v>
          </cell>
        </row>
        <row r="4080">
          <cell r="D4080">
            <v>0</v>
          </cell>
          <cell r="F4080">
            <v>0</v>
          </cell>
          <cell r="G4080">
            <v>0</v>
          </cell>
        </row>
        <row r="4081">
          <cell r="D4081">
            <v>0</v>
          </cell>
          <cell r="F4081">
            <v>0</v>
          </cell>
          <cell r="G4081">
            <v>0</v>
          </cell>
        </row>
        <row r="4082">
          <cell r="D4082">
            <v>0</v>
          </cell>
          <cell r="F4082">
            <v>0</v>
          </cell>
          <cell r="G4082">
            <v>0</v>
          </cell>
        </row>
        <row r="4083">
          <cell r="D4083">
            <v>0</v>
          </cell>
          <cell r="F4083">
            <v>0</v>
          </cell>
          <cell r="G4083">
            <v>0</v>
          </cell>
        </row>
        <row r="4084">
          <cell r="D4084">
            <v>0</v>
          </cell>
          <cell r="F4084">
            <v>0</v>
          </cell>
          <cell r="G4084">
            <v>0</v>
          </cell>
        </row>
        <row r="4085">
          <cell r="D4085">
            <v>0</v>
          </cell>
          <cell r="F4085">
            <v>0</v>
          </cell>
          <cell r="G4085">
            <v>0</v>
          </cell>
        </row>
        <row r="4086">
          <cell r="D4086">
            <v>0</v>
          </cell>
          <cell r="F4086">
            <v>0</v>
          </cell>
          <cell r="G4086">
            <v>0</v>
          </cell>
        </row>
        <row r="4087">
          <cell r="D4087">
            <v>0</v>
          </cell>
          <cell r="F4087">
            <v>0</v>
          </cell>
          <cell r="G4087">
            <v>0</v>
          </cell>
        </row>
        <row r="4088">
          <cell r="D4088">
            <v>0</v>
          </cell>
          <cell r="F4088">
            <v>0</v>
          </cell>
          <cell r="G4088">
            <v>0</v>
          </cell>
        </row>
        <row r="4089">
          <cell r="D4089">
            <v>0</v>
          </cell>
          <cell r="F4089">
            <v>0</v>
          </cell>
          <cell r="G4089">
            <v>0</v>
          </cell>
        </row>
        <row r="4090">
          <cell r="D4090">
            <v>0</v>
          </cell>
          <cell r="F4090">
            <v>0</v>
          </cell>
          <cell r="G4090">
            <v>0</v>
          </cell>
        </row>
        <row r="4091">
          <cell r="D4091">
            <v>0</v>
          </cell>
          <cell r="F4091">
            <v>0</v>
          </cell>
          <cell r="G4091">
            <v>0</v>
          </cell>
        </row>
        <row r="4092">
          <cell r="D4092">
            <v>0</v>
          </cell>
          <cell r="F4092">
            <v>0</v>
          </cell>
          <cell r="G4092">
            <v>0</v>
          </cell>
        </row>
        <row r="4093">
          <cell r="D4093">
            <v>0</v>
          </cell>
          <cell r="F4093">
            <v>0</v>
          </cell>
          <cell r="G4093">
            <v>0</v>
          </cell>
        </row>
        <row r="4094">
          <cell r="D4094">
            <v>0</v>
          </cell>
          <cell r="F4094">
            <v>0</v>
          </cell>
          <cell r="G4094">
            <v>0</v>
          </cell>
        </row>
        <row r="4095">
          <cell r="D4095">
            <v>0</v>
          </cell>
          <cell r="F4095">
            <v>0</v>
          </cell>
          <cell r="G4095">
            <v>0</v>
          </cell>
        </row>
        <row r="4096">
          <cell r="D4096">
            <v>0</v>
          </cell>
          <cell r="F4096">
            <v>0</v>
          </cell>
          <cell r="G4096">
            <v>0</v>
          </cell>
        </row>
        <row r="4097">
          <cell r="D4097">
            <v>0</v>
          </cell>
          <cell r="F4097">
            <v>0</v>
          </cell>
          <cell r="G4097">
            <v>0</v>
          </cell>
        </row>
        <row r="4098">
          <cell r="D4098">
            <v>0</v>
          </cell>
          <cell r="F4098">
            <v>0</v>
          </cell>
          <cell r="G4098">
            <v>0</v>
          </cell>
        </row>
        <row r="4099">
          <cell r="D4099">
            <v>0</v>
          </cell>
          <cell r="F4099">
            <v>0</v>
          </cell>
          <cell r="G4099">
            <v>0</v>
          </cell>
        </row>
        <row r="4100">
          <cell r="D4100">
            <v>0</v>
          </cell>
          <cell r="F4100">
            <v>0</v>
          </cell>
          <cell r="G4100">
            <v>0</v>
          </cell>
        </row>
        <row r="4101">
          <cell r="D4101">
            <v>0</v>
          </cell>
          <cell r="F4101">
            <v>0</v>
          </cell>
          <cell r="G4101">
            <v>0</v>
          </cell>
        </row>
        <row r="4102">
          <cell r="D4102">
            <v>0</v>
          </cell>
          <cell r="F4102">
            <v>0</v>
          </cell>
          <cell r="G4102">
            <v>0</v>
          </cell>
        </row>
        <row r="4103">
          <cell r="D4103">
            <v>0</v>
          </cell>
          <cell r="F4103">
            <v>0</v>
          </cell>
          <cell r="G4103">
            <v>0</v>
          </cell>
        </row>
        <row r="4104">
          <cell r="D4104">
            <v>0</v>
          </cell>
          <cell r="F4104">
            <v>0</v>
          </cell>
          <cell r="G4104">
            <v>0</v>
          </cell>
        </row>
        <row r="4105">
          <cell r="D4105">
            <v>0</v>
          </cell>
          <cell r="F4105">
            <v>0</v>
          </cell>
          <cell r="G4105">
            <v>0</v>
          </cell>
        </row>
        <row r="4106">
          <cell r="D4106">
            <v>0</v>
          </cell>
          <cell r="F4106">
            <v>0</v>
          </cell>
          <cell r="G4106">
            <v>0</v>
          </cell>
        </row>
        <row r="4107">
          <cell r="D4107">
            <v>0</v>
          </cell>
          <cell r="F4107">
            <v>0</v>
          </cell>
          <cell r="G4107">
            <v>0</v>
          </cell>
        </row>
        <row r="4108">
          <cell r="D4108">
            <v>0</v>
          </cell>
          <cell r="F4108">
            <v>0</v>
          </cell>
          <cell r="G4108">
            <v>0</v>
          </cell>
        </row>
        <row r="4109">
          <cell r="D4109">
            <v>0</v>
          </cell>
          <cell r="F4109">
            <v>0</v>
          </cell>
          <cell r="G4109">
            <v>0</v>
          </cell>
        </row>
        <row r="4110">
          <cell r="D4110">
            <v>0</v>
          </cell>
          <cell r="F4110">
            <v>0</v>
          </cell>
          <cell r="G4110">
            <v>0</v>
          </cell>
        </row>
        <row r="4111">
          <cell r="D4111">
            <v>0</v>
          </cell>
          <cell r="F4111">
            <v>0</v>
          </cell>
          <cell r="G4111">
            <v>0</v>
          </cell>
        </row>
        <row r="4112">
          <cell r="D4112">
            <v>0</v>
          </cell>
          <cell r="F4112">
            <v>0</v>
          </cell>
          <cell r="G4112">
            <v>0</v>
          </cell>
        </row>
        <row r="4113">
          <cell r="D4113">
            <v>0</v>
          </cell>
          <cell r="F4113">
            <v>0</v>
          </cell>
          <cell r="G4113">
            <v>0</v>
          </cell>
        </row>
        <row r="4114">
          <cell r="D4114">
            <v>0</v>
          </cell>
          <cell r="F4114">
            <v>0</v>
          </cell>
          <cell r="G4114">
            <v>0</v>
          </cell>
        </row>
        <row r="4115">
          <cell r="D4115">
            <v>0</v>
          </cell>
          <cell r="F4115">
            <v>0</v>
          </cell>
          <cell r="G4115">
            <v>0</v>
          </cell>
        </row>
        <row r="4116">
          <cell r="D4116">
            <v>0</v>
          </cell>
          <cell r="F4116">
            <v>0</v>
          </cell>
          <cell r="G4116">
            <v>0</v>
          </cell>
        </row>
        <row r="4117">
          <cell r="D4117">
            <v>0</v>
          </cell>
          <cell r="F4117">
            <v>0</v>
          </cell>
          <cell r="G4117">
            <v>0</v>
          </cell>
        </row>
        <row r="4118">
          <cell r="D4118">
            <v>0</v>
          </cell>
          <cell r="F4118">
            <v>0</v>
          </cell>
          <cell r="G4118">
            <v>0</v>
          </cell>
        </row>
        <row r="4119">
          <cell r="D4119">
            <v>0</v>
          </cell>
          <cell r="F4119">
            <v>0</v>
          </cell>
          <cell r="G4119">
            <v>0</v>
          </cell>
        </row>
        <row r="4120">
          <cell r="D4120">
            <v>0</v>
          </cell>
          <cell r="F4120">
            <v>0</v>
          </cell>
          <cell r="G4120">
            <v>0</v>
          </cell>
        </row>
        <row r="4121">
          <cell r="D4121">
            <v>0</v>
          </cell>
          <cell r="F4121">
            <v>0</v>
          </cell>
          <cell r="G4121">
            <v>0</v>
          </cell>
        </row>
        <row r="4122">
          <cell r="D4122">
            <v>0</v>
          </cell>
          <cell r="F4122">
            <v>0</v>
          </cell>
          <cell r="G4122">
            <v>0</v>
          </cell>
        </row>
        <row r="4123">
          <cell r="D4123">
            <v>0</v>
          </cell>
          <cell r="F4123">
            <v>0</v>
          </cell>
          <cell r="G4123">
            <v>0</v>
          </cell>
        </row>
        <row r="4124">
          <cell r="D4124">
            <v>0</v>
          </cell>
          <cell r="F4124">
            <v>0</v>
          </cell>
          <cell r="G4124">
            <v>0</v>
          </cell>
        </row>
        <row r="4125">
          <cell r="D4125">
            <v>0</v>
          </cell>
          <cell r="F4125">
            <v>0</v>
          </cell>
          <cell r="G4125">
            <v>0</v>
          </cell>
        </row>
        <row r="4126">
          <cell r="D4126">
            <v>0</v>
          </cell>
          <cell r="F4126">
            <v>0</v>
          </cell>
          <cell r="G4126">
            <v>0</v>
          </cell>
        </row>
        <row r="4127">
          <cell r="D4127">
            <v>0</v>
          </cell>
          <cell r="F4127">
            <v>0</v>
          </cell>
          <cell r="G4127">
            <v>0</v>
          </cell>
        </row>
        <row r="4128">
          <cell r="D4128">
            <v>0</v>
          </cell>
          <cell r="F4128">
            <v>0</v>
          </cell>
          <cell r="G4128">
            <v>0</v>
          </cell>
        </row>
        <row r="4129">
          <cell r="D4129">
            <v>0</v>
          </cell>
          <cell r="F4129">
            <v>0</v>
          </cell>
          <cell r="G4129">
            <v>0</v>
          </cell>
        </row>
        <row r="4130">
          <cell r="D4130">
            <v>0</v>
          </cell>
          <cell r="F4130">
            <v>0</v>
          </cell>
          <cell r="G4130">
            <v>0</v>
          </cell>
        </row>
        <row r="4131">
          <cell r="D4131">
            <v>0</v>
          </cell>
          <cell r="F4131">
            <v>0</v>
          </cell>
          <cell r="G4131">
            <v>0</v>
          </cell>
        </row>
        <row r="4132">
          <cell r="D4132">
            <v>0</v>
          </cell>
          <cell r="F4132">
            <v>0</v>
          </cell>
          <cell r="G4132">
            <v>0</v>
          </cell>
        </row>
        <row r="4133">
          <cell r="D4133">
            <v>0</v>
          </cell>
          <cell r="F4133">
            <v>0</v>
          </cell>
          <cell r="G4133">
            <v>0</v>
          </cell>
        </row>
        <row r="4134">
          <cell r="D4134">
            <v>0</v>
          </cell>
          <cell r="F4134">
            <v>0</v>
          </cell>
          <cell r="G4134">
            <v>0</v>
          </cell>
        </row>
        <row r="4135">
          <cell r="D4135">
            <v>0</v>
          </cell>
          <cell r="F4135">
            <v>0</v>
          </cell>
          <cell r="G4135">
            <v>0</v>
          </cell>
        </row>
        <row r="4136">
          <cell r="D4136">
            <v>0</v>
          </cell>
          <cell r="F4136">
            <v>0</v>
          </cell>
          <cell r="G4136">
            <v>0</v>
          </cell>
        </row>
        <row r="4137">
          <cell r="D4137">
            <v>0</v>
          </cell>
          <cell r="F4137">
            <v>0</v>
          </cell>
          <cell r="G4137">
            <v>0</v>
          </cell>
        </row>
        <row r="4138">
          <cell r="D4138">
            <v>0</v>
          </cell>
          <cell r="F4138">
            <v>0</v>
          </cell>
          <cell r="G4138">
            <v>0</v>
          </cell>
        </row>
        <row r="4139">
          <cell r="D4139">
            <v>0</v>
          </cell>
          <cell r="F4139">
            <v>0</v>
          </cell>
          <cell r="G4139">
            <v>0</v>
          </cell>
        </row>
        <row r="4140">
          <cell r="D4140">
            <v>0</v>
          </cell>
          <cell r="F4140">
            <v>0</v>
          </cell>
          <cell r="G4140">
            <v>0</v>
          </cell>
        </row>
        <row r="4141">
          <cell r="D4141">
            <v>0</v>
          </cell>
          <cell r="F4141">
            <v>0</v>
          </cell>
          <cell r="G4141">
            <v>0</v>
          </cell>
        </row>
        <row r="4142">
          <cell r="D4142">
            <v>0</v>
          </cell>
          <cell r="F4142">
            <v>0</v>
          </cell>
          <cell r="G4142">
            <v>0</v>
          </cell>
        </row>
        <row r="4143">
          <cell r="D4143">
            <v>0</v>
          </cell>
          <cell r="F4143">
            <v>0</v>
          </cell>
          <cell r="G4143">
            <v>0</v>
          </cell>
        </row>
        <row r="4144">
          <cell r="D4144">
            <v>0</v>
          </cell>
          <cell r="F4144">
            <v>0</v>
          </cell>
          <cell r="G4144">
            <v>0</v>
          </cell>
        </row>
        <row r="4145">
          <cell r="D4145">
            <v>0</v>
          </cell>
          <cell r="F4145">
            <v>0</v>
          </cell>
          <cell r="G4145">
            <v>0</v>
          </cell>
        </row>
        <row r="4146">
          <cell r="D4146">
            <v>0</v>
          </cell>
          <cell r="F4146">
            <v>0</v>
          </cell>
          <cell r="G4146">
            <v>0</v>
          </cell>
        </row>
        <row r="4147">
          <cell r="D4147">
            <v>0</v>
          </cell>
          <cell r="F4147">
            <v>0</v>
          </cell>
          <cell r="G4147">
            <v>0</v>
          </cell>
        </row>
        <row r="4148">
          <cell r="D4148">
            <v>0</v>
          </cell>
          <cell r="F4148">
            <v>0</v>
          </cell>
          <cell r="G4148">
            <v>0</v>
          </cell>
        </row>
        <row r="4149">
          <cell r="D4149">
            <v>0</v>
          </cell>
          <cell r="F4149">
            <v>0</v>
          </cell>
          <cell r="G4149">
            <v>0</v>
          </cell>
        </row>
        <row r="4150">
          <cell r="D4150">
            <v>0</v>
          </cell>
          <cell r="F4150">
            <v>0</v>
          </cell>
          <cell r="G4150">
            <v>0</v>
          </cell>
        </row>
        <row r="4151">
          <cell r="D4151">
            <v>0</v>
          </cell>
          <cell r="F4151">
            <v>0</v>
          </cell>
          <cell r="G4151">
            <v>0</v>
          </cell>
        </row>
        <row r="4152">
          <cell r="D4152">
            <v>0</v>
          </cell>
          <cell r="F4152">
            <v>0</v>
          </cell>
          <cell r="G4152">
            <v>0</v>
          </cell>
        </row>
        <row r="4153">
          <cell r="D4153">
            <v>0</v>
          </cell>
          <cell r="F4153">
            <v>0</v>
          </cell>
          <cell r="G4153">
            <v>0</v>
          </cell>
        </row>
        <row r="4154">
          <cell r="D4154">
            <v>0</v>
          </cell>
          <cell r="F4154">
            <v>0</v>
          </cell>
          <cell r="G4154">
            <v>0</v>
          </cell>
        </row>
        <row r="4155">
          <cell r="D4155">
            <v>0</v>
          </cell>
          <cell r="F4155">
            <v>0</v>
          </cell>
          <cell r="G4155">
            <v>0</v>
          </cell>
        </row>
        <row r="4156">
          <cell r="D4156">
            <v>0</v>
          </cell>
          <cell r="F4156">
            <v>0</v>
          </cell>
          <cell r="G4156">
            <v>0</v>
          </cell>
        </row>
        <row r="4157">
          <cell r="D4157">
            <v>0</v>
          </cell>
          <cell r="F4157">
            <v>0</v>
          </cell>
          <cell r="G4157">
            <v>0</v>
          </cell>
        </row>
        <row r="4158">
          <cell r="D4158">
            <v>0</v>
          </cell>
          <cell r="F4158">
            <v>0</v>
          </cell>
          <cell r="G4158">
            <v>0</v>
          </cell>
        </row>
        <row r="4159">
          <cell r="D4159">
            <v>0</v>
          </cell>
          <cell r="F4159">
            <v>0</v>
          </cell>
          <cell r="G4159">
            <v>0</v>
          </cell>
        </row>
        <row r="4160">
          <cell r="D4160">
            <v>0</v>
          </cell>
          <cell r="F4160">
            <v>0</v>
          </cell>
          <cell r="G4160">
            <v>0</v>
          </cell>
        </row>
        <row r="4161">
          <cell r="D4161">
            <v>0</v>
          </cell>
          <cell r="F4161">
            <v>0</v>
          </cell>
          <cell r="G4161">
            <v>0</v>
          </cell>
        </row>
        <row r="4162">
          <cell r="D4162">
            <v>0</v>
          </cell>
          <cell r="F4162">
            <v>0</v>
          </cell>
          <cell r="G4162">
            <v>0</v>
          </cell>
        </row>
        <row r="4163">
          <cell r="D4163">
            <v>0</v>
          </cell>
          <cell r="F4163">
            <v>0</v>
          </cell>
          <cell r="G4163">
            <v>0</v>
          </cell>
        </row>
        <row r="4164">
          <cell r="D4164">
            <v>0</v>
          </cell>
          <cell r="F4164">
            <v>0</v>
          </cell>
          <cell r="G4164">
            <v>0</v>
          </cell>
        </row>
        <row r="4165">
          <cell r="D4165">
            <v>0</v>
          </cell>
          <cell r="F4165">
            <v>0</v>
          </cell>
          <cell r="G4165">
            <v>0</v>
          </cell>
        </row>
        <row r="4166">
          <cell r="D4166">
            <v>0</v>
          </cell>
          <cell r="F4166">
            <v>0</v>
          </cell>
          <cell r="G4166">
            <v>0</v>
          </cell>
        </row>
        <row r="4167">
          <cell r="D4167">
            <v>0</v>
          </cell>
          <cell r="F4167">
            <v>0</v>
          </cell>
          <cell r="G4167">
            <v>0</v>
          </cell>
        </row>
        <row r="4168">
          <cell r="D4168">
            <v>0</v>
          </cell>
          <cell r="F4168">
            <v>0</v>
          </cell>
          <cell r="G4168">
            <v>0</v>
          </cell>
        </row>
        <row r="4169">
          <cell r="D4169">
            <v>0</v>
          </cell>
          <cell r="F4169">
            <v>0</v>
          </cell>
          <cell r="G4169">
            <v>0</v>
          </cell>
        </row>
        <row r="4170">
          <cell r="D4170">
            <v>0</v>
          </cell>
          <cell r="F4170">
            <v>0</v>
          </cell>
          <cell r="G4170">
            <v>0</v>
          </cell>
        </row>
        <row r="4171">
          <cell r="D4171">
            <v>0</v>
          </cell>
          <cell r="F4171">
            <v>0</v>
          </cell>
          <cell r="G4171">
            <v>0</v>
          </cell>
        </row>
        <row r="4172">
          <cell r="D4172">
            <v>0</v>
          </cell>
          <cell r="F4172">
            <v>0</v>
          </cell>
          <cell r="G4172">
            <v>0</v>
          </cell>
        </row>
        <row r="4173">
          <cell r="D4173">
            <v>0</v>
          </cell>
          <cell r="F4173">
            <v>0</v>
          </cell>
          <cell r="G4173">
            <v>0</v>
          </cell>
        </row>
        <row r="4174">
          <cell r="D4174">
            <v>0</v>
          </cell>
          <cell r="F4174">
            <v>0</v>
          </cell>
          <cell r="G4174">
            <v>0</v>
          </cell>
        </row>
        <row r="4175">
          <cell r="D4175">
            <v>0</v>
          </cell>
          <cell r="F4175">
            <v>0</v>
          </cell>
          <cell r="G4175">
            <v>0</v>
          </cell>
        </row>
        <row r="4176">
          <cell r="D4176">
            <v>0</v>
          </cell>
          <cell r="F4176">
            <v>0</v>
          </cell>
          <cell r="G4176">
            <v>0</v>
          </cell>
        </row>
        <row r="4177">
          <cell r="D4177">
            <v>0</v>
          </cell>
          <cell r="F4177">
            <v>0</v>
          </cell>
          <cell r="G4177">
            <v>0</v>
          </cell>
        </row>
        <row r="4178">
          <cell r="D4178">
            <v>0</v>
          </cell>
          <cell r="F4178">
            <v>0</v>
          </cell>
          <cell r="G4178">
            <v>0</v>
          </cell>
        </row>
        <row r="4179">
          <cell r="D4179">
            <v>0</v>
          </cell>
          <cell r="F4179">
            <v>0</v>
          </cell>
          <cell r="G4179">
            <v>0</v>
          </cell>
        </row>
        <row r="4180">
          <cell r="D4180">
            <v>0</v>
          </cell>
          <cell r="F4180">
            <v>0</v>
          </cell>
          <cell r="G4180">
            <v>0</v>
          </cell>
        </row>
        <row r="4181">
          <cell r="D4181">
            <v>0</v>
          </cell>
          <cell r="F4181">
            <v>0</v>
          </cell>
          <cell r="G4181">
            <v>0</v>
          </cell>
        </row>
        <row r="4182">
          <cell r="D4182">
            <v>0</v>
          </cell>
          <cell r="F4182">
            <v>0</v>
          </cell>
          <cell r="G4182">
            <v>0</v>
          </cell>
        </row>
        <row r="4183">
          <cell r="D4183">
            <v>0</v>
          </cell>
          <cell r="F4183">
            <v>0</v>
          </cell>
          <cell r="G4183">
            <v>0</v>
          </cell>
        </row>
        <row r="4184">
          <cell r="D4184">
            <v>0</v>
          </cell>
          <cell r="F4184">
            <v>0</v>
          </cell>
          <cell r="G4184">
            <v>0</v>
          </cell>
        </row>
        <row r="4185">
          <cell r="D4185">
            <v>0</v>
          </cell>
          <cell r="F4185">
            <v>0</v>
          </cell>
          <cell r="G4185">
            <v>0</v>
          </cell>
        </row>
        <row r="4186">
          <cell r="D4186">
            <v>0</v>
          </cell>
          <cell r="F4186">
            <v>0</v>
          </cell>
          <cell r="G4186">
            <v>0</v>
          </cell>
        </row>
        <row r="4187">
          <cell r="D4187">
            <v>0</v>
          </cell>
          <cell r="F4187">
            <v>0</v>
          </cell>
          <cell r="G4187">
            <v>0</v>
          </cell>
        </row>
        <row r="4188">
          <cell r="D4188">
            <v>0</v>
          </cell>
          <cell r="F4188">
            <v>0</v>
          </cell>
          <cell r="G4188">
            <v>0</v>
          </cell>
        </row>
        <row r="4189">
          <cell r="D4189">
            <v>0</v>
          </cell>
          <cell r="F4189">
            <v>0</v>
          </cell>
          <cell r="G4189">
            <v>0</v>
          </cell>
        </row>
        <row r="4190">
          <cell r="D4190">
            <v>0</v>
          </cell>
          <cell r="F4190">
            <v>0</v>
          </cell>
          <cell r="G4190">
            <v>0</v>
          </cell>
        </row>
        <row r="4191">
          <cell r="D4191">
            <v>0</v>
          </cell>
          <cell r="F4191">
            <v>0</v>
          </cell>
          <cell r="G4191">
            <v>0</v>
          </cell>
        </row>
        <row r="4192">
          <cell r="D4192">
            <v>0</v>
          </cell>
          <cell r="F4192">
            <v>0</v>
          </cell>
          <cell r="G4192">
            <v>0</v>
          </cell>
        </row>
        <row r="4193">
          <cell r="D4193">
            <v>0</v>
          </cell>
          <cell r="F4193">
            <v>0</v>
          </cell>
          <cell r="G4193">
            <v>0</v>
          </cell>
        </row>
        <row r="4194">
          <cell r="D4194">
            <v>0</v>
          </cell>
          <cell r="F4194">
            <v>0</v>
          </cell>
          <cell r="G4194">
            <v>0</v>
          </cell>
        </row>
        <row r="4195">
          <cell r="D4195">
            <v>0</v>
          </cell>
          <cell r="F4195">
            <v>0</v>
          </cell>
          <cell r="G4195">
            <v>0</v>
          </cell>
        </row>
        <row r="4196">
          <cell r="D4196">
            <v>0</v>
          </cell>
          <cell r="F4196">
            <v>0</v>
          </cell>
          <cell r="G4196">
            <v>0</v>
          </cell>
        </row>
        <row r="4197">
          <cell r="D4197">
            <v>0</v>
          </cell>
          <cell r="F4197">
            <v>0</v>
          </cell>
          <cell r="G4197">
            <v>0</v>
          </cell>
        </row>
        <row r="4198">
          <cell r="D4198">
            <v>0</v>
          </cell>
          <cell r="F4198">
            <v>0</v>
          </cell>
          <cell r="G4198">
            <v>0</v>
          </cell>
        </row>
        <row r="4199">
          <cell r="D4199">
            <v>0</v>
          </cell>
          <cell r="F4199">
            <v>0</v>
          </cell>
          <cell r="G4199">
            <v>0</v>
          </cell>
        </row>
        <row r="4200">
          <cell r="D4200">
            <v>0</v>
          </cell>
          <cell r="F4200">
            <v>0</v>
          </cell>
          <cell r="G4200">
            <v>0</v>
          </cell>
        </row>
        <row r="4201">
          <cell r="D4201">
            <v>0</v>
          </cell>
          <cell r="F4201">
            <v>0</v>
          </cell>
          <cell r="G4201">
            <v>0</v>
          </cell>
        </row>
        <row r="4202">
          <cell r="D4202">
            <v>0</v>
          </cell>
          <cell r="F4202">
            <v>0</v>
          </cell>
          <cell r="G4202">
            <v>0</v>
          </cell>
        </row>
        <row r="4203">
          <cell r="D4203">
            <v>0</v>
          </cell>
          <cell r="F4203">
            <v>0</v>
          </cell>
          <cell r="G4203">
            <v>0</v>
          </cell>
        </row>
        <row r="4204">
          <cell r="D4204">
            <v>0</v>
          </cell>
          <cell r="F4204">
            <v>0</v>
          </cell>
          <cell r="G4204">
            <v>0</v>
          </cell>
        </row>
        <row r="4205">
          <cell r="D4205">
            <v>0</v>
          </cell>
          <cell r="F4205">
            <v>0</v>
          </cell>
          <cell r="G4205">
            <v>0</v>
          </cell>
        </row>
        <row r="4206">
          <cell r="D4206">
            <v>0</v>
          </cell>
          <cell r="F4206">
            <v>0</v>
          </cell>
          <cell r="G4206">
            <v>0</v>
          </cell>
        </row>
        <row r="4207">
          <cell r="D4207">
            <v>0</v>
          </cell>
          <cell r="F4207">
            <v>0</v>
          </cell>
          <cell r="G4207">
            <v>0</v>
          </cell>
        </row>
        <row r="4208">
          <cell r="D4208">
            <v>0</v>
          </cell>
          <cell r="F4208">
            <v>0</v>
          </cell>
          <cell r="G4208">
            <v>0</v>
          </cell>
        </row>
        <row r="4209">
          <cell r="D4209">
            <v>0</v>
          </cell>
          <cell r="F4209">
            <v>0</v>
          </cell>
          <cell r="G4209">
            <v>0</v>
          </cell>
        </row>
        <row r="4210">
          <cell r="D4210">
            <v>0</v>
          </cell>
          <cell r="F4210">
            <v>0</v>
          </cell>
          <cell r="G4210">
            <v>0</v>
          </cell>
        </row>
        <row r="4211">
          <cell r="D4211">
            <v>0</v>
          </cell>
          <cell r="F4211">
            <v>0</v>
          </cell>
          <cell r="G4211">
            <v>0</v>
          </cell>
        </row>
        <row r="4212">
          <cell r="D4212">
            <v>0</v>
          </cell>
          <cell r="F4212">
            <v>0</v>
          </cell>
          <cell r="G4212">
            <v>0</v>
          </cell>
        </row>
        <row r="4213">
          <cell r="D4213">
            <v>0</v>
          </cell>
          <cell r="F4213">
            <v>0</v>
          </cell>
          <cell r="G4213">
            <v>0</v>
          </cell>
        </row>
        <row r="4214">
          <cell r="D4214">
            <v>0</v>
          </cell>
          <cell r="F4214">
            <v>0</v>
          </cell>
          <cell r="G4214">
            <v>0</v>
          </cell>
        </row>
        <row r="4215">
          <cell r="D4215">
            <v>0</v>
          </cell>
          <cell r="F4215">
            <v>0</v>
          </cell>
          <cell r="G4215">
            <v>0</v>
          </cell>
        </row>
        <row r="4216">
          <cell r="D4216">
            <v>0</v>
          </cell>
          <cell r="F4216">
            <v>0</v>
          </cell>
          <cell r="G4216">
            <v>0</v>
          </cell>
        </row>
        <row r="4217">
          <cell r="D4217">
            <v>0</v>
          </cell>
          <cell r="F4217">
            <v>0</v>
          </cell>
          <cell r="G4217">
            <v>0</v>
          </cell>
        </row>
        <row r="4218">
          <cell r="D4218">
            <v>0</v>
          </cell>
          <cell r="F4218">
            <v>0</v>
          </cell>
          <cell r="G4218">
            <v>0</v>
          </cell>
        </row>
        <row r="4219">
          <cell r="D4219">
            <v>0</v>
          </cell>
          <cell r="F4219">
            <v>0</v>
          </cell>
          <cell r="G4219">
            <v>0</v>
          </cell>
        </row>
        <row r="4220">
          <cell r="D4220">
            <v>0</v>
          </cell>
          <cell r="F4220">
            <v>0</v>
          </cell>
          <cell r="G4220">
            <v>0</v>
          </cell>
        </row>
        <row r="4221">
          <cell r="D4221">
            <v>0</v>
          </cell>
          <cell r="F4221">
            <v>0</v>
          </cell>
          <cell r="G4221">
            <v>0</v>
          </cell>
        </row>
        <row r="4222">
          <cell r="D4222">
            <v>0</v>
          </cell>
          <cell r="F4222">
            <v>0</v>
          </cell>
          <cell r="G4222">
            <v>0</v>
          </cell>
        </row>
        <row r="4223">
          <cell r="D4223">
            <v>0</v>
          </cell>
          <cell r="F4223">
            <v>0</v>
          </cell>
          <cell r="G4223">
            <v>0</v>
          </cell>
        </row>
        <row r="4224">
          <cell r="D4224">
            <v>0</v>
          </cell>
          <cell r="F4224">
            <v>0</v>
          </cell>
          <cell r="G4224">
            <v>0</v>
          </cell>
        </row>
        <row r="4225">
          <cell r="D4225">
            <v>0</v>
          </cell>
          <cell r="F4225">
            <v>0</v>
          </cell>
          <cell r="G4225">
            <v>0</v>
          </cell>
        </row>
        <row r="4226">
          <cell r="D4226">
            <v>0</v>
          </cell>
          <cell r="F4226">
            <v>0</v>
          </cell>
          <cell r="G4226">
            <v>0</v>
          </cell>
        </row>
        <row r="4227">
          <cell r="D4227">
            <v>0</v>
          </cell>
          <cell r="F4227">
            <v>0</v>
          </cell>
          <cell r="G4227">
            <v>0</v>
          </cell>
        </row>
        <row r="4228">
          <cell r="D4228">
            <v>0</v>
          </cell>
          <cell r="F4228">
            <v>0</v>
          </cell>
          <cell r="G4228">
            <v>0</v>
          </cell>
        </row>
        <row r="4229">
          <cell r="D4229">
            <v>0</v>
          </cell>
          <cell r="F4229">
            <v>0</v>
          </cell>
          <cell r="G4229">
            <v>0</v>
          </cell>
        </row>
        <row r="4230">
          <cell r="D4230">
            <v>0</v>
          </cell>
          <cell r="F4230">
            <v>0</v>
          </cell>
          <cell r="G4230">
            <v>0</v>
          </cell>
        </row>
        <row r="4231">
          <cell r="D4231">
            <v>0</v>
          </cell>
          <cell r="F4231">
            <v>0</v>
          </cell>
          <cell r="G4231">
            <v>0</v>
          </cell>
        </row>
        <row r="4232">
          <cell r="D4232">
            <v>0</v>
          </cell>
          <cell r="F4232">
            <v>0</v>
          </cell>
          <cell r="G4232">
            <v>0</v>
          </cell>
        </row>
        <row r="4233">
          <cell r="D4233">
            <v>0</v>
          </cell>
          <cell r="F4233">
            <v>0</v>
          </cell>
          <cell r="G4233">
            <v>0</v>
          </cell>
        </row>
        <row r="4234">
          <cell r="D4234">
            <v>0</v>
          </cell>
          <cell r="F4234">
            <v>0</v>
          </cell>
          <cell r="G4234">
            <v>0</v>
          </cell>
        </row>
        <row r="4235">
          <cell r="D4235">
            <v>0</v>
          </cell>
          <cell r="F4235">
            <v>0</v>
          </cell>
          <cell r="G4235">
            <v>0</v>
          </cell>
        </row>
        <row r="4236">
          <cell r="D4236">
            <v>0</v>
          </cell>
          <cell r="F4236">
            <v>0</v>
          </cell>
          <cell r="G4236">
            <v>0</v>
          </cell>
        </row>
        <row r="4237">
          <cell r="D4237">
            <v>0</v>
          </cell>
          <cell r="F4237">
            <v>0</v>
          </cell>
          <cell r="G4237">
            <v>0</v>
          </cell>
        </row>
        <row r="4238">
          <cell r="D4238">
            <v>0</v>
          </cell>
          <cell r="F4238">
            <v>0</v>
          </cell>
          <cell r="G4238">
            <v>0</v>
          </cell>
        </row>
        <row r="4239">
          <cell r="D4239">
            <v>0</v>
          </cell>
          <cell r="F4239">
            <v>0</v>
          </cell>
          <cell r="G4239">
            <v>0</v>
          </cell>
        </row>
        <row r="4240">
          <cell r="D4240">
            <v>0</v>
          </cell>
          <cell r="F4240">
            <v>0</v>
          </cell>
          <cell r="G4240">
            <v>0</v>
          </cell>
        </row>
        <row r="4241">
          <cell r="D4241">
            <v>0</v>
          </cell>
          <cell r="F4241">
            <v>0</v>
          </cell>
          <cell r="G4241">
            <v>0</v>
          </cell>
        </row>
        <row r="4242">
          <cell r="D4242">
            <v>0</v>
          </cell>
          <cell r="F4242">
            <v>0</v>
          </cell>
          <cell r="G4242">
            <v>0</v>
          </cell>
        </row>
        <row r="4243">
          <cell r="D4243">
            <v>0</v>
          </cell>
          <cell r="F4243">
            <v>0</v>
          </cell>
          <cell r="G4243">
            <v>0</v>
          </cell>
        </row>
        <row r="4244">
          <cell r="D4244">
            <v>0</v>
          </cell>
          <cell r="F4244">
            <v>0</v>
          </cell>
          <cell r="G4244">
            <v>0</v>
          </cell>
        </row>
        <row r="4245">
          <cell r="D4245">
            <v>0</v>
          </cell>
          <cell r="F4245">
            <v>0</v>
          </cell>
          <cell r="G4245">
            <v>0</v>
          </cell>
        </row>
        <row r="4246">
          <cell r="D4246">
            <v>0</v>
          </cell>
          <cell r="F4246">
            <v>0</v>
          </cell>
          <cell r="G4246">
            <v>0</v>
          </cell>
        </row>
        <row r="4247">
          <cell r="D4247">
            <v>0</v>
          </cell>
          <cell r="F4247">
            <v>0</v>
          </cell>
          <cell r="G4247">
            <v>0</v>
          </cell>
        </row>
        <row r="4248">
          <cell r="D4248">
            <v>0</v>
          </cell>
          <cell r="F4248">
            <v>0</v>
          </cell>
          <cell r="G4248">
            <v>0</v>
          </cell>
        </row>
        <row r="4249">
          <cell r="D4249">
            <v>0</v>
          </cell>
          <cell r="F4249">
            <v>0</v>
          </cell>
          <cell r="G4249">
            <v>0</v>
          </cell>
        </row>
        <row r="4250">
          <cell r="D4250">
            <v>0</v>
          </cell>
          <cell r="F4250">
            <v>0</v>
          </cell>
          <cell r="G4250">
            <v>0</v>
          </cell>
        </row>
        <row r="4251">
          <cell r="D4251">
            <v>0</v>
          </cell>
          <cell r="F4251">
            <v>0</v>
          </cell>
          <cell r="G4251">
            <v>0</v>
          </cell>
        </row>
        <row r="4252">
          <cell r="D4252">
            <v>0</v>
          </cell>
          <cell r="F4252">
            <v>0</v>
          </cell>
          <cell r="G4252">
            <v>0</v>
          </cell>
        </row>
        <row r="4253">
          <cell r="D4253">
            <v>0</v>
          </cell>
          <cell r="F4253">
            <v>0</v>
          </cell>
          <cell r="G4253">
            <v>0</v>
          </cell>
        </row>
        <row r="4254">
          <cell r="D4254">
            <v>0</v>
          </cell>
          <cell r="F4254">
            <v>0</v>
          </cell>
          <cell r="G4254">
            <v>0</v>
          </cell>
        </row>
        <row r="4255">
          <cell r="D4255">
            <v>0</v>
          </cell>
          <cell r="F4255">
            <v>0</v>
          </cell>
          <cell r="G4255">
            <v>0</v>
          </cell>
        </row>
        <row r="4256">
          <cell r="D4256">
            <v>0</v>
          </cell>
          <cell r="F4256">
            <v>0</v>
          </cell>
          <cell r="G4256">
            <v>0</v>
          </cell>
        </row>
        <row r="4257">
          <cell r="D4257">
            <v>0</v>
          </cell>
          <cell r="F4257">
            <v>0</v>
          </cell>
          <cell r="G4257">
            <v>0</v>
          </cell>
        </row>
        <row r="4258">
          <cell r="D4258">
            <v>0</v>
          </cell>
          <cell r="F4258">
            <v>0</v>
          </cell>
          <cell r="G4258">
            <v>0</v>
          </cell>
        </row>
        <row r="4259">
          <cell r="D4259">
            <v>0</v>
          </cell>
          <cell r="F4259">
            <v>0</v>
          </cell>
          <cell r="G4259">
            <v>0</v>
          </cell>
        </row>
        <row r="4260">
          <cell r="D4260">
            <v>0</v>
          </cell>
          <cell r="F4260">
            <v>0</v>
          </cell>
          <cell r="G4260">
            <v>0</v>
          </cell>
        </row>
        <row r="4261">
          <cell r="D4261">
            <v>0</v>
          </cell>
          <cell r="F4261">
            <v>0</v>
          </cell>
          <cell r="G4261">
            <v>0</v>
          </cell>
        </row>
        <row r="4262">
          <cell r="D4262">
            <v>0</v>
          </cell>
          <cell r="F4262">
            <v>0</v>
          </cell>
          <cell r="G4262">
            <v>0</v>
          </cell>
        </row>
        <row r="4263">
          <cell r="D4263">
            <v>0</v>
          </cell>
          <cell r="F4263">
            <v>0</v>
          </cell>
          <cell r="G4263">
            <v>0</v>
          </cell>
        </row>
        <row r="4264">
          <cell r="D4264">
            <v>0</v>
          </cell>
          <cell r="F4264">
            <v>0</v>
          </cell>
          <cell r="G4264">
            <v>0</v>
          </cell>
        </row>
        <row r="4265">
          <cell r="D4265">
            <v>0</v>
          </cell>
          <cell r="F4265">
            <v>0</v>
          </cell>
          <cell r="G4265">
            <v>0</v>
          </cell>
        </row>
        <row r="4266">
          <cell r="D4266">
            <v>0</v>
          </cell>
          <cell r="F4266">
            <v>0</v>
          </cell>
          <cell r="G4266">
            <v>0</v>
          </cell>
        </row>
        <row r="4267">
          <cell r="D4267">
            <v>0</v>
          </cell>
          <cell r="F4267">
            <v>0</v>
          </cell>
          <cell r="G4267">
            <v>0</v>
          </cell>
        </row>
        <row r="4268">
          <cell r="D4268">
            <v>0</v>
          </cell>
          <cell r="F4268">
            <v>0</v>
          </cell>
          <cell r="G4268">
            <v>0</v>
          </cell>
        </row>
        <row r="4269">
          <cell r="D4269">
            <v>0</v>
          </cell>
          <cell r="F4269">
            <v>0</v>
          </cell>
          <cell r="G4269">
            <v>0</v>
          </cell>
        </row>
        <row r="4270">
          <cell r="D4270">
            <v>0</v>
          </cell>
          <cell r="F4270">
            <v>0</v>
          </cell>
          <cell r="G4270">
            <v>0</v>
          </cell>
        </row>
        <row r="4271">
          <cell r="D4271">
            <v>0</v>
          </cell>
          <cell r="F4271">
            <v>0</v>
          </cell>
          <cell r="G4271">
            <v>0</v>
          </cell>
        </row>
        <row r="4272">
          <cell r="D4272">
            <v>0</v>
          </cell>
          <cell r="F4272">
            <v>0</v>
          </cell>
          <cell r="G4272">
            <v>0</v>
          </cell>
        </row>
        <row r="4273">
          <cell r="D4273">
            <v>0</v>
          </cell>
          <cell r="F4273">
            <v>0</v>
          </cell>
          <cell r="G4273">
            <v>0</v>
          </cell>
        </row>
        <row r="4274">
          <cell r="D4274">
            <v>0</v>
          </cell>
          <cell r="F4274">
            <v>0</v>
          </cell>
          <cell r="G4274">
            <v>0</v>
          </cell>
        </row>
        <row r="4275">
          <cell r="D4275">
            <v>0</v>
          </cell>
          <cell r="F4275">
            <v>0</v>
          </cell>
          <cell r="G4275">
            <v>0</v>
          </cell>
        </row>
        <row r="4276">
          <cell r="D4276">
            <v>0</v>
          </cell>
          <cell r="F4276">
            <v>0</v>
          </cell>
          <cell r="G4276">
            <v>0</v>
          </cell>
        </row>
        <row r="4277">
          <cell r="D4277">
            <v>0</v>
          </cell>
          <cell r="F4277">
            <v>0</v>
          </cell>
          <cell r="G4277">
            <v>0</v>
          </cell>
        </row>
        <row r="4278">
          <cell r="D4278">
            <v>0</v>
          </cell>
          <cell r="F4278">
            <v>0</v>
          </cell>
          <cell r="G4278">
            <v>0</v>
          </cell>
        </row>
        <row r="4279">
          <cell r="D4279">
            <v>0</v>
          </cell>
          <cell r="F4279">
            <v>0</v>
          </cell>
          <cell r="G4279">
            <v>0</v>
          </cell>
        </row>
        <row r="4280">
          <cell r="D4280">
            <v>0</v>
          </cell>
          <cell r="F4280">
            <v>0</v>
          </cell>
          <cell r="G4280">
            <v>0</v>
          </cell>
        </row>
        <row r="4281">
          <cell r="D4281">
            <v>0</v>
          </cell>
          <cell r="F4281">
            <v>0</v>
          </cell>
          <cell r="G4281">
            <v>0</v>
          </cell>
        </row>
        <row r="4282">
          <cell r="D4282">
            <v>0</v>
          </cell>
          <cell r="F4282">
            <v>0</v>
          </cell>
          <cell r="G4282">
            <v>0</v>
          </cell>
        </row>
        <row r="4283">
          <cell r="D4283">
            <v>0</v>
          </cell>
          <cell r="F4283">
            <v>0</v>
          </cell>
          <cell r="G4283">
            <v>0</v>
          </cell>
        </row>
        <row r="4284">
          <cell r="D4284">
            <v>0</v>
          </cell>
          <cell r="F4284">
            <v>0</v>
          </cell>
          <cell r="G4284">
            <v>0</v>
          </cell>
        </row>
        <row r="4285">
          <cell r="D4285">
            <v>0</v>
          </cell>
          <cell r="F4285">
            <v>0</v>
          </cell>
          <cell r="G4285">
            <v>0</v>
          </cell>
        </row>
        <row r="4286">
          <cell r="D4286">
            <v>0</v>
          </cell>
          <cell r="F4286">
            <v>0</v>
          </cell>
          <cell r="G4286">
            <v>0</v>
          </cell>
        </row>
        <row r="4287">
          <cell r="D4287">
            <v>0</v>
          </cell>
          <cell r="F4287">
            <v>0</v>
          </cell>
          <cell r="G4287">
            <v>0</v>
          </cell>
        </row>
        <row r="4288">
          <cell r="D4288">
            <v>0</v>
          </cell>
          <cell r="F4288">
            <v>0</v>
          </cell>
          <cell r="G4288">
            <v>0</v>
          </cell>
        </row>
        <row r="4289">
          <cell r="D4289">
            <v>0</v>
          </cell>
          <cell r="F4289">
            <v>0</v>
          </cell>
          <cell r="G4289">
            <v>0</v>
          </cell>
        </row>
        <row r="4290">
          <cell r="D4290">
            <v>0</v>
          </cell>
          <cell r="F4290">
            <v>0</v>
          </cell>
          <cell r="G4290">
            <v>0</v>
          </cell>
        </row>
        <row r="4291">
          <cell r="D4291">
            <v>0</v>
          </cell>
          <cell r="F4291">
            <v>0</v>
          </cell>
          <cell r="G4291">
            <v>0</v>
          </cell>
        </row>
        <row r="4292">
          <cell r="D4292">
            <v>0</v>
          </cell>
          <cell r="F4292">
            <v>0</v>
          </cell>
          <cell r="G4292">
            <v>0</v>
          </cell>
        </row>
        <row r="4293">
          <cell r="D4293">
            <v>0</v>
          </cell>
          <cell r="F4293">
            <v>0</v>
          </cell>
          <cell r="G4293">
            <v>0</v>
          </cell>
        </row>
        <row r="4294">
          <cell r="D4294">
            <v>0</v>
          </cell>
          <cell r="F4294">
            <v>0</v>
          </cell>
          <cell r="G4294">
            <v>0</v>
          </cell>
        </row>
        <row r="4295">
          <cell r="D4295">
            <v>0</v>
          </cell>
          <cell r="F4295">
            <v>0</v>
          </cell>
          <cell r="G4295">
            <v>0</v>
          </cell>
        </row>
        <row r="4296">
          <cell r="D4296">
            <v>0</v>
          </cell>
          <cell r="F4296">
            <v>0</v>
          </cell>
          <cell r="G4296">
            <v>0</v>
          </cell>
        </row>
        <row r="4297">
          <cell r="D4297">
            <v>0</v>
          </cell>
          <cell r="F4297">
            <v>0</v>
          </cell>
          <cell r="G4297">
            <v>0</v>
          </cell>
        </row>
        <row r="4298">
          <cell r="D4298">
            <v>0</v>
          </cell>
          <cell r="F4298">
            <v>0</v>
          </cell>
          <cell r="G4298">
            <v>0</v>
          </cell>
        </row>
        <row r="4299">
          <cell r="D4299">
            <v>0</v>
          </cell>
          <cell r="F4299">
            <v>0</v>
          </cell>
          <cell r="G4299">
            <v>0</v>
          </cell>
        </row>
        <row r="4300">
          <cell r="D4300">
            <v>0</v>
          </cell>
          <cell r="F4300">
            <v>0</v>
          </cell>
          <cell r="G4300">
            <v>0</v>
          </cell>
        </row>
        <row r="4301">
          <cell r="D4301">
            <v>0</v>
          </cell>
          <cell r="F4301">
            <v>0</v>
          </cell>
          <cell r="G4301">
            <v>0</v>
          </cell>
        </row>
        <row r="4302">
          <cell r="D4302">
            <v>0</v>
          </cell>
          <cell r="F4302">
            <v>0</v>
          </cell>
          <cell r="G4302">
            <v>0</v>
          </cell>
        </row>
        <row r="4303">
          <cell r="D4303">
            <v>0</v>
          </cell>
          <cell r="F4303">
            <v>0</v>
          </cell>
          <cell r="G4303">
            <v>0</v>
          </cell>
        </row>
        <row r="4304">
          <cell r="D4304">
            <v>0</v>
          </cell>
          <cell r="F4304">
            <v>0</v>
          </cell>
          <cell r="G4304">
            <v>0</v>
          </cell>
        </row>
        <row r="4305">
          <cell r="D4305">
            <v>0</v>
          </cell>
          <cell r="F4305">
            <v>0</v>
          </cell>
          <cell r="G4305">
            <v>0</v>
          </cell>
        </row>
        <row r="4306">
          <cell r="D4306">
            <v>0</v>
          </cell>
          <cell r="F4306">
            <v>0</v>
          </cell>
          <cell r="G4306">
            <v>0</v>
          </cell>
        </row>
        <row r="4307">
          <cell r="D4307">
            <v>0</v>
          </cell>
          <cell r="F4307">
            <v>0</v>
          </cell>
          <cell r="G4307">
            <v>0</v>
          </cell>
        </row>
        <row r="4308">
          <cell r="D4308">
            <v>0</v>
          </cell>
          <cell r="F4308">
            <v>0</v>
          </cell>
          <cell r="G4308">
            <v>0</v>
          </cell>
        </row>
        <row r="4309">
          <cell r="D4309">
            <v>0</v>
          </cell>
          <cell r="F4309">
            <v>0</v>
          </cell>
          <cell r="G4309">
            <v>0</v>
          </cell>
        </row>
        <row r="4310">
          <cell r="D4310">
            <v>0</v>
          </cell>
          <cell r="F4310">
            <v>0</v>
          </cell>
          <cell r="G4310">
            <v>0</v>
          </cell>
        </row>
        <row r="4311">
          <cell r="D4311">
            <v>0</v>
          </cell>
          <cell r="F4311">
            <v>0</v>
          </cell>
          <cell r="G4311">
            <v>0</v>
          </cell>
        </row>
        <row r="4312">
          <cell r="D4312">
            <v>0</v>
          </cell>
          <cell r="F4312">
            <v>0</v>
          </cell>
          <cell r="G4312">
            <v>0</v>
          </cell>
        </row>
        <row r="4313">
          <cell r="D4313">
            <v>0</v>
          </cell>
          <cell r="F4313">
            <v>0</v>
          </cell>
          <cell r="G4313">
            <v>0</v>
          </cell>
        </row>
        <row r="4314">
          <cell r="D4314">
            <v>0</v>
          </cell>
          <cell r="F4314">
            <v>0</v>
          </cell>
          <cell r="G4314">
            <v>0</v>
          </cell>
        </row>
        <row r="4315">
          <cell r="D4315">
            <v>0</v>
          </cell>
          <cell r="F4315">
            <v>0</v>
          </cell>
          <cell r="G4315">
            <v>0</v>
          </cell>
        </row>
        <row r="4316">
          <cell r="D4316">
            <v>0</v>
          </cell>
          <cell r="F4316">
            <v>0</v>
          </cell>
          <cell r="G4316">
            <v>0</v>
          </cell>
        </row>
        <row r="4317">
          <cell r="D4317">
            <v>0</v>
          </cell>
          <cell r="F4317">
            <v>0</v>
          </cell>
          <cell r="G4317">
            <v>0</v>
          </cell>
        </row>
        <row r="4318">
          <cell r="D4318">
            <v>0</v>
          </cell>
          <cell r="F4318">
            <v>0</v>
          </cell>
          <cell r="G4318">
            <v>0</v>
          </cell>
        </row>
        <row r="4319">
          <cell r="D4319">
            <v>0</v>
          </cell>
          <cell r="F4319">
            <v>0</v>
          </cell>
          <cell r="G4319">
            <v>0</v>
          </cell>
        </row>
        <row r="4320">
          <cell r="D4320">
            <v>0</v>
          </cell>
          <cell r="F4320">
            <v>0</v>
          </cell>
          <cell r="G4320">
            <v>0</v>
          </cell>
        </row>
        <row r="4321">
          <cell r="D4321">
            <v>0</v>
          </cell>
          <cell r="F4321">
            <v>0</v>
          </cell>
          <cell r="G4321">
            <v>0</v>
          </cell>
        </row>
        <row r="4322">
          <cell r="D4322">
            <v>0</v>
          </cell>
          <cell r="F4322">
            <v>0</v>
          </cell>
          <cell r="G4322">
            <v>0</v>
          </cell>
        </row>
        <row r="4323">
          <cell r="D4323">
            <v>0</v>
          </cell>
          <cell r="F4323">
            <v>0</v>
          </cell>
          <cell r="G4323">
            <v>0</v>
          </cell>
        </row>
        <row r="4324">
          <cell r="D4324">
            <v>0</v>
          </cell>
          <cell r="F4324">
            <v>0</v>
          </cell>
          <cell r="G4324">
            <v>0</v>
          </cell>
        </row>
        <row r="4325">
          <cell r="D4325">
            <v>0</v>
          </cell>
          <cell r="F4325">
            <v>0</v>
          </cell>
          <cell r="G4325">
            <v>0</v>
          </cell>
        </row>
        <row r="4326">
          <cell r="D4326">
            <v>0</v>
          </cell>
          <cell r="F4326">
            <v>0</v>
          </cell>
          <cell r="G4326">
            <v>0</v>
          </cell>
        </row>
        <row r="4327">
          <cell r="D4327">
            <v>0</v>
          </cell>
          <cell r="F4327">
            <v>0</v>
          </cell>
          <cell r="G4327">
            <v>0</v>
          </cell>
        </row>
        <row r="4328">
          <cell r="D4328">
            <v>0</v>
          </cell>
          <cell r="F4328">
            <v>0</v>
          </cell>
          <cell r="G4328">
            <v>0</v>
          </cell>
        </row>
        <row r="4329">
          <cell r="D4329">
            <v>0</v>
          </cell>
          <cell r="F4329">
            <v>0</v>
          </cell>
          <cell r="G4329">
            <v>0</v>
          </cell>
        </row>
        <row r="4330">
          <cell r="D4330">
            <v>0</v>
          </cell>
          <cell r="F4330">
            <v>0</v>
          </cell>
          <cell r="G4330">
            <v>0</v>
          </cell>
        </row>
        <row r="4331">
          <cell r="D4331">
            <v>0</v>
          </cell>
          <cell r="F4331">
            <v>0</v>
          </cell>
          <cell r="G4331">
            <v>0</v>
          </cell>
        </row>
        <row r="4332">
          <cell r="D4332">
            <v>0</v>
          </cell>
          <cell r="F4332">
            <v>0</v>
          </cell>
          <cell r="G4332">
            <v>0</v>
          </cell>
        </row>
        <row r="4333">
          <cell r="D4333">
            <v>0</v>
          </cell>
          <cell r="F4333">
            <v>0</v>
          </cell>
          <cell r="G4333">
            <v>0</v>
          </cell>
        </row>
        <row r="4334">
          <cell r="D4334">
            <v>0</v>
          </cell>
          <cell r="F4334">
            <v>0</v>
          </cell>
          <cell r="G4334">
            <v>0</v>
          </cell>
        </row>
        <row r="4335">
          <cell r="D4335">
            <v>0</v>
          </cell>
          <cell r="F4335">
            <v>0</v>
          </cell>
          <cell r="G4335">
            <v>0</v>
          </cell>
        </row>
        <row r="4336">
          <cell r="D4336">
            <v>0</v>
          </cell>
          <cell r="F4336">
            <v>0</v>
          </cell>
          <cell r="G4336">
            <v>0</v>
          </cell>
        </row>
        <row r="4337">
          <cell r="D4337">
            <v>0</v>
          </cell>
          <cell r="F4337">
            <v>0</v>
          </cell>
          <cell r="G4337">
            <v>0</v>
          </cell>
        </row>
        <row r="4338">
          <cell r="D4338">
            <v>0</v>
          </cell>
          <cell r="F4338">
            <v>0</v>
          </cell>
          <cell r="G4338">
            <v>0</v>
          </cell>
        </row>
        <row r="4339">
          <cell r="D4339">
            <v>0</v>
          </cell>
          <cell r="F4339">
            <v>0</v>
          </cell>
          <cell r="G4339">
            <v>0</v>
          </cell>
        </row>
        <row r="4340">
          <cell r="D4340">
            <v>0</v>
          </cell>
          <cell r="F4340">
            <v>0</v>
          </cell>
          <cell r="G4340">
            <v>0</v>
          </cell>
        </row>
        <row r="4341">
          <cell r="D4341">
            <v>0</v>
          </cell>
          <cell r="F4341">
            <v>0</v>
          </cell>
          <cell r="G4341">
            <v>0</v>
          </cell>
        </row>
        <row r="4342">
          <cell r="D4342">
            <v>0</v>
          </cell>
          <cell r="F4342">
            <v>0</v>
          </cell>
          <cell r="G4342">
            <v>0</v>
          </cell>
        </row>
        <row r="4343">
          <cell r="D4343">
            <v>0</v>
          </cell>
          <cell r="F4343">
            <v>0</v>
          </cell>
          <cell r="G4343">
            <v>0</v>
          </cell>
        </row>
        <row r="4344">
          <cell r="D4344">
            <v>0</v>
          </cell>
          <cell r="F4344">
            <v>0</v>
          </cell>
          <cell r="G4344">
            <v>0</v>
          </cell>
        </row>
        <row r="4345">
          <cell r="D4345">
            <v>0</v>
          </cell>
          <cell r="F4345">
            <v>0</v>
          </cell>
          <cell r="G4345">
            <v>0</v>
          </cell>
        </row>
        <row r="4346">
          <cell r="D4346">
            <v>0</v>
          </cell>
          <cell r="F4346">
            <v>0</v>
          </cell>
          <cell r="G4346">
            <v>0</v>
          </cell>
        </row>
        <row r="4347">
          <cell r="D4347">
            <v>0</v>
          </cell>
          <cell r="F4347">
            <v>0</v>
          </cell>
          <cell r="G4347">
            <v>0</v>
          </cell>
        </row>
        <row r="4348">
          <cell r="D4348">
            <v>0</v>
          </cell>
          <cell r="F4348">
            <v>0</v>
          </cell>
          <cell r="G4348">
            <v>0</v>
          </cell>
        </row>
        <row r="4349">
          <cell r="D4349">
            <v>0</v>
          </cell>
          <cell r="F4349">
            <v>0</v>
          </cell>
          <cell r="G4349">
            <v>0</v>
          </cell>
        </row>
        <row r="4350">
          <cell r="D4350">
            <v>0</v>
          </cell>
          <cell r="F4350">
            <v>0</v>
          </cell>
          <cell r="G4350">
            <v>0</v>
          </cell>
        </row>
        <row r="4351">
          <cell r="D4351">
            <v>0</v>
          </cell>
          <cell r="F4351">
            <v>0</v>
          </cell>
          <cell r="G4351">
            <v>0</v>
          </cell>
        </row>
        <row r="4352">
          <cell r="D4352">
            <v>0</v>
          </cell>
          <cell r="F4352">
            <v>0</v>
          </cell>
          <cell r="G4352">
            <v>0</v>
          </cell>
        </row>
        <row r="4353">
          <cell r="D4353">
            <v>0</v>
          </cell>
          <cell r="F4353">
            <v>0</v>
          </cell>
          <cell r="G4353">
            <v>0</v>
          </cell>
        </row>
        <row r="4354">
          <cell r="D4354">
            <v>0</v>
          </cell>
          <cell r="F4354">
            <v>0</v>
          </cell>
          <cell r="G4354">
            <v>0</v>
          </cell>
        </row>
        <row r="4355">
          <cell r="D4355">
            <v>0</v>
          </cell>
          <cell r="F4355">
            <v>0</v>
          </cell>
          <cell r="G4355">
            <v>0</v>
          </cell>
        </row>
        <row r="4356">
          <cell r="D4356">
            <v>0</v>
          </cell>
          <cell r="F4356">
            <v>0</v>
          </cell>
          <cell r="G4356">
            <v>0</v>
          </cell>
        </row>
        <row r="4357">
          <cell r="D4357">
            <v>0</v>
          </cell>
          <cell r="F4357">
            <v>0</v>
          </cell>
          <cell r="G4357">
            <v>0</v>
          </cell>
        </row>
        <row r="4358">
          <cell r="D4358">
            <v>0</v>
          </cell>
          <cell r="F4358">
            <v>0</v>
          </cell>
          <cell r="G4358">
            <v>0</v>
          </cell>
        </row>
        <row r="4359">
          <cell r="D4359">
            <v>0</v>
          </cell>
          <cell r="F4359">
            <v>0</v>
          </cell>
          <cell r="G4359">
            <v>0</v>
          </cell>
        </row>
        <row r="4360">
          <cell r="D4360">
            <v>0</v>
          </cell>
          <cell r="F4360">
            <v>0</v>
          </cell>
          <cell r="G4360">
            <v>0</v>
          </cell>
        </row>
        <row r="4361">
          <cell r="D4361">
            <v>0</v>
          </cell>
          <cell r="F4361">
            <v>0</v>
          </cell>
          <cell r="G4361">
            <v>0</v>
          </cell>
        </row>
        <row r="4362">
          <cell r="D4362">
            <v>0</v>
          </cell>
          <cell r="F4362">
            <v>0</v>
          </cell>
          <cell r="G4362">
            <v>0</v>
          </cell>
        </row>
        <row r="4363">
          <cell r="D4363">
            <v>0</v>
          </cell>
          <cell r="F4363">
            <v>0</v>
          </cell>
          <cell r="G4363">
            <v>0</v>
          </cell>
        </row>
        <row r="4364">
          <cell r="D4364">
            <v>0</v>
          </cell>
          <cell r="F4364">
            <v>0</v>
          </cell>
          <cell r="G4364">
            <v>0</v>
          </cell>
        </row>
        <row r="4365">
          <cell r="D4365">
            <v>0</v>
          </cell>
          <cell r="F4365">
            <v>0</v>
          </cell>
          <cell r="G4365">
            <v>0</v>
          </cell>
        </row>
        <row r="4366">
          <cell r="D4366">
            <v>0</v>
          </cell>
          <cell r="F4366">
            <v>0</v>
          </cell>
          <cell r="G4366">
            <v>0</v>
          </cell>
        </row>
        <row r="4367">
          <cell r="D4367">
            <v>0</v>
          </cell>
          <cell r="F4367">
            <v>0</v>
          </cell>
          <cell r="G4367">
            <v>0</v>
          </cell>
        </row>
        <row r="4368">
          <cell r="D4368">
            <v>0</v>
          </cell>
          <cell r="F4368">
            <v>0</v>
          </cell>
          <cell r="G4368">
            <v>0</v>
          </cell>
        </row>
        <row r="4369">
          <cell r="D4369">
            <v>0</v>
          </cell>
          <cell r="F4369">
            <v>0</v>
          </cell>
          <cell r="G4369">
            <v>0</v>
          </cell>
        </row>
        <row r="4370">
          <cell r="D4370">
            <v>0</v>
          </cell>
          <cell r="F4370">
            <v>0</v>
          </cell>
          <cell r="G4370">
            <v>0</v>
          </cell>
        </row>
        <row r="4371">
          <cell r="D4371">
            <v>0</v>
          </cell>
          <cell r="F4371">
            <v>0</v>
          </cell>
          <cell r="G4371">
            <v>0</v>
          </cell>
        </row>
        <row r="4372">
          <cell r="D4372">
            <v>0</v>
          </cell>
          <cell r="F4372">
            <v>0</v>
          </cell>
          <cell r="G4372">
            <v>0</v>
          </cell>
        </row>
        <row r="4373">
          <cell r="D4373">
            <v>0</v>
          </cell>
          <cell r="F4373">
            <v>0</v>
          </cell>
          <cell r="G4373">
            <v>0</v>
          </cell>
        </row>
        <row r="4374">
          <cell r="D4374">
            <v>0</v>
          </cell>
          <cell r="F4374">
            <v>0</v>
          </cell>
          <cell r="G4374">
            <v>0</v>
          </cell>
        </row>
        <row r="4375">
          <cell r="D4375">
            <v>0</v>
          </cell>
          <cell r="F4375">
            <v>0</v>
          </cell>
          <cell r="G4375">
            <v>0</v>
          </cell>
        </row>
        <row r="4376">
          <cell r="D4376">
            <v>0</v>
          </cell>
          <cell r="F4376">
            <v>0</v>
          </cell>
          <cell r="G4376">
            <v>0</v>
          </cell>
        </row>
        <row r="4377">
          <cell r="D4377">
            <v>0</v>
          </cell>
          <cell r="F4377">
            <v>0</v>
          </cell>
          <cell r="G4377">
            <v>0</v>
          </cell>
        </row>
        <row r="4378">
          <cell r="D4378">
            <v>0</v>
          </cell>
          <cell r="F4378">
            <v>0</v>
          </cell>
          <cell r="G4378">
            <v>0</v>
          </cell>
        </row>
        <row r="4379">
          <cell r="D4379">
            <v>0</v>
          </cell>
          <cell r="F4379">
            <v>0</v>
          </cell>
          <cell r="G4379">
            <v>0</v>
          </cell>
        </row>
        <row r="4380">
          <cell r="D4380">
            <v>0</v>
          </cell>
          <cell r="F4380">
            <v>0</v>
          </cell>
          <cell r="G4380">
            <v>0</v>
          </cell>
        </row>
        <row r="4381">
          <cell r="D4381">
            <v>0</v>
          </cell>
          <cell r="F4381">
            <v>0</v>
          </cell>
          <cell r="G4381">
            <v>0</v>
          </cell>
        </row>
        <row r="4382">
          <cell r="D4382">
            <v>0</v>
          </cell>
          <cell r="F4382">
            <v>0</v>
          </cell>
          <cell r="G4382">
            <v>0</v>
          </cell>
        </row>
        <row r="4383">
          <cell r="D4383">
            <v>0</v>
          </cell>
          <cell r="F4383">
            <v>0</v>
          </cell>
          <cell r="G4383">
            <v>0</v>
          </cell>
        </row>
        <row r="4384">
          <cell r="D4384">
            <v>0</v>
          </cell>
          <cell r="F4384">
            <v>0</v>
          </cell>
          <cell r="G4384">
            <v>0</v>
          </cell>
        </row>
        <row r="4385">
          <cell r="D4385">
            <v>0</v>
          </cell>
          <cell r="F4385">
            <v>0</v>
          </cell>
          <cell r="G4385">
            <v>0</v>
          </cell>
        </row>
        <row r="4386">
          <cell r="D4386">
            <v>0</v>
          </cell>
          <cell r="F4386">
            <v>0</v>
          </cell>
          <cell r="G4386">
            <v>0</v>
          </cell>
        </row>
        <row r="4387">
          <cell r="D4387">
            <v>0</v>
          </cell>
          <cell r="F4387">
            <v>0</v>
          </cell>
          <cell r="G4387">
            <v>0</v>
          </cell>
        </row>
        <row r="4388">
          <cell r="D4388">
            <v>0</v>
          </cell>
          <cell r="F4388">
            <v>0</v>
          </cell>
          <cell r="G4388">
            <v>0</v>
          </cell>
        </row>
        <row r="4389">
          <cell r="D4389">
            <v>0</v>
          </cell>
          <cell r="F4389">
            <v>0</v>
          </cell>
          <cell r="G4389">
            <v>0</v>
          </cell>
        </row>
        <row r="4390">
          <cell r="D4390">
            <v>0</v>
          </cell>
          <cell r="F4390">
            <v>0</v>
          </cell>
          <cell r="G4390">
            <v>0</v>
          </cell>
        </row>
        <row r="4391">
          <cell r="D4391">
            <v>0</v>
          </cell>
          <cell r="F4391">
            <v>0</v>
          </cell>
          <cell r="G4391">
            <v>0</v>
          </cell>
        </row>
        <row r="4392">
          <cell r="D4392">
            <v>0</v>
          </cell>
          <cell r="F4392">
            <v>0</v>
          </cell>
          <cell r="G4392">
            <v>0</v>
          </cell>
        </row>
        <row r="4393">
          <cell r="D4393">
            <v>0</v>
          </cell>
          <cell r="F4393">
            <v>0</v>
          </cell>
          <cell r="G4393">
            <v>0</v>
          </cell>
        </row>
        <row r="4394">
          <cell r="D4394">
            <v>0</v>
          </cell>
          <cell r="F4394">
            <v>0</v>
          </cell>
          <cell r="G4394">
            <v>0</v>
          </cell>
        </row>
        <row r="4395">
          <cell r="D4395">
            <v>0</v>
          </cell>
          <cell r="F4395">
            <v>0</v>
          </cell>
          <cell r="G4395">
            <v>0</v>
          </cell>
          <cell r="H4395">
            <v>0</v>
          </cell>
        </row>
        <row r="4396">
          <cell r="D4396">
            <v>0</v>
          </cell>
          <cell r="F4396">
            <v>0</v>
          </cell>
          <cell r="G4396">
            <v>0</v>
          </cell>
        </row>
        <row r="4397">
          <cell r="D4397">
            <v>0</v>
          </cell>
          <cell r="F4397">
            <v>0</v>
          </cell>
          <cell r="G4397">
            <v>0</v>
          </cell>
        </row>
        <row r="4398">
          <cell r="D4398">
            <v>0</v>
          </cell>
          <cell r="F4398">
            <v>0</v>
          </cell>
          <cell r="G4398">
            <v>0</v>
          </cell>
        </row>
        <row r="4399">
          <cell r="D4399">
            <v>0</v>
          </cell>
          <cell r="F4399">
            <v>0</v>
          </cell>
          <cell r="G4399">
            <v>0</v>
          </cell>
        </row>
        <row r="4400">
          <cell r="D4400">
            <v>0</v>
          </cell>
          <cell r="F4400">
            <v>0</v>
          </cell>
          <cell r="G4400">
            <v>0</v>
          </cell>
        </row>
        <row r="4401">
          <cell r="D4401">
            <v>0</v>
          </cell>
          <cell r="F4401">
            <v>0</v>
          </cell>
          <cell r="G4401">
            <v>0</v>
          </cell>
        </row>
        <row r="4402">
          <cell r="D4402">
            <v>0</v>
          </cell>
          <cell r="F4402">
            <v>0</v>
          </cell>
          <cell r="G4402">
            <v>0</v>
          </cell>
        </row>
        <row r="4403">
          <cell r="D4403">
            <v>0</v>
          </cell>
          <cell r="F4403">
            <v>0</v>
          </cell>
          <cell r="G4403">
            <v>0</v>
          </cell>
        </row>
        <row r="4404">
          <cell r="D4404">
            <v>0</v>
          </cell>
          <cell r="F4404">
            <v>0</v>
          </cell>
          <cell r="G4404">
            <v>0</v>
          </cell>
        </row>
        <row r="4405">
          <cell r="D4405">
            <v>0</v>
          </cell>
          <cell r="F4405">
            <v>0</v>
          </cell>
          <cell r="G4405">
            <v>0</v>
          </cell>
        </row>
        <row r="4406">
          <cell r="D4406">
            <v>0</v>
          </cell>
          <cell r="F4406">
            <v>0</v>
          </cell>
          <cell r="G4406">
            <v>0</v>
          </cell>
        </row>
        <row r="4407">
          <cell r="D4407">
            <v>0</v>
          </cell>
          <cell r="F4407">
            <v>0</v>
          </cell>
          <cell r="G4407">
            <v>0</v>
          </cell>
        </row>
        <row r="4408">
          <cell r="D4408">
            <v>0</v>
          </cell>
          <cell r="F4408">
            <v>0</v>
          </cell>
          <cell r="G4408">
            <v>0</v>
          </cell>
        </row>
        <row r="4409">
          <cell r="D4409">
            <v>0</v>
          </cell>
          <cell r="F4409">
            <v>0</v>
          </cell>
          <cell r="G4409">
            <v>0</v>
          </cell>
        </row>
        <row r="4410">
          <cell r="D4410">
            <v>0</v>
          </cell>
          <cell r="F4410">
            <v>0</v>
          </cell>
          <cell r="G4410">
            <v>0</v>
          </cell>
        </row>
        <row r="4411">
          <cell r="D4411">
            <v>0</v>
          </cell>
          <cell r="F4411">
            <v>0</v>
          </cell>
          <cell r="G4411">
            <v>0</v>
          </cell>
        </row>
        <row r="4412">
          <cell r="D4412">
            <v>0</v>
          </cell>
          <cell r="F4412">
            <v>0</v>
          </cell>
          <cell r="G4412">
            <v>0</v>
          </cell>
        </row>
        <row r="4413">
          <cell r="D4413">
            <v>0</v>
          </cell>
          <cell r="F4413">
            <v>0</v>
          </cell>
          <cell r="G4413">
            <v>0</v>
          </cell>
        </row>
        <row r="4414">
          <cell r="D4414">
            <v>0</v>
          </cell>
          <cell r="F4414">
            <v>0</v>
          </cell>
          <cell r="G4414">
            <v>0</v>
          </cell>
        </row>
        <row r="4415">
          <cell r="D4415">
            <v>0</v>
          </cell>
          <cell r="F4415">
            <v>0</v>
          </cell>
          <cell r="G4415">
            <v>0</v>
          </cell>
        </row>
        <row r="4416">
          <cell r="D4416">
            <v>0</v>
          </cell>
          <cell r="F4416">
            <v>0</v>
          </cell>
          <cell r="G4416">
            <v>0</v>
          </cell>
        </row>
        <row r="4417">
          <cell r="D4417">
            <v>0</v>
          </cell>
          <cell r="F4417">
            <v>0</v>
          </cell>
          <cell r="G4417">
            <v>0</v>
          </cell>
        </row>
        <row r="4418">
          <cell r="D4418">
            <v>0</v>
          </cell>
          <cell r="F4418">
            <v>0</v>
          </cell>
          <cell r="G4418">
            <v>0</v>
          </cell>
        </row>
        <row r="4419">
          <cell r="D4419">
            <v>0</v>
          </cell>
          <cell r="F4419">
            <v>0</v>
          </cell>
          <cell r="G4419">
            <v>0</v>
          </cell>
        </row>
        <row r="4420">
          <cell r="D4420">
            <v>0</v>
          </cell>
          <cell r="F4420">
            <v>0</v>
          </cell>
          <cell r="G4420">
            <v>0</v>
          </cell>
        </row>
        <row r="4421">
          <cell r="D4421">
            <v>0</v>
          </cell>
          <cell r="F4421">
            <v>0</v>
          </cell>
          <cell r="G4421">
            <v>0</v>
          </cell>
        </row>
        <row r="4422">
          <cell r="D4422">
            <v>0</v>
          </cell>
          <cell r="F4422">
            <v>0</v>
          </cell>
          <cell r="G4422">
            <v>0</v>
          </cell>
        </row>
        <row r="4423">
          <cell r="D4423">
            <v>0</v>
          </cell>
          <cell r="F4423">
            <v>0</v>
          </cell>
          <cell r="G4423">
            <v>0</v>
          </cell>
        </row>
        <row r="4424">
          <cell r="D4424">
            <v>0</v>
          </cell>
          <cell r="F4424">
            <v>0</v>
          </cell>
          <cell r="G4424">
            <v>0</v>
          </cell>
        </row>
        <row r="4425">
          <cell r="D4425">
            <v>0</v>
          </cell>
          <cell r="F4425">
            <v>0</v>
          </cell>
          <cell r="G4425">
            <v>0</v>
          </cell>
        </row>
        <row r="4426">
          <cell r="D4426">
            <v>0</v>
          </cell>
          <cell r="F4426">
            <v>0</v>
          </cell>
          <cell r="G4426">
            <v>0</v>
          </cell>
        </row>
        <row r="4427">
          <cell r="D4427">
            <v>0</v>
          </cell>
          <cell r="F4427">
            <v>0</v>
          </cell>
          <cell r="G4427">
            <v>0</v>
          </cell>
        </row>
        <row r="4428">
          <cell r="D4428">
            <v>0</v>
          </cell>
          <cell r="F4428">
            <v>0</v>
          </cell>
          <cell r="G4428">
            <v>0</v>
          </cell>
        </row>
        <row r="4429">
          <cell r="D4429">
            <v>0</v>
          </cell>
          <cell r="F4429">
            <v>0</v>
          </cell>
          <cell r="G4429">
            <v>0</v>
          </cell>
        </row>
        <row r="4430">
          <cell r="D4430">
            <v>0</v>
          </cell>
          <cell r="F4430">
            <v>0</v>
          </cell>
          <cell r="G4430">
            <v>0</v>
          </cell>
        </row>
        <row r="4431">
          <cell r="D4431">
            <v>0</v>
          </cell>
          <cell r="F4431">
            <v>0</v>
          </cell>
          <cell r="G4431">
            <v>0</v>
          </cell>
        </row>
        <row r="4432">
          <cell r="D4432">
            <v>0</v>
          </cell>
          <cell r="F4432">
            <v>0</v>
          </cell>
          <cell r="G4432">
            <v>0</v>
          </cell>
        </row>
        <row r="4433">
          <cell r="D4433">
            <v>0</v>
          </cell>
          <cell r="F4433">
            <v>0</v>
          </cell>
          <cell r="G4433">
            <v>0</v>
          </cell>
        </row>
        <row r="4434">
          <cell r="D4434">
            <v>0</v>
          </cell>
          <cell r="F4434">
            <v>0</v>
          </cell>
          <cell r="G4434">
            <v>0</v>
          </cell>
        </row>
        <row r="4435">
          <cell r="D4435">
            <v>0</v>
          </cell>
          <cell r="F4435">
            <v>0</v>
          </cell>
          <cell r="G4435">
            <v>0</v>
          </cell>
        </row>
        <row r="4436">
          <cell r="D4436">
            <v>0</v>
          </cell>
          <cell r="F4436">
            <v>0</v>
          </cell>
          <cell r="G4436">
            <v>0</v>
          </cell>
        </row>
        <row r="4437">
          <cell r="D4437">
            <v>0</v>
          </cell>
          <cell r="F4437">
            <v>0</v>
          </cell>
          <cell r="G4437">
            <v>0</v>
          </cell>
        </row>
        <row r="4438">
          <cell r="D4438">
            <v>0</v>
          </cell>
          <cell r="F4438">
            <v>0</v>
          </cell>
          <cell r="G4438">
            <v>0</v>
          </cell>
        </row>
        <row r="4439">
          <cell r="D4439">
            <v>0</v>
          </cell>
          <cell r="F4439">
            <v>0</v>
          </cell>
          <cell r="G4439">
            <v>0</v>
          </cell>
        </row>
        <row r="4440">
          <cell r="D4440">
            <v>0</v>
          </cell>
          <cell r="F4440">
            <v>0</v>
          </cell>
          <cell r="G4440">
            <v>0</v>
          </cell>
        </row>
        <row r="4441">
          <cell r="D4441">
            <v>0</v>
          </cell>
          <cell r="F4441">
            <v>0</v>
          </cell>
          <cell r="G4441">
            <v>0</v>
          </cell>
        </row>
        <row r="4442">
          <cell r="D4442">
            <v>0</v>
          </cell>
          <cell r="F4442">
            <v>0</v>
          </cell>
          <cell r="G4442">
            <v>0</v>
          </cell>
        </row>
        <row r="4443">
          <cell r="D4443">
            <v>0</v>
          </cell>
          <cell r="F4443">
            <v>0</v>
          </cell>
          <cell r="G4443">
            <v>0</v>
          </cell>
        </row>
        <row r="4444">
          <cell r="D4444">
            <v>0</v>
          </cell>
          <cell r="F4444">
            <v>0</v>
          </cell>
          <cell r="G4444">
            <v>0</v>
          </cell>
        </row>
        <row r="4445">
          <cell r="D4445">
            <v>0</v>
          </cell>
          <cell r="F4445">
            <v>0</v>
          </cell>
          <cell r="G4445">
            <v>0</v>
          </cell>
        </row>
        <row r="4446">
          <cell r="D4446">
            <v>0</v>
          </cell>
          <cell r="F4446">
            <v>0</v>
          </cell>
          <cell r="G4446">
            <v>0</v>
          </cell>
        </row>
        <row r="4447">
          <cell r="D4447">
            <v>0</v>
          </cell>
          <cell r="F4447">
            <v>0</v>
          </cell>
          <cell r="G4447">
            <v>0</v>
          </cell>
        </row>
        <row r="4448">
          <cell r="D4448">
            <v>0</v>
          </cell>
          <cell r="F4448">
            <v>0</v>
          </cell>
          <cell r="G4448">
            <v>0</v>
          </cell>
        </row>
        <row r="4449">
          <cell r="D4449">
            <v>0</v>
          </cell>
          <cell r="F4449">
            <v>0</v>
          </cell>
          <cell r="G4449">
            <v>0</v>
          </cell>
        </row>
        <row r="4450">
          <cell r="D4450">
            <v>0</v>
          </cell>
          <cell r="F4450">
            <v>0</v>
          </cell>
          <cell r="G4450">
            <v>0</v>
          </cell>
        </row>
        <row r="4451">
          <cell r="D4451">
            <v>0</v>
          </cell>
          <cell r="F4451">
            <v>0</v>
          </cell>
          <cell r="G4451">
            <v>0</v>
          </cell>
        </row>
        <row r="4452">
          <cell r="D4452">
            <v>0</v>
          </cell>
          <cell r="F4452">
            <v>0</v>
          </cell>
          <cell r="G4452">
            <v>0</v>
          </cell>
        </row>
        <row r="4453">
          <cell r="D4453">
            <v>0</v>
          </cell>
          <cell r="F4453">
            <v>0</v>
          </cell>
          <cell r="G4453">
            <v>0</v>
          </cell>
        </row>
        <row r="4454">
          <cell r="D4454">
            <v>0</v>
          </cell>
          <cell r="F4454">
            <v>0</v>
          </cell>
          <cell r="G4454">
            <v>0</v>
          </cell>
        </row>
        <row r="4455">
          <cell r="D4455">
            <v>0</v>
          </cell>
          <cell r="F4455">
            <v>0</v>
          </cell>
          <cell r="G4455">
            <v>0</v>
          </cell>
        </row>
        <row r="4456">
          <cell r="D4456">
            <v>0</v>
          </cell>
          <cell r="F4456">
            <v>0</v>
          </cell>
          <cell r="G4456">
            <v>0</v>
          </cell>
        </row>
        <row r="4457">
          <cell r="D4457">
            <v>0</v>
          </cell>
          <cell r="F4457">
            <v>0</v>
          </cell>
          <cell r="G4457">
            <v>0</v>
          </cell>
        </row>
        <row r="4458">
          <cell r="D4458">
            <v>0</v>
          </cell>
          <cell r="F4458">
            <v>0</v>
          </cell>
          <cell r="G4458">
            <v>0</v>
          </cell>
        </row>
        <row r="4459">
          <cell r="D4459">
            <v>0</v>
          </cell>
          <cell r="F4459">
            <v>0</v>
          </cell>
          <cell r="G4459">
            <v>0</v>
          </cell>
        </row>
        <row r="4460">
          <cell r="D4460">
            <v>0</v>
          </cell>
          <cell r="F4460">
            <v>0</v>
          </cell>
          <cell r="G4460">
            <v>0</v>
          </cell>
        </row>
        <row r="4461">
          <cell r="D4461">
            <v>0</v>
          </cell>
          <cell r="F4461">
            <v>0</v>
          </cell>
          <cell r="G4461">
            <v>0</v>
          </cell>
        </row>
        <row r="4462">
          <cell r="D4462">
            <v>0</v>
          </cell>
          <cell r="F4462">
            <v>0</v>
          </cell>
          <cell r="G4462">
            <v>0</v>
          </cell>
        </row>
        <row r="4463">
          <cell r="D4463">
            <v>0</v>
          </cell>
          <cell r="F4463">
            <v>0</v>
          </cell>
          <cell r="G4463">
            <v>0</v>
          </cell>
        </row>
        <row r="4464">
          <cell r="D4464">
            <v>0</v>
          </cell>
          <cell r="F4464">
            <v>0</v>
          </cell>
          <cell r="G4464">
            <v>0</v>
          </cell>
        </row>
        <row r="4465">
          <cell r="D4465">
            <v>0</v>
          </cell>
          <cell r="F4465">
            <v>0</v>
          </cell>
          <cell r="G4465">
            <v>0</v>
          </cell>
        </row>
        <row r="4466">
          <cell r="D4466">
            <v>0</v>
          </cell>
          <cell r="F4466">
            <v>0</v>
          </cell>
          <cell r="G4466">
            <v>0</v>
          </cell>
        </row>
        <row r="4467">
          <cell r="D4467">
            <v>0</v>
          </cell>
          <cell r="F4467">
            <v>0</v>
          </cell>
          <cell r="G4467">
            <v>0</v>
          </cell>
        </row>
        <row r="4468">
          <cell r="D4468">
            <v>0</v>
          </cell>
          <cell r="F4468">
            <v>0</v>
          </cell>
          <cell r="G4468">
            <v>0</v>
          </cell>
        </row>
        <row r="4469">
          <cell r="D4469">
            <v>0</v>
          </cell>
          <cell r="F4469">
            <v>0</v>
          </cell>
          <cell r="G4469">
            <v>0</v>
          </cell>
        </row>
        <row r="4470">
          <cell r="D4470">
            <v>0</v>
          </cell>
          <cell r="F4470">
            <v>0</v>
          </cell>
          <cell r="G4470">
            <v>0</v>
          </cell>
        </row>
        <row r="4471">
          <cell r="D4471">
            <v>0</v>
          </cell>
          <cell r="F4471">
            <v>0</v>
          </cell>
          <cell r="G4471">
            <v>0</v>
          </cell>
        </row>
        <row r="4472">
          <cell r="D4472">
            <v>0</v>
          </cell>
          <cell r="F4472">
            <v>0</v>
          </cell>
          <cell r="G4472">
            <v>0</v>
          </cell>
        </row>
        <row r="4473">
          <cell r="D4473">
            <v>0</v>
          </cell>
          <cell r="F4473">
            <v>0</v>
          </cell>
          <cell r="G4473">
            <v>0</v>
          </cell>
        </row>
        <row r="4474">
          <cell r="D4474">
            <v>0</v>
          </cell>
          <cell r="F4474">
            <v>0</v>
          </cell>
          <cell r="G4474">
            <v>0</v>
          </cell>
        </row>
        <row r="4475">
          <cell r="D4475">
            <v>0</v>
          </cell>
          <cell r="F4475">
            <v>0</v>
          </cell>
          <cell r="G4475">
            <v>0</v>
          </cell>
        </row>
        <row r="4476">
          <cell r="D4476">
            <v>0</v>
          </cell>
          <cell r="F4476">
            <v>0</v>
          </cell>
          <cell r="G4476">
            <v>0</v>
          </cell>
        </row>
        <row r="4477">
          <cell r="D4477">
            <v>0</v>
          </cell>
          <cell r="F4477">
            <v>0</v>
          </cell>
          <cell r="G4477">
            <v>0</v>
          </cell>
        </row>
        <row r="4478">
          <cell r="D4478">
            <v>0</v>
          </cell>
          <cell r="F4478">
            <v>0</v>
          </cell>
          <cell r="G4478">
            <v>0</v>
          </cell>
        </row>
        <row r="4479">
          <cell r="D4479">
            <v>0</v>
          </cell>
          <cell r="F4479">
            <v>0</v>
          </cell>
          <cell r="G4479">
            <v>0</v>
          </cell>
        </row>
        <row r="4480">
          <cell r="D4480">
            <v>0</v>
          </cell>
          <cell r="F4480">
            <v>0</v>
          </cell>
          <cell r="G4480">
            <v>0</v>
          </cell>
        </row>
        <row r="4481">
          <cell r="D4481">
            <v>0</v>
          </cell>
          <cell r="F4481">
            <v>0</v>
          </cell>
          <cell r="G4481">
            <v>0</v>
          </cell>
        </row>
        <row r="4482">
          <cell r="D4482">
            <v>0</v>
          </cell>
          <cell r="F4482">
            <v>0</v>
          </cell>
          <cell r="G4482">
            <v>0</v>
          </cell>
        </row>
        <row r="4483">
          <cell r="D4483">
            <v>0</v>
          </cell>
          <cell r="F4483">
            <v>0</v>
          </cell>
          <cell r="G4483">
            <v>0</v>
          </cell>
        </row>
        <row r="4484">
          <cell r="D4484">
            <v>0</v>
          </cell>
          <cell r="F4484">
            <v>0</v>
          </cell>
          <cell r="G4484">
            <v>0</v>
          </cell>
        </row>
        <row r="4485">
          <cell r="D4485">
            <v>0</v>
          </cell>
          <cell r="F4485">
            <v>0</v>
          </cell>
          <cell r="G4485">
            <v>0</v>
          </cell>
        </row>
        <row r="4486">
          <cell r="D4486">
            <v>0</v>
          </cell>
          <cell r="F4486">
            <v>0</v>
          </cell>
          <cell r="G4486">
            <v>0</v>
          </cell>
        </row>
        <row r="4487">
          <cell r="D4487">
            <v>0</v>
          </cell>
          <cell r="F4487">
            <v>0</v>
          </cell>
          <cell r="G4487">
            <v>0</v>
          </cell>
        </row>
        <row r="4488">
          <cell r="D4488">
            <v>0</v>
          </cell>
          <cell r="F4488">
            <v>0</v>
          </cell>
          <cell r="G4488">
            <v>0</v>
          </cell>
        </row>
        <row r="4489">
          <cell r="D4489">
            <v>0</v>
          </cell>
          <cell r="F4489">
            <v>0</v>
          </cell>
          <cell r="G4489">
            <v>0</v>
          </cell>
        </row>
        <row r="4490">
          <cell r="D4490">
            <v>0</v>
          </cell>
          <cell r="F4490">
            <v>0</v>
          </cell>
          <cell r="G4490">
            <v>0</v>
          </cell>
        </row>
        <row r="4491">
          <cell r="D4491">
            <v>0</v>
          </cell>
          <cell r="F4491">
            <v>0</v>
          </cell>
          <cell r="G4491">
            <v>0</v>
          </cell>
        </row>
        <row r="4492">
          <cell r="D4492">
            <v>0</v>
          </cell>
          <cell r="F4492">
            <v>0</v>
          </cell>
          <cell r="G4492">
            <v>0</v>
          </cell>
        </row>
        <row r="4493">
          <cell r="D4493">
            <v>0</v>
          </cell>
          <cell r="F4493">
            <v>0</v>
          </cell>
          <cell r="G4493">
            <v>0</v>
          </cell>
        </row>
        <row r="4494">
          <cell r="D4494">
            <v>0</v>
          </cell>
          <cell r="F4494">
            <v>0</v>
          </cell>
          <cell r="G4494">
            <v>0</v>
          </cell>
        </row>
        <row r="4495">
          <cell r="D4495">
            <v>0</v>
          </cell>
          <cell r="F4495">
            <v>0</v>
          </cell>
          <cell r="G4495">
            <v>0</v>
          </cell>
        </row>
        <row r="4496">
          <cell r="D4496">
            <v>0</v>
          </cell>
          <cell r="F4496">
            <v>0</v>
          </cell>
          <cell r="G4496">
            <v>0</v>
          </cell>
        </row>
        <row r="4497">
          <cell r="D4497">
            <v>0</v>
          </cell>
          <cell r="F4497">
            <v>0</v>
          </cell>
          <cell r="G4497">
            <v>0</v>
          </cell>
        </row>
        <row r="4498">
          <cell r="D4498">
            <v>0</v>
          </cell>
          <cell r="F4498">
            <v>0</v>
          </cell>
          <cell r="G4498">
            <v>0</v>
          </cell>
        </row>
        <row r="4499">
          <cell r="D4499">
            <v>0</v>
          </cell>
          <cell r="F4499">
            <v>0</v>
          </cell>
          <cell r="G4499">
            <v>0</v>
          </cell>
        </row>
        <row r="4500">
          <cell r="D4500">
            <v>0</v>
          </cell>
          <cell r="F4500">
            <v>0</v>
          </cell>
          <cell r="G4500">
            <v>0</v>
          </cell>
        </row>
        <row r="4501">
          <cell r="D4501">
            <v>0</v>
          </cell>
          <cell r="F4501">
            <v>0</v>
          </cell>
          <cell r="G4501">
            <v>0</v>
          </cell>
        </row>
        <row r="4502">
          <cell r="D4502">
            <v>0</v>
          </cell>
          <cell r="F4502">
            <v>0</v>
          </cell>
          <cell r="G4502">
            <v>0</v>
          </cell>
        </row>
        <row r="4503">
          <cell r="D4503">
            <v>0</v>
          </cell>
          <cell r="F4503">
            <v>0</v>
          </cell>
          <cell r="G4503">
            <v>0</v>
          </cell>
        </row>
        <row r="4504">
          <cell r="D4504">
            <v>0</v>
          </cell>
          <cell r="F4504">
            <v>0</v>
          </cell>
          <cell r="G4504">
            <v>0</v>
          </cell>
        </row>
        <row r="4505">
          <cell r="D4505">
            <v>0</v>
          </cell>
          <cell r="F4505">
            <v>0</v>
          </cell>
          <cell r="G4505">
            <v>0</v>
          </cell>
        </row>
        <row r="4506">
          <cell r="D4506">
            <v>0</v>
          </cell>
          <cell r="F4506">
            <v>0</v>
          </cell>
          <cell r="G4506">
            <v>0</v>
          </cell>
        </row>
        <row r="4507">
          <cell r="D4507">
            <v>0</v>
          </cell>
          <cell r="F4507">
            <v>0</v>
          </cell>
          <cell r="G4507">
            <v>0</v>
          </cell>
        </row>
        <row r="4508">
          <cell r="D4508">
            <v>0</v>
          </cell>
          <cell r="F4508">
            <v>0</v>
          </cell>
          <cell r="G4508">
            <v>0</v>
          </cell>
        </row>
        <row r="4509">
          <cell r="D4509">
            <v>0</v>
          </cell>
          <cell r="F4509">
            <v>0</v>
          </cell>
          <cell r="G4509">
            <v>0</v>
          </cell>
        </row>
        <row r="4510">
          <cell r="D4510">
            <v>0</v>
          </cell>
          <cell r="F4510">
            <v>0</v>
          </cell>
          <cell r="G4510">
            <v>0</v>
          </cell>
        </row>
        <row r="4511">
          <cell r="D4511">
            <v>0</v>
          </cell>
          <cell r="F4511">
            <v>0</v>
          </cell>
          <cell r="G4511">
            <v>0</v>
          </cell>
        </row>
        <row r="4512">
          <cell r="D4512">
            <v>0</v>
          </cell>
          <cell r="F4512">
            <v>0</v>
          </cell>
          <cell r="G4512">
            <v>0</v>
          </cell>
        </row>
        <row r="4513">
          <cell r="D4513">
            <v>0</v>
          </cell>
          <cell r="F4513">
            <v>0</v>
          </cell>
          <cell r="G4513">
            <v>0</v>
          </cell>
        </row>
        <row r="4514">
          <cell r="D4514">
            <v>0</v>
          </cell>
          <cell r="F4514">
            <v>0</v>
          </cell>
          <cell r="G4514">
            <v>0</v>
          </cell>
        </row>
        <row r="4515">
          <cell r="D4515">
            <v>0</v>
          </cell>
          <cell r="F4515">
            <v>0</v>
          </cell>
          <cell r="G4515">
            <v>0</v>
          </cell>
        </row>
        <row r="4516">
          <cell r="D4516">
            <v>0</v>
          </cell>
          <cell r="F4516">
            <v>0</v>
          </cell>
          <cell r="G4516">
            <v>0</v>
          </cell>
        </row>
        <row r="4517">
          <cell r="D4517">
            <v>0</v>
          </cell>
          <cell r="F4517">
            <v>0</v>
          </cell>
          <cell r="G4517">
            <v>0</v>
          </cell>
        </row>
        <row r="4518">
          <cell r="D4518">
            <v>0</v>
          </cell>
          <cell r="F4518">
            <v>0</v>
          </cell>
          <cell r="G4518">
            <v>0</v>
          </cell>
        </row>
        <row r="4519">
          <cell r="D4519">
            <v>0</v>
          </cell>
          <cell r="F4519">
            <v>0</v>
          </cell>
          <cell r="G4519">
            <v>0</v>
          </cell>
        </row>
        <row r="4520">
          <cell r="D4520">
            <v>0</v>
          </cell>
          <cell r="F4520">
            <v>0</v>
          </cell>
          <cell r="G4520">
            <v>0</v>
          </cell>
        </row>
        <row r="4521">
          <cell r="D4521">
            <v>0</v>
          </cell>
          <cell r="F4521">
            <v>0</v>
          </cell>
          <cell r="G4521">
            <v>0</v>
          </cell>
        </row>
        <row r="4522">
          <cell r="D4522">
            <v>0</v>
          </cell>
          <cell r="F4522">
            <v>0</v>
          </cell>
          <cell r="G4522">
            <v>0</v>
          </cell>
        </row>
        <row r="4523">
          <cell r="D4523">
            <v>0</v>
          </cell>
          <cell r="F4523">
            <v>0</v>
          </cell>
          <cell r="G4523">
            <v>0</v>
          </cell>
        </row>
        <row r="4524">
          <cell r="D4524">
            <v>0</v>
          </cell>
          <cell r="F4524">
            <v>0</v>
          </cell>
          <cell r="G4524">
            <v>0</v>
          </cell>
        </row>
        <row r="4525">
          <cell r="D4525">
            <v>0</v>
          </cell>
          <cell r="F4525">
            <v>0</v>
          </cell>
          <cell r="G4525">
            <v>0</v>
          </cell>
        </row>
        <row r="4526">
          <cell r="D4526">
            <v>0</v>
          </cell>
          <cell r="F4526">
            <v>0</v>
          </cell>
          <cell r="G4526">
            <v>0</v>
          </cell>
        </row>
        <row r="4527">
          <cell r="D4527">
            <v>0</v>
          </cell>
          <cell r="F4527">
            <v>0</v>
          </cell>
          <cell r="G4527">
            <v>0</v>
          </cell>
        </row>
        <row r="4528">
          <cell r="D4528">
            <v>0</v>
          </cell>
          <cell r="F4528">
            <v>0</v>
          </cell>
          <cell r="G4528">
            <v>0</v>
          </cell>
        </row>
        <row r="4529">
          <cell r="D4529">
            <v>0</v>
          </cell>
          <cell r="F4529">
            <v>0</v>
          </cell>
          <cell r="G4529">
            <v>0</v>
          </cell>
        </row>
        <row r="4530">
          <cell r="D4530">
            <v>0</v>
          </cell>
          <cell r="F4530">
            <v>0</v>
          </cell>
          <cell r="G4530">
            <v>0</v>
          </cell>
        </row>
        <row r="4531">
          <cell r="D4531">
            <v>0</v>
          </cell>
          <cell r="F4531">
            <v>0</v>
          </cell>
          <cell r="G4531">
            <v>0</v>
          </cell>
        </row>
        <row r="4532">
          <cell r="D4532">
            <v>0</v>
          </cell>
          <cell r="F4532">
            <v>0</v>
          </cell>
          <cell r="G4532">
            <v>0</v>
          </cell>
        </row>
        <row r="4533">
          <cell r="D4533">
            <v>0</v>
          </cell>
          <cell r="F4533">
            <v>0</v>
          </cell>
          <cell r="G4533">
            <v>0</v>
          </cell>
        </row>
        <row r="4534">
          <cell r="D4534">
            <v>0</v>
          </cell>
          <cell r="F4534">
            <v>0</v>
          </cell>
          <cell r="G4534">
            <v>0</v>
          </cell>
        </row>
        <row r="4535">
          <cell r="D4535">
            <v>0</v>
          </cell>
          <cell r="F4535">
            <v>0</v>
          </cell>
          <cell r="G4535">
            <v>0</v>
          </cell>
        </row>
        <row r="4536">
          <cell r="D4536">
            <v>0</v>
          </cell>
          <cell r="F4536">
            <v>0</v>
          </cell>
          <cell r="G4536">
            <v>0</v>
          </cell>
        </row>
        <row r="4537">
          <cell r="D4537">
            <v>0</v>
          </cell>
          <cell r="F4537">
            <v>0</v>
          </cell>
          <cell r="G4537">
            <v>0</v>
          </cell>
        </row>
        <row r="4538">
          <cell r="D4538">
            <v>0</v>
          </cell>
          <cell r="F4538">
            <v>0</v>
          </cell>
          <cell r="G4538">
            <v>0</v>
          </cell>
        </row>
        <row r="4539">
          <cell r="D4539">
            <v>0</v>
          </cell>
          <cell r="F4539">
            <v>0</v>
          </cell>
          <cell r="G4539">
            <v>0</v>
          </cell>
        </row>
        <row r="4540">
          <cell r="D4540">
            <v>0</v>
          </cell>
          <cell r="F4540">
            <v>0</v>
          </cell>
          <cell r="G4540">
            <v>0</v>
          </cell>
        </row>
        <row r="4541">
          <cell r="D4541">
            <v>0</v>
          </cell>
          <cell r="F4541">
            <v>0</v>
          </cell>
          <cell r="G4541">
            <v>0</v>
          </cell>
        </row>
        <row r="4542">
          <cell r="D4542">
            <v>0</v>
          </cell>
          <cell r="F4542">
            <v>0</v>
          </cell>
          <cell r="G4542">
            <v>0</v>
          </cell>
        </row>
        <row r="4543">
          <cell r="D4543">
            <v>0</v>
          </cell>
          <cell r="F4543">
            <v>0</v>
          </cell>
          <cell r="G4543">
            <v>0</v>
          </cell>
        </row>
        <row r="4544">
          <cell r="D4544">
            <v>0</v>
          </cell>
          <cell r="F4544">
            <v>0</v>
          </cell>
          <cell r="G4544">
            <v>0</v>
          </cell>
        </row>
        <row r="4545">
          <cell r="D4545">
            <v>0</v>
          </cell>
          <cell r="F4545">
            <v>0</v>
          </cell>
          <cell r="G4545">
            <v>0</v>
          </cell>
        </row>
        <row r="4546">
          <cell r="D4546">
            <v>0</v>
          </cell>
          <cell r="F4546">
            <v>0</v>
          </cell>
          <cell r="G4546">
            <v>0</v>
          </cell>
        </row>
        <row r="4547">
          <cell r="D4547">
            <v>0</v>
          </cell>
          <cell r="F4547">
            <v>0</v>
          </cell>
          <cell r="G4547">
            <v>0</v>
          </cell>
        </row>
        <row r="4548">
          <cell r="D4548">
            <v>0</v>
          </cell>
          <cell r="F4548">
            <v>0</v>
          </cell>
          <cell r="G4548">
            <v>0</v>
          </cell>
        </row>
        <row r="4549">
          <cell r="D4549">
            <v>0</v>
          </cell>
          <cell r="F4549">
            <v>0</v>
          </cell>
          <cell r="G4549">
            <v>0</v>
          </cell>
        </row>
        <row r="4550">
          <cell r="D4550">
            <v>0</v>
          </cell>
          <cell r="F4550">
            <v>0</v>
          </cell>
          <cell r="G4550">
            <v>0</v>
          </cell>
        </row>
        <row r="4551">
          <cell r="D4551">
            <v>0</v>
          </cell>
          <cell r="F4551">
            <v>0</v>
          </cell>
          <cell r="G4551">
            <v>0</v>
          </cell>
        </row>
        <row r="4552">
          <cell r="D4552">
            <v>0</v>
          </cell>
          <cell r="F4552">
            <v>0</v>
          </cell>
          <cell r="G4552">
            <v>0</v>
          </cell>
        </row>
        <row r="4553">
          <cell r="D4553">
            <v>0</v>
          </cell>
          <cell r="F4553">
            <v>0</v>
          </cell>
          <cell r="G4553">
            <v>0</v>
          </cell>
        </row>
        <row r="4554">
          <cell r="D4554">
            <v>0</v>
          </cell>
          <cell r="F4554">
            <v>0</v>
          </cell>
          <cell r="G4554">
            <v>0</v>
          </cell>
        </row>
        <row r="4555">
          <cell r="D4555">
            <v>0</v>
          </cell>
          <cell r="F4555">
            <v>0</v>
          </cell>
          <cell r="G4555">
            <v>0</v>
          </cell>
        </row>
        <row r="4556">
          <cell r="D4556">
            <v>0</v>
          </cell>
          <cell r="F4556">
            <v>0</v>
          </cell>
          <cell r="G4556">
            <v>0</v>
          </cell>
        </row>
        <row r="4557">
          <cell r="D4557">
            <v>0</v>
          </cell>
          <cell r="F4557">
            <v>0</v>
          </cell>
          <cell r="G4557">
            <v>0</v>
          </cell>
        </row>
        <row r="4558">
          <cell r="D4558">
            <v>0</v>
          </cell>
          <cell r="F4558">
            <v>0</v>
          </cell>
          <cell r="G4558">
            <v>0</v>
          </cell>
        </row>
        <row r="4559">
          <cell r="D4559">
            <v>0</v>
          </cell>
          <cell r="F4559">
            <v>0</v>
          </cell>
          <cell r="G4559">
            <v>0</v>
          </cell>
        </row>
        <row r="4560">
          <cell r="D4560">
            <v>0</v>
          </cell>
          <cell r="F4560">
            <v>0</v>
          </cell>
          <cell r="G4560">
            <v>0</v>
          </cell>
        </row>
        <row r="4561">
          <cell r="D4561">
            <v>0</v>
          </cell>
          <cell r="F4561">
            <v>0</v>
          </cell>
          <cell r="G4561">
            <v>0</v>
          </cell>
        </row>
        <row r="4562">
          <cell r="D4562">
            <v>0</v>
          </cell>
          <cell r="F4562">
            <v>0</v>
          </cell>
          <cell r="G4562">
            <v>0</v>
          </cell>
        </row>
        <row r="4563">
          <cell r="D4563">
            <v>0</v>
          </cell>
          <cell r="F4563">
            <v>0</v>
          </cell>
          <cell r="G4563">
            <v>0</v>
          </cell>
        </row>
        <row r="4564">
          <cell r="D4564">
            <v>0</v>
          </cell>
          <cell r="F4564">
            <v>0</v>
          </cell>
          <cell r="G4564">
            <v>0</v>
          </cell>
        </row>
        <row r="4565">
          <cell r="D4565">
            <v>0</v>
          </cell>
          <cell r="F4565">
            <v>0</v>
          </cell>
          <cell r="G4565">
            <v>0</v>
          </cell>
        </row>
        <row r="4566">
          <cell r="D4566">
            <v>0</v>
          </cell>
          <cell r="F4566">
            <v>0</v>
          </cell>
          <cell r="G4566">
            <v>0</v>
          </cell>
        </row>
        <row r="4567">
          <cell r="D4567">
            <v>0</v>
          </cell>
          <cell r="F4567">
            <v>0</v>
          </cell>
          <cell r="G4567">
            <v>0</v>
          </cell>
        </row>
        <row r="4568">
          <cell r="D4568">
            <v>0</v>
          </cell>
          <cell r="F4568">
            <v>0</v>
          </cell>
          <cell r="G4568">
            <v>0</v>
          </cell>
        </row>
        <row r="4569">
          <cell r="D4569">
            <v>0</v>
          </cell>
          <cell r="F4569">
            <v>0</v>
          </cell>
          <cell r="G4569">
            <v>0</v>
          </cell>
        </row>
        <row r="4570">
          <cell r="D4570">
            <v>0</v>
          </cell>
          <cell r="F4570">
            <v>0</v>
          </cell>
          <cell r="G4570">
            <v>0</v>
          </cell>
        </row>
        <row r="4571">
          <cell r="D4571">
            <v>0</v>
          </cell>
          <cell r="F4571">
            <v>0</v>
          </cell>
          <cell r="G4571">
            <v>0</v>
          </cell>
        </row>
        <row r="4572">
          <cell r="D4572">
            <v>0</v>
          </cell>
          <cell r="F4572">
            <v>0</v>
          </cell>
          <cell r="G4572">
            <v>0</v>
          </cell>
        </row>
        <row r="4573">
          <cell r="D4573">
            <v>0</v>
          </cell>
          <cell r="F4573">
            <v>0</v>
          </cell>
          <cell r="G4573">
            <v>0</v>
          </cell>
        </row>
        <row r="4574">
          <cell r="D4574">
            <v>0</v>
          </cell>
          <cell r="F4574">
            <v>0</v>
          </cell>
          <cell r="G4574">
            <v>0</v>
          </cell>
        </row>
        <row r="4575">
          <cell r="D4575">
            <v>0</v>
          </cell>
          <cell r="F4575">
            <v>0</v>
          </cell>
          <cell r="G4575">
            <v>0</v>
          </cell>
        </row>
        <row r="4576">
          <cell r="D4576">
            <v>0</v>
          </cell>
          <cell r="F4576">
            <v>0</v>
          </cell>
          <cell r="G4576">
            <v>0</v>
          </cell>
        </row>
        <row r="4577">
          <cell r="D4577">
            <v>0</v>
          </cell>
          <cell r="F4577">
            <v>0</v>
          </cell>
          <cell r="G4577">
            <v>0</v>
          </cell>
        </row>
        <row r="4578">
          <cell r="D4578">
            <v>0</v>
          </cell>
          <cell r="F4578">
            <v>0</v>
          </cell>
          <cell r="G4578">
            <v>0</v>
          </cell>
        </row>
        <row r="4579">
          <cell r="D4579">
            <v>0</v>
          </cell>
          <cell r="F4579">
            <v>0</v>
          </cell>
          <cell r="G4579">
            <v>0</v>
          </cell>
        </row>
        <row r="4580">
          <cell r="D4580">
            <v>0</v>
          </cell>
          <cell r="F4580">
            <v>0</v>
          </cell>
          <cell r="G4580">
            <v>0</v>
          </cell>
        </row>
        <row r="4581">
          <cell r="D4581">
            <v>0</v>
          </cell>
          <cell r="F4581">
            <v>0</v>
          </cell>
          <cell r="G4581">
            <v>0</v>
          </cell>
        </row>
        <row r="4582">
          <cell r="D4582">
            <v>0</v>
          </cell>
          <cell r="F4582">
            <v>0</v>
          </cell>
          <cell r="G4582">
            <v>0</v>
          </cell>
        </row>
        <row r="4583">
          <cell r="D4583">
            <v>0</v>
          </cell>
          <cell r="F4583">
            <v>0</v>
          </cell>
          <cell r="G4583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idation correction"/>
      <sheetName val="Instructions"/>
      <sheetName val="Data Definition"/>
      <sheetName val="HRRM Cut"/>
      <sheetName val="Interim Review Data"/>
      <sheetName val="Global Manager Reportees"/>
      <sheetName val="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B2" t="str">
            <v>NA - Terminated</v>
          </cell>
          <cell r="C2" t="str">
            <v>NA - Terminated</v>
          </cell>
          <cell r="D2" t="str">
            <v>H1 - G</v>
          </cell>
          <cell r="E2" t="str">
            <v>Country</v>
          </cell>
          <cell r="F2" t="str">
            <v>Yes</v>
          </cell>
          <cell r="G2" t="str">
            <v>Yes</v>
          </cell>
          <cell r="H2" t="str">
            <v>VCGM</v>
          </cell>
        </row>
        <row r="3">
          <cell r="B3" t="str">
            <v>NA - Serving employment notice period</v>
          </cell>
          <cell r="C3" t="str">
            <v>NA - Serving employment notice period</v>
          </cell>
          <cell r="D3" t="str">
            <v>H1 - S</v>
          </cell>
          <cell r="E3" t="str">
            <v>Group</v>
          </cell>
          <cell r="F3" t="str">
            <v>No</v>
          </cell>
          <cell r="G3" t="str">
            <v>No</v>
          </cell>
          <cell r="H3" t="str">
            <v>1-Down</v>
          </cell>
        </row>
        <row r="4">
          <cell r="B4" t="str">
            <v>NA - Unionised/ Non-management staff</v>
          </cell>
          <cell r="C4" t="str">
            <v>NA - Unionised/ Non-management staff</v>
          </cell>
          <cell r="D4" t="str">
            <v>H2 - G</v>
          </cell>
          <cell r="E4" t="str">
            <v>Region</v>
          </cell>
          <cell r="H4" t="str">
            <v>2-Down</v>
          </cell>
        </row>
        <row r="5">
          <cell r="B5" t="str">
            <v>NA - Contract staff</v>
          </cell>
          <cell r="C5" t="str">
            <v>NA - Contract staff</v>
          </cell>
          <cell r="D5" t="str">
            <v>H2 - S</v>
          </cell>
          <cell r="H5" t="str">
            <v>No</v>
          </cell>
        </row>
        <row r="6">
          <cell r="B6" t="str">
            <v>NA - Clerical/ Subordinate</v>
          </cell>
          <cell r="C6" t="str">
            <v>NA - Clerical/ Subordinate</v>
          </cell>
          <cell r="D6" t="str">
            <v>H3 - G</v>
          </cell>
        </row>
        <row r="7">
          <cell r="B7" t="str">
            <v>NA - Probation</v>
          </cell>
          <cell r="C7" t="str">
            <v>NA - Probation</v>
          </cell>
          <cell r="D7" t="str">
            <v>H3 - S</v>
          </cell>
        </row>
        <row r="8">
          <cell r="B8" t="str">
            <v>NA - Trainees</v>
          </cell>
          <cell r="C8" t="str">
            <v>NA - Trainees</v>
          </cell>
          <cell r="D8" t="str">
            <v>H4 - G</v>
          </cell>
        </row>
        <row r="9">
          <cell r="B9" t="str">
            <v>NA - Joined after 1st Apr '06</v>
          </cell>
          <cell r="C9" t="str">
            <v>NA - Joined after 1st Feb '06</v>
          </cell>
          <cell r="D9" t="str">
            <v>H4 - S</v>
          </cell>
        </row>
        <row r="10">
          <cell r="B10" t="str">
            <v>NA - Deceased</v>
          </cell>
          <cell r="C10" t="str">
            <v>NA - Deceased</v>
          </cell>
          <cell r="D10" t="str">
            <v>Core Contributor</v>
          </cell>
        </row>
        <row r="11">
          <cell r="B11" t="str">
            <v>NR - Long leave (more than 1 month)</v>
          </cell>
          <cell r="C11" t="str">
            <v>NA - Graduate Associate(as of 1 Sep. '05)</v>
          </cell>
          <cell r="D11" t="str">
            <v>Critical Resource</v>
          </cell>
        </row>
        <row r="12">
          <cell r="B12" t="str">
            <v>NR - Disciplinary action</v>
          </cell>
          <cell r="D12" t="str">
            <v>Under Achiever</v>
          </cell>
        </row>
        <row r="13">
          <cell r="D13" t="str">
            <v>Under Performer</v>
          </cell>
        </row>
        <row r="14">
          <cell r="D14" t="str">
            <v>Not Applicable</v>
          </cell>
        </row>
        <row r="15">
          <cell r="D15" t="str">
            <v>Too Soon to Classify</v>
          </cell>
        </row>
        <row r="16">
          <cell r="D16" t="str">
            <v>Contract Staff</v>
          </cell>
        </row>
      </sheetData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UONGSTD"/>
    </sheetNames>
    <definedNames>
      <definedName name="Drop2" refersTo="#REF!"/>
      <definedName name="Drop3" refersTo="#REF!"/>
      <definedName name="So_Chu.Drop1" refersTo="#REF!"/>
    </definedNames>
    <sheetDataSet>
      <sheetData sheetId="0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nGiaLD"/>
      <sheetName val="Thietke"/>
      <sheetName val="So_Chu"/>
      <sheetName val="Module1"/>
      <sheetName val="Module2"/>
      <sheetName val="Convert Font"/>
      <sheetName val="PERSONAL"/>
      <sheetName val="Price"/>
      <sheetName val="Prog1"/>
      <sheetName val="Name_Person"/>
      <sheetName val="Cap bac LD"/>
      <sheetName val="Sheet1"/>
      <sheetName val="CM"/>
      <sheetName val="Sheet2"/>
      <sheetName val="Sheet3"/>
      <sheetName val="PTH"/>
      <sheetName val="ckyv"/>
      <sheetName val="d-x"/>
      <sheetName val="Sheet4"/>
      <sheetName val="Sheet5"/>
      <sheetName val="Module3"/>
      <sheetName val="Module4"/>
      <sheetName val="Module5"/>
      <sheetName val="Module6"/>
      <sheetName val="000000"/>
      <sheetName val="0000000"/>
      <sheetName val="1000000"/>
      <sheetName val="xl-cong be"/>
      <sheetName val="xl-cap cong"/>
      <sheetName val="xl-cap treo"/>
      <sheetName val="Dien giai"/>
      <sheetName val="kehoach-thau"/>
      <sheetName val="th cong trinh"/>
      <sheetName val="noi suy"/>
      <sheetName val="VL cu tinh chi phi TK"/>
      <sheetName val="dtoan CB"/>
      <sheetName val="CL CB"/>
      <sheetName val="GTVT CB"/>
      <sheetName val="VC CB"/>
      <sheetName val="dt cap cong"/>
      <sheetName val="CL cap cong"/>
      <sheetName val="GTVT cap cong"/>
      <sheetName val="VC capcong"/>
      <sheetName val="dt cap treo"/>
      <sheetName val="CL cap treo"/>
      <sheetName val="GTVT cap treo"/>
      <sheetName val="VC captreo"/>
      <sheetName val="GTVT TH"/>
      <sheetName val="Suatdautu"/>
      <sheetName val="Hoan von"/>
      <sheetName val="kh-thau"/>
      <sheetName val="Module7"/>
      <sheetName val="Module8"/>
      <sheetName val="To_Bia1"/>
      <sheetName val="To_Bia2 "/>
      <sheetName val="THKP"/>
      <sheetName val="Congbe"/>
      <sheetName val="CÃp bÄc lao Åång"/>
      <sheetName val="dongiaNC"/>
      <sheetName val="Cap bac lao dong"/>
      <sheetName val="B1vong"/>
      <sheetName val="B2vong"/>
      <sheetName val="B1KS"/>
      <sheetName val="B2KS"/>
      <sheetName val="THKP1"/>
      <sheetName val="DTXL1"/>
      <sheetName val="clech1"/>
      <sheetName val="GTVT1"/>
      <sheetName val="VC1"/>
      <sheetName val="L§ªm-§h¹i"/>
      <sheetName val="THXL1"/>
      <sheetName val="§Òn bï"/>
      <sheetName val="C_Tinh1"/>
      <sheetName val="DMBS"/>
      <sheetName val="Vltd"/>
      <sheetName val="B1"/>
      <sheetName val="B2"/>
      <sheetName val="B3"/>
      <sheetName val="Chªnh lÖch"/>
      <sheetName val="VC_M"/>
      <sheetName val="C_Tinh"/>
      <sheetName val="Nhap-KL"/>
      <sheetName val="§Òn bï-èng thu håi"/>
      <sheetName val="KLTC"/>
      <sheetName val="DonGia"/>
      <sheetName val="Thö l¹i"/>
      <sheetName val="To_Bia 2"/>
      <sheetName val="THCPXL"/>
      <sheetName val="DT"/>
      <sheetName val="CLVT"/>
      <sheetName val="GTVT"/>
      <sheetName val="VC"/>
      <sheetName val="PCCB"/>
      <sheetName val="PCCAP"/>
      <sheetName val="VLNNGOAI"/>
      <sheetName val="XL"/>
      <sheetName val="THVTCT"/>
      <sheetName val="CPKHAC"/>
      <sheetName val="DGDB"/>
      <sheetName val="Doanh_thu"/>
      <sheetName val="Chi_phi"/>
      <sheetName val="Hoan_Von"/>
      <sheetName val="KHDT"/>
      <sheetName val="NhapCB"/>
      <sheetName val="Nhapcap"/>
      <sheetName val="Bia1"/>
      <sheetName val="Bia2"/>
      <sheetName val="DToan"/>
      <sheetName val="CLVTu"/>
      <sheetName val="GTVTu"/>
      <sheetName val="VChuyen"/>
      <sheetName val="BCAO1"/>
      <sheetName val="BCAO2"/>
      <sheetName val="THKPDC"/>
      <sheetName val="KPDC"/>
      <sheetName val="bs"/>
      <sheetName val="Nhap"/>
      <sheetName val="DT-5t"/>
      <sheetName val="clech"/>
      <sheetName val="Caba5t"/>
      <sheetName val="doc-hai5t"/>
      <sheetName val="DThua"/>
      <sheetName val="THVT"/>
      <sheetName val="XL-5t"/>
      <sheetName val="XLDC"/>
      <sheetName val="CachtinhDC"/>
      <sheetName val="Cachtinh"/>
      <sheetName val="thau"/>
      <sheetName val="GDCP"/>
      <sheetName val="PTTQ"/>
      <sheetName val="HSBS"/>
      <sheetName val="HS"/>
      <sheetName val="BCKS"/>
      <sheetName val="TH_KP"/>
      <sheetName val="CL"/>
      <sheetName val="Dochai"/>
      <sheetName val="Lamdem"/>
      <sheetName val="C_TINH "/>
      <sheetName val="HT"/>
      <sheetName val="LM"/>
      <sheetName val="TH"/>
      <sheetName val="NQ1"/>
      <sheetName val="TDT1"/>
      <sheetName val="GKSTK"/>
      <sheetName val="Bia"/>
      <sheetName val="THXL"/>
      <sheetName val="KSTK"/>
      <sheetName val="VTC"/>
      <sheetName val="BGTVT"/>
      <sheetName val="DGVT"/>
      <sheetName val="CLVL"/>
      <sheetName val="solieu"/>
      <sheetName val="Dathicong"/>
      <sheetName val="Dangthicong"/>
      <sheetName val="Xong thu tuc"/>
      <sheetName val="Danglamtt"/>
      <sheetName val="Chuanbi"/>
      <sheetName val="Tbi"/>
      <sheetName val="HeSo"/>
      <sheetName val="Don-gia"/>
      <sheetName val="TH_NT"/>
      <sheetName val="THXL_NT"/>
      <sheetName val="DT_NT"/>
      <sheetName val="CL_NT"/>
      <sheetName val="TBi_NT"/>
      <sheetName val="VC_NT"/>
      <sheetName val="Cachtinh_NT"/>
      <sheetName val="HeSo_NT"/>
      <sheetName val="mdlOld"/>
      <sheetName val="CBLDONG"/>
      <sheetName val="XL4Test5"/>
      <sheetName val="B×a 1"/>
      <sheetName val="B×a 2"/>
      <sheetName val="B×a 3"/>
      <sheetName val="Tæng ®µi"/>
      <sheetName val="Kim Liªn"/>
      <sheetName val="Th­îng §×nh"/>
      <sheetName val="¤ Chî Dõa"/>
      <sheetName val="B¸o ch¸y"/>
      <sheetName val="Chèng sÐt"/>
      <sheetName val="§iÖn l­íi"/>
      <sheetName val="DTTT"/>
      <sheetName val="ThiÕt bÞ ngo¹i"/>
      <sheetName val="DL më réng"/>
      <sheetName val="Thuª bao ph¸t triÓn"/>
      <sheetName val="Xp1"/>
      <sheetName val="Xp2"/>
      <sheetName val="BCKSB1"/>
      <sheetName val="BCKSB2"/>
      <sheetName val="VT"/>
      <sheetName val="PC"/>
      <sheetName val="TKP"/>
      <sheetName val="denbu"/>
      <sheetName val="HTCB_D5"/>
      <sheetName val="KLHTCB_D5"/>
      <sheetName val="cBm_d5"/>
      <sheetName val="KLmCB_D5 "/>
      <sheetName val="HTCB_Sui"/>
      <sheetName val="KLHTCB_sui"/>
      <sheetName val="KLHTCap_D5"/>
      <sheetName val="GDKLCD23"/>
      <sheetName val="GDKLCD14"/>
      <sheetName val="ngabasui"/>
      <sheetName val="DDon gia (2)"/>
      <sheetName val="KlCB"/>
      <sheetName val="xayranh"/>
      <sheetName val="cd"/>
      <sheetName val="cq"/>
      <sheetName val="nt"/>
      <sheetName val="THKP_TD"/>
      <sheetName val="KPXL-TD"/>
      <sheetName val="DT_TD"/>
      <sheetName val="VT_TD"/>
      <sheetName val="CL_TD"/>
      <sheetName val="VC_TD"/>
      <sheetName val="Tbi_TD"/>
      <sheetName val="Cachtinh_TD"/>
      <sheetName val="HESOTD"/>
      <sheetName val="THKP_CB"/>
      <sheetName val="KPXLCB"/>
      <sheetName val="VT_CB"/>
      <sheetName val="CL_CB"/>
      <sheetName val="DT_CB"/>
      <sheetName val="VATTU"/>
      <sheetName val="VC_CB"/>
      <sheetName val="Cachtinh_CB"/>
      <sheetName val="HESO-CB"/>
      <sheetName val="KPXL_CQ"/>
      <sheetName val="THKP_CQ"/>
      <sheetName val="DT_CQ"/>
      <sheetName val="VT_CQ"/>
      <sheetName val="CL_CQ"/>
      <sheetName val="Tbi_CQ"/>
      <sheetName val="cachtinh_CQ"/>
      <sheetName val="VC_CQ"/>
      <sheetName val="THKP_NT"/>
      <sheetName val="KPXL_NT"/>
      <sheetName val="Cachthnh_TD"/>
      <sheetName val="VXXXXX"/>
      <sheetName val="laroux"/>
      <sheetName val="Legend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XXXXXX"/>
      <sheetName val="실행수주매출잔고"/>
      <sheetName val="실행수주"/>
      <sheetName val="실행매출"/>
      <sheetName val="매출비교표"/>
      <sheetName val="제품별 매출"/>
      <sheetName val="VXXX"/>
      <sheetName val="수도(갑)"/>
      <sheetName val="김포"/>
      <sheetName val="소포내역"/>
      <sheetName val="소포내역 (2)"/>
      <sheetName val="신규(일위)"/>
      <sheetName val="개요"/>
      <sheetName val="표지 "/>
      <sheetName val="총괄표"/>
      <sheetName val="공통단가"/>
      <sheetName val="운반비"/>
      <sheetName val="Sheet1 (2)"/>
      <sheetName val="사업개요"/>
      <sheetName val="서류"/>
      <sheetName val="내역"/>
      <sheetName val="공사비 증감 구분"/>
      <sheetName val="개보수총공사비"/>
      <sheetName val="총괄"/>
      <sheetName val="덕례배수장"/>
      <sheetName val="스크린"/>
      <sheetName val="2002양배"/>
      <sheetName val="예산운영지침"/>
      <sheetName val="담당자"/>
      <sheetName val="비용분석"/>
      <sheetName val="리포트작성요령"/>
      <sheetName val="VALUATION"/>
      <sheetName val="일용직임금"/>
      <sheetName val="Strategy"/>
      <sheetName val="임차건물"/>
      <sheetName val="예산절감"/>
      <sheetName val="매출"/>
      <sheetName val="인터넷기준"/>
      <sheetName val="합숙일정"/>
      <sheetName val="예산관리"/>
      <sheetName val="가치창조경영"/>
      <sheetName val="전략경영"/>
      <sheetName val="자금수지"/>
      <sheetName val="자금계획"/>
      <sheetName val="CVP분석"/>
      <sheetName val="재무비율분석"/>
      <sheetName val="예산귀속"/>
      <sheetName val="MODEL"/>
      <sheetName val="EXPENSE"/>
      <sheetName val="department"/>
      <sheetName val="과제"/>
      <sheetName val="국사"/>
      <sheetName val="Sheet1 (3)"/>
      <sheetName val="source별"/>
      <sheetName val="경영환경"/>
      <sheetName val="예산신청"/>
      <sheetName val="미결사항"/>
      <sheetName val="비전"/>
      <sheetName val="전략"/>
      <sheetName val="신년사"/>
      <sheetName val="오라클"/>
      <sheetName val="비용구분"/>
      <sheetName val="실적집계로직"/>
      <sheetName val="엑셀업로드"/>
      <sheetName val="투자변경"/>
      <sheetName val="비용변경"/>
      <sheetName val="비용조회"/>
      <sheetName val="투자조회"/>
      <sheetName val="변경요청"/>
      <sheetName val="통제번호등록"/>
      <sheetName val="통제번호조회"/>
      <sheetName val="통제번호테스트"/>
      <sheetName val="통제시나리오"/>
      <sheetName val="Sheet8 (2)"/>
      <sheetName val="총괄부서"/>
      <sheetName val="예산통제검토"/>
      <sheetName val="BSC"/>
      <sheetName val="체크리스트"/>
      <sheetName val="재무예측절차"/>
      <sheetName val="기업구조조정"/>
      <sheetName val="프로세스"/>
      <sheetName val="자산분류"/>
      <sheetName val="관리지표"/>
      <sheetName val="가입자현황"/>
      <sheetName val="매출액"/>
      <sheetName val="ARPU"/>
      <sheetName val="경비그룹"/>
      <sheetName val="구내통신"/>
      <sheetName val="경영과제"/>
      <sheetName val="의사결정"/>
      <sheetName val="해약"/>
      <sheetName val="활동정리"/>
      <sheetName val="일일활동"/>
      <sheetName val="Tip"/>
      <sheetName val="EVA Tree"/>
      <sheetName val="사내유치"/>
      <sheetName val="Sheet17"/>
      <sheetName val="한컴"/>
      <sheetName val="#REF"/>
      <sheetName val="------"/>
      <sheetName val="수식복사"/>
      <sheetName val="XXuxrld WideServersrsIL Q12Actc"/>
      <sheetName val="Sheet2 (2)"/>
      <sheetName val="주소"/>
      <sheetName val="NAMES"/>
      <sheetName val="stock"/>
      <sheetName val="VXXXXXX"/>
      <sheetName val="계산계획서 "/>
      <sheetName val="OPT LIST"/>
      <sheetName val="판매계획(내수)"/>
      <sheetName val="판매계획(수출)"/>
      <sheetName val="MDL별계획"/>
      <sheetName val="비교 대 계산(갑)"/>
      <sheetName val="비교 대 계산(을)"/>
      <sheetName val="구분양식(비교 대 계산)"/>
      <sheetName val="3차 대 최종(갑)"/>
      <sheetName val="3차 대 최종(을)"/>
      <sheetName val="구분양식 (3차 대 최종)"/>
      <sheetName val="MIP양식"/>
      <sheetName val="KD양식"/>
      <sheetName val="SUB KD양식"/>
      <sheetName val="완제품KD"/>
      <sheetName val="SUBKD"/>
      <sheetName val="원단설명"/>
      <sheetName val="계산일정 "/>
      <sheetName val="계산현황"/>
      <sheetName val="원단위수정"/>
      <sheetName val="카메라"/>
      <sheetName val="steel wheel"/>
      <sheetName val="steel wheel (2)"/>
      <sheetName val="상품 데이타"/>
      <sheetName val="Chart1"/>
      <sheetName val="주간 영업표"/>
      <sheetName val="개발집계"/>
      <sheetName val="최종욱MODULE"/>
      <sheetName val="0000"/>
      <sheetName val="0001"/>
      <sheetName val="생산수량"/>
      <sheetName val="고품DATA"/>
      <sheetName val="생산월-차종"/>
      <sheetName val="접수월-차종"/>
      <sheetName val="종합분석(분석내용) (2)"/>
      <sheetName val="종합분석1 (주행거리)"/>
      <sheetName val="개선효과"/>
      <sheetName val="전차종"/>
      <sheetName val="종합분석(불만내용)"/>
      <sheetName val="ALT"/>
      <sheetName val="월보(갑)1"/>
      <sheetName val="월보(갑)2"/>
      <sheetName val="월보(갑)3"/>
      <sheetName val="월보(갑)4"/>
      <sheetName val="월보(갑)5"/>
      <sheetName val="월보(갑)6"/>
      <sheetName val="월보(갑)7"/>
      <sheetName val="월보(갑)8"/>
      <sheetName val="월보(갑)9"/>
      <sheetName val="월보(갑)10"/>
      <sheetName val="월보(갑)11"/>
      <sheetName val="월보(갑)12"/>
      <sheetName val="종합월보(을)"/>
      <sheetName val="월보(을) (1)"/>
      <sheetName val="월보(을) (2)"/>
      <sheetName val="월보(을) (3)"/>
      <sheetName val="월보(을) (4)"/>
      <sheetName val="월보(을) (5)"/>
      <sheetName val="월보(을) (6)"/>
      <sheetName val="월보(을) (7)"/>
      <sheetName val="월보(을) (8)"/>
      <sheetName val="월보(을) (9)"/>
      <sheetName val="월보(을) (10)"/>
      <sheetName val="월보(을) (11)"/>
      <sheetName val="월보(을) (12)"/>
      <sheetName val="Diablos"/>
      <sheetName val="MAIN"/>
      <sheetName val="ENG"/>
      <sheetName val="INST"/>
      <sheetName val="Sheet3 (2)"/>
      <sheetName val="Sheet3 (3)"/>
      <sheetName val="Sheet3 (4)"/>
      <sheetName val="Sheet18"/>
      <sheetName val="Sheet19"/>
      <sheetName val="Sheet20"/>
      <sheetName val="_x0000__x0000__x0000__x0000__x0000__x0000_"/>
      <sheetName val="서식지우기"/>
      <sheetName val="open"/>
      <sheetName val="가운데"/>
      <sheetName val="그리기"/>
      <sheetName val="서식지정"/>
      <sheetName val="최신가-lc"/>
      <sheetName val="최신가-sm"/>
      <sheetName val="요약"/>
      <sheetName val="2001사업계획"/>
      <sheetName val="2001사업단가(내수)"/>
      <sheetName val="★2001사업계획(최종)"/>
      <sheetName val="조성표"/>
      <sheetName val="000"/>
      <sheetName val="업무시간"/>
      <sheetName val="품질동향"/>
      <sheetName val="전산메인사용법"/>
      <sheetName val="업무계획관리"/>
      <sheetName val="MACRO-수식"/>
      <sheetName val="DATA"/>
      <sheetName val="참고자료"/>
      <sheetName val="기종코드 "/>
      <sheetName val="도번부여"/>
      <sheetName val="WIA달력"/>
      <sheetName val="계산기"/>
      <sheetName val="연락망"/>
      <sheetName val="접수건"/>
      <sheetName val="PERSONAL (2)"/>
      <sheetName val="PERSONAL (3)"/>
      <sheetName val="인원표"/>
      <sheetName val="in"/>
      <sheetName val="******"/>
      <sheetName val="1"/>
      <sheetName val="공장LAY-OUT"/>
      <sheetName val="KIT"/>
      <sheetName val="CON"/>
      <sheetName val="CON (2)"/>
      <sheetName val="List1"/>
      <sheetName val="이동"/>
      <sheetName val="선지우기"/>
      <sheetName val="갑지"/>
      <sheetName val="코드치환"/>
      <sheetName val="유령문자"/>
      <sheetName val="양식"/>
      <sheetName val="dd1834t"/>
      <sheetName val="DDA1564"/>
      <sheetName val="업무시간 (2)"/>
      <sheetName val="VBA연습"/>
      <sheetName val="서식"/>
      <sheetName val="서식2"/>
      <sheetName val="서식4"/>
      <sheetName val="개선사례"/>
      <sheetName val="공문서식"/>
      <sheetName val="결제표지 (2)"/>
      <sheetName val="결제표지"/>
      <sheetName val="결제표지 (3)"/>
      <sheetName val="____"/>
      <sheetName val="__"/>
      <sheetName val="_____ "/>
      <sheetName val="____(__)"/>
      <sheetName val="MDL___"/>
      <sheetName val="__ _ __(_)"/>
      <sheetName val="____(__ _ __)"/>
      <sheetName val="3_ _ __(_)"/>
      <sheetName val="____ (3_ _ __)"/>
      <sheetName val="MIP__"/>
      <sheetName val="KD__"/>
      <sheetName val="SUB KD__"/>
      <sheetName val="___KD"/>
      <sheetName val="____ "/>
      <sheetName val="_____"/>
      <sheetName val="___"/>
      <sheetName val="__ ___"/>
      <sheetName val="___MODULE"/>
      <sheetName val="__DATA"/>
      <sheetName val="___-__"/>
      <sheetName val="____(____) (2)"/>
      <sheetName val="____1 (____)"/>
      <sheetName val="____(____)"/>
      <sheetName val="__(_)1"/>
      <sheetName val="__(_)2"/>
      <sheetName val="__(_)3"/>
      <sheetName val="__(_)4"/>
      <sheetName val="__(_)5"/>
      <sheetName val="__(_)6"/>
      <sheetName val="__(_)7"/>
      <sheetName val="__(_)8"/>
      <sheetName val="__(_)9"/>
      <sheetName val="__(_)10"/>
      <sheetName val="__(_)11"/>
      <sheetName val="__(_)12"/>
      <sheetName val="____(_)"/>
      <sheetName val="__(_) (1)"/>
      <sheetName val="__(_) (2)"/>
      <sheetName val="__(_) (3)"/>
      <sheetName val="__(_) (4)"/>
      <sheetName val="__(_) (5)"/>
      <sheetName val="__(_) (6)"/>
      <sheetName val="__(_) (7)"/>
      <sheetName val="__(_) (8)"/>
      <sheetName val="__(_) (9)"/>
      <sheetName val="__(_) (10)"/>
      <sheetName val="__(_) (11)"/>
      <sheetName val="__(_) (12)"/>
      <sheetName val="종기長2"/>
      <sheetName val="TEAM"/>
      <sheetName val="원가통보"/>
      <sheetName val="제안"/>
      <sheetName val="기록표"/>
      <sheetName val="96실적"/>
      <sheetName val="총괄,97"/>
      <sheetName val="96계획"/>
      <sheetName val="MA주행"/>
      <sheetName val="평가수정"/>
      <sheetName val="Hoja1"/>
      <sheetName val="INDEX"/>
      <sheetName val="철판사급"/>
      <sheetName val="PRES"/>
      <sheetName val="원가계산"/>
      <sheetName val="구표준"/>
      <sheetName val="외주press"/>
      <sheetName val="현대PRESS"/>
      <sheetName val="신표준"/>
      <sheetName val="표지"/>
      <sheetName val="A"/>
      <sheetName val="B"/>
      <sheetName val="C"/>
      <sheetName val="2"/>
      <sheetName val="2.1"/>
      <sheetName val="3"/>
      <sheetName val="4"/>
      <sheetName val="5"/>
      <sheetName val="6"/>
      <sheetName val="6.1"/>
      <sheetName val="7"/>
      <sheetName val="8"/>
      <sheetName val="9"/>
      <sheetName val="10"/>
      <sheetName val="11"/>
      <sheetName val="12"/>
      <sheetName val="유첨"/>
      <sheetName val="BOQ(전기)"/>
      <sheetName val="shot"/>
      <sheetName val="Price Sum (E lec)"/>
      <sheetName val="Price Sum (E &amp; I) (2)"/>
      <sheetName val="SUMMARY(E &amp; I)"/>
      <sheetName val="D-cost"/>
      <sheetName val="INDIRECT"/>
      <sheetName val="평균단가"/>
      <sheetName val="EQ-Cost"/>
      <sheetName val="EQ-Mob-Elect"/>
      <sheetName val="TOOL-Elect"/>
      <sheetName val="ELEC.TEST"/>
      <sheetName val="Chart-E"/>
      <sheetName val="Men-Mob-(Elect tatal)"/>
      <sheetName val="d-histogram"/>
      <sheetName val="bm내역서(B공구)"/>
      <sheetName val="변경내역"/>
      <sheetName val="견적조건보고서"/>
      <sheetName val="견적갑지"/>
      <sheetName val="을지"/>
      <sheetName val="공BM"/>
      <sheetName val="전기"/>
      <sheetName val="계장"/>
      <sheetName val="공구단가"/>
      <sheetName val="실행갑지"/>
      <sheetName val="APT"/>
      <sheetName val="부대동"/>
      <sheetName val="특기사항"/>
      <sheetName val="견적기준"/>
      <sheetName val="세대현황"/>
      <sheetName val="인쇄매크로"/>
      <sheetName val="Sheet21"/>
      <sheetName val="1안"/>
      <sheetName val="상번천 (2)"/>
      <sheetName val="상번천"/>
      <sheetName val="하번천"/>
      <sheetName val="Macro1"/>
      <sheetName val="결재"/>
      <sheetName val="자금결"/>
      <sheetName val="mark"/>
      <sheetName val="명판"/>
      <sheetName val="Macro셀맞춤"/>
      <sheetName val="Macro개인도구"/>
      <sheetName val="tel"/>
      <sheetName val="접수"/>
      <sheetName val="발송"/>
      <sheetName val="간지(가로)"/>
      <sheetName val="간지(가로) (2)"/>
      <sheetName val="간지(세로)"/>
      <sheetName val="간지(세로) (2)"/>
      <sheetName val="직접터파기"/>
      <sheetName val="가시설터파기"/>
      <sheetName val="우물통터파기"/>
      <sheetName val="계산"/>
      <sheetName val="구분"/>
      <sheetName val="설변공종"/>
      <sheetName val="앞시트뒷시트"/>
      <sheetName val="수식붙이기"/>
      <sheetName val="K동"/>
      <sheetName val="L직동"/>
      <sheetName val="Sheet2 "/>
      <sheetName val="산출양식-전화"/>
      <sheetName val="공량집계양식"/>
      <sheetName val="내역서-총괄집계표"/>
      <sheetName val="내역서-박물관"/>
      <sheetName val="종합월보(위)"/>
      <sheetName val="Arkusz1"/>
      <sheetName val="목적"/>
      <sheetName val="원가계산서(외주)"/>
      <sheetName val="internet"/>
      <sheetName val="비교"/>
      <sheetName val="Лист1"/>
      <sheetName val="목차"/>
      <sheetName val="1.공장 2.부서소개"/>
      <sheetName val="2-1.우수반조직도외"/>
      <sheetName val="3.반소개"/>
      <sheetName val="4.공정소개"/>
      <sheetName val="5.운영방침"/>
      <sheetName val="6.실적1"/>
      <sheetName val="6.실적2"/>
      <sheetName val="7.반점수"/>
      <sheetName val="8.성과지표"/>
      <sheetName val="9-1-1.근태관리"/>
      <sheetName val="9-1-2.제안활동"/>
      <sheetName val="9-1-3.안전"/>
      <sheetName val="9-2-1품질실명제1"/>
      <sheetName val="품질실명2"/>
      <sheetName val="품질개선사례"/>
      <sheetName val="9-2-2즉시개선"/>
      <sheetName val="즉시개선사레"/>
      <sheetName val="9-2-3반원포상기준"/>
      <sheetName val="9-3-1.3정5행"/>
      <sheetName val="9-3-2.다기능"/>
      <sheetName val="10.향후계획"/>
      <sheetName val="사진(반집계표)"/>
      <sheetName val="사진(근태,즉개)"/>
      <sheetName val="TWIN-C.T(TO포함)"/>
      <sheetName val="C.T(TO) "/>
      <sheetName val="TWIN-C.T"/>
      <sheetName val="TWIN-C.T (TWIN)"/>
      <sheetName val="3-SERVO"/>
      <sheetName val="3-SERVO (T-O포함)"/>
      <sheetName val="QL300H-C.T (X3)"/>
      <sheetName val="single-C.T (대향형)"/>
      <sheetName val="single-C.T"/>
      <sheetName val="i330-CT"/>
      <sheetName val="ROBOT 동작"/>
      <sheetName val="CT검토 (2)"/>
      <sheetName val="TIME SHEET"/>
      <sheetName val="mct time"/>
      <sheetName val="철판"/>
      <sheetName val="현대PS"/>
      <sheetName val="MOVE"/>
      <sheetName val="업체CODE"/>
      <sheetName val="가공비"/>
      <sheetName val="2&amp;3차 item"/>
      <sheetName val="중요 item"/>
      <sheetName val="고가順"/>
      <sheetName val="qui che"/>
      <sheetName val="Thu lao"/>
      <sheetName val="An trua T1"/>
      <sheetName val="Luong thang 1(1)"/>
      <sheetName val="PA chia luong T1(2)"/>
      <sheetName val="Tong hop luong T1"/>
      <sheetName val="00000000"/>
      <sheetName val="10000000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11"/>
      <sheetName val="T12"/>
      <sheetName val="XL4Poppy"/>
      <sheetName val="TH-Dien"/>
      <sheetName val=""/>
      <sheetName val="PÿRSO(AL_x0000_ "/>
      <sheetName val="dghn"/>
      <sheetName val="PROFILE"/>
      <sheetName val="VL,NC,MTC"/>
      <sheetName val="DONVIBAN"/>
      <sheetName val="NGUON"/>
      <sheetName val="RECORD"/>
      <sheetName val="KHU1"/>
      <sheetName val="PÿRSO(AL"/>
    </sheetNames>
    <definedNames>
      <definedName name="Drop3"/>
      <definedName name="T_Hoanvon" sheetId="11"/>
    </defined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/>
      <sheetData sheetId="349" refreshError="1"/>
      <sheetData sheetId="350" refreshError="1"/>
      <sheetData sheetId="351"/>
      <sheetData sheetId="352"/>
      <sheetData sheetId="353" refreshError="1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 refreshError="1"/>
      <sheetData sheetId="384"/>
      <sheetData sheetId="385"/>
      <sheetData sheetId="386" refreshError="1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 refreshError="1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 refreshError="1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 refreshError="1"/>
      <sheetData sheetId="473" refreshError="1"/>
      <sheetData sheetId="474" refreshError="1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 refreshError="1"/>
      <sheetData sheetId="491"/>
      <sheetData sheetId="492"/>
      <sheetData sheetId="493" refreshError="1"/>
      <sheetData sheetId="494"/>
      <sheetData sheetId="495" refreshError="1"/>
      <sheetData sheetId="496"/>
      <sheetData sheetId="497" refreshError="1"/>
      <sheetData sheetId="498"/>
      <sheetData sheetId="499"/>
      <sheetData sheetId="500"/>
      <sheetData sheetId="501"/>
      <sheetData sheetId="502"/>
      <sheetData sheetId="503"/>
      <sheetData sheetId="504"/>
      <sheetData sheetId="505" refreshError="1"/>
      <sheetData sheetId="506" refreshError="1"/>
      <sheetData sheetId="507" refreshError="1"/>
      <sheetData sheetId="508"/>
      <sheetData sheetId="509" refreshError="1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 refreshError="1"/>
      <sheetData sheetId="608" refreshError="1"/>
      <sheetData sheetId="609" refreshError="1"/>
      <sheetData sheetId="610" refreshError="1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 refreshError="1"/>
      <sheetData sheetId="632" refreshError="1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 refreshError="1"/>
      <sheetData sheetId="642"/>
      <sheetData sheetId="643" refreshError="1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/>
      <sheetData sheetId="714" refreshError="1"/>
      <sheetData sheetId="715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/>
      <sheetData sheetId="723"/>
      <sheetData sheetId="724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g chủ"/>
      <sheetName val="1.DS co tuc lan 2 -2013 - 11%"/>
      <sheetName val="2.DS tra co tuc"/>
      <sheetName val="Sheet1"/>
      <sheetName val="3. DS da tra co tuc"/>
      <sheetName val="4. DS chua nhan co tuc"/>
      <sheetName val="BK thanh toan co tuc"/>
      <sheetName val="Tonghop"/>
      <sheetName val="Pivot theo NH"/>
      <sheetName val="TM"/>
      <sheetName val="TCB"/>
      <sheetName val="LPB TN"/>
      <sheetName val="TPB"/>
      <sheetName val="ACB"/>
      <sheetName val="vcb"/>
      <sheetName val="UNC-VCB"/>
      <sheetName val="TPB KHAC"/>
      <sheetName val="UNC-TPB KHAC"/>
      <sheetName val="BIDV"/>
      <sheetName val="UNC-BIDV"/>
      <sheetName val="BIDV KHAC"/>
      <sheetName val="UNC-BIDV khac"/>
      <sheetName val="EXIM"/>
      <sheetName val="DS chua nhan co tuc (15.4.14)"/>
      <sheetName val="Hach toan thue chua nhan cotuc "/>
      <sheetName val="Thue TNCN chua nhan co tuc"/>
      <sheetName val="Danh muc"/>
      <sheetName val="DS_ChuaThanh toan co tuc 310113"/>
      <sheetName val="DS_thanh toan co tuc (2)"/>
      <sheetName val="BK thue TNCN"/>
      <sheetName val="Fast 30 04 2014"/>
      <sheetName val="Fast 31 05 2014      "/>
      <sheetName val="Fast 30 06 2014"/>
      <sheetName val="Fast 31 07 2014"/>
      <sheetName val="Fast 31 08 2014"/>
      <sheetName val="Fast 30 09 2014"/>
      <sheetName val="Fast 31 10 2014"/>
      <sheetName val="Fast 30 11 2014"/>
      <sheetName val="Fast 31 12 2014"/>
      <sheetName val="Fast 31 01 2015"/>
      <sheetName val="Fast 28 02 2015"/>
      <sheetName val="Fast 31 03 2015"/>
      <sheetName val="Fast 30 04 2015"/>
    </sheetNames>
    <sheetDataSet>
      <sheetData sheetId="0"/>
      <sheetData sheetId="1" refreshError="1">
        <row r="19">
          <cell r="B19" t="str">
            <v>TVS000001</v>
          </cell>
          <cell r="M19">
            <v>9999277915</v>
          </cell>
        </row>
        <row r="20">
          <cell r="B20" t="str">
            <v>TVS000002</v>
          </cell>
          <cell r="M20">
            <v>4493500000</v>
          </cell>
        </row>
        <row r="21">
          <cell r="B21" t="str">
            <v>TVS000003</v>
          </cell>
          <cell r="M21">
            <v>1371583400</v>
          </cell>
        </row>
        <row r="22">
          <cell r="B22" t="str">
            <v>TVS000005</v>
          </cell>
          <cell r="M22">
            <v>1544258155</v>
          </cell>
        </row>
        <row r="23">
          <cell r="B23" t="str">
            <v>TVS000006</v>
          </cell>
          <cell r="M23">
            <v>159529700</v>
          </cell>
        </row>
        <row r="24">
          <cell r="B24" t="str">
            <v>TVS000011</v>
          </cell>
          <cell r="M24">
            <v>176748165</v>
          </cell>
        </row>
        <row r="25">
          <cell r="B25" t="str">
            <v>TVS000012</v>
          </cell>
          <cell r="M25">
            <v>543588100</v>
          </cell>
        </row>
        <row r="26">
          <cell r="B26" t="str">
            <v>TVS000013</v>
          </cell>
          <cell r="M26">
            <v>513533900</v>
          </cell>
        </row>
        <row r="27">
          <cell r="B27" t="str">
            <v>TVS000014</v>
          </cell>
          <cell r="M27">
            <v>292777650</v>
          </cell>
        </row>
        <row r="28">
          <cell r="B28" t="str">
            <v>TVS000015</v>
          </cell>
          <cell r="M28">
            <v>205415650</v>
          </cell>
        </row>
        <row r="29">
          <cell r="B29" t="str">
            <v>TVS000016</v>
          </cell>
          <cell r="M29">
            <v>94823300</v>
          </cell>
        </row>
        <row r="30">
          <cell r="B30" t="str">
            <v>TVS000017</v>
          </cell>
          <cell r="M30">
            <v>181265700</v>
          </cell>
        </row>
        <row r="31">
          <cell r="B31" t="str">
            <v>TVS000019</v>
          </cell>
          <cell r="M31">
            <v>43299575</v>
          </cell>
        </row>
        <row r="32">
          <cell r="B32" t="str">
            <v>TVS000020</v>
          </cell>
          <cell r="M32">
            <v>45407340</v>
          </cell>
        </row>
        <row r="33">
          <cell r="B33" t="str">
            <v>TVS000021</v>
          </cell>
          <cell r="M33">
            <v>58102000</v>
          </cell>
        </row>
        <row r="34">
          <cell r="B34" t="str">
            <v>TVS000023</v>
          </cell>
          <cell r="M34">
            <v>487565650</v>
          </cell>
        </row>
        <row r="35">
          <cell r="B35" t="str">
            <v>TVS000024</v>
          </cell>
          <cell r="M35">
            <v>107264025</v>
          </cell>
        </row>
        <row r="36">
          <cell r="B36" t="str">
            <v>TVS000027</v>
          </cell>
          <cell r="M36">
            <v>59711300</v>
          </cell>
        </row>
        <row r="37">
          <cell r="B37" t="str">
            <v>TVS000028</v>
          </cell>
          <cell r="M37">
            <v>83600000</v>
          </cell>
        </row>
        <row r="38">
          <cell r="B38" t="str">
            <v>TVS000029</v>
          </cell>
          <cell r="M38">
            <v>591109475</v>
          </cell>
        </row>
        <row r="39">
          <cell r="B39" t="str">
            <v>TVS000031</v>
          </cell>
          <cell r="M39">
            <v>10198155</v>
          </cell>
        </row>
        <row r="40">
          <cell r="B40" t="str">
            <v>TVS000032</v>
          </cell>
          <cell r="M40">
            <v>268669500</v>
          </cell>
        </row>
        <row r="41">
          <cell r="B41" t="str">
            <v>TVS000033</v>
          </cell>
          <cell r="M41">
            <v>142071930</v>
          </cell>
        </row>
        <row r="42">
          <cell r="B42" t="str">
            <v>TVS000034</v>
          </cell>
          <cell r="M42">
            <v>33440000</v>
          </cell>
        </row>
        <row r="43">
          <cell r="B43" t="str">
            <v>TVS000038</v>
          </cell>
          <cell r="M43">
            <v>209000000</v>
          </cell>
        </row>
        <row r="44">
          <cell r="B44" t="str">
            <v>TVS000039</v>
          </cell>
          <cell r="M44">
            <v>32917500</v>
          </cell>
        </row>
        <row r="45">
          <cell r="B45" t="str">
            <v>TVS000040</v>
          </cell>
          <cell r="M45">
            <v>6175950</v>
          </cell>
        </row>
        <row r="46">
          <cell r="B46" t="str">
            <v>TVS000042</v>
          </cell>
          <cell r="M46">
            <v>58812600</v>
          </cell>
        </row>
        <row r="47">
          <cell r="B47" t="str">
            <v>TVS000043</v>
          </cell>
          <cell r="M47">
            <v>11913000</v>
          </cell>
        </row>
        <row r="48">
          <cell r="B48" t="str">
            <v>TVS000044</v>
          </cell>
          <cell r="M48">
            <v>104010940</v>
          </cell>
        </row>
        <row r="49">
          <cell r="B49" t="str">
            <v>TVS000045</v>
          </cell>
          <cell r="M49">
            <v>4422440</v>
          </cell>
        </row>
        <row r="50">
          <cell r="B50" t="str">
            <v>TVS000046</v>
          </cell>
          <cell r="M50">
            <v>41737300</v>
          </cell>
        </row>
        <row r="51">
          <cell r="B51" t="str">
            <v>TVS000047</v>
          </cell>
          <cell r="M51">
            <v>59803260</v>
          </cell>
        </row>
        <row r="52">
          <cell r="B52" t="str">
            <v>TVS000048</v>
          </cell>
          <cell r="M52">
            <v>46910050</v>
          </cell>
        </row>
        <row r="53">
          <cell r="B53" t="str">
            <v>TVS000049</v>
          </cell>
          <cell r="M53">
            <v>10450000</v>
          </cell>
        </row>
        <row r="54">
          <cell r="B54" t="str">
            <v>TVS000050</v>
          </cell>
          <cell r="M54">
            <v>101783000</v>
          </cell>
        </row>
        <row r="55">
          <cell r="B55" t="str">
            <v>TVS000051</v>
          </cell>
          <cell r="M55">
            <v>23878250</v>
          </cell>
        </row>
        <row r="56">
          <cell r="B56" t="str">
            <v>TVS000052</v>
          </cell>
          <cell r="M56">
            <v>60714500</v>
          </cell>
        </row>
        <row r="57">
          <cell r="B57" t="str">
            <v>TVS000053</v>
          </cell>
          <cell r="M57">
            <v>19719150</v>
          </cell>
        </row>
        <row r="58">
          <cell r="B58" t="str">
            <v>TVS000054</v>
          </cell>
          <cell r="M58">
            <v>105231500</v>
          </cell>
        </row>
        <row r="59">
          <cell r="B59" t="str">
            <v>TVS000055</v>
          </cell>
          <cell r="M59">
            <v>55907500</v>
          </cell>
        </row>
        <row r="60">
          <cell r="B60" t="str">
            <v>TVS000057</v>
          </cell>
          <cell r="M60">
            <v>36439150</v>
          </cell>
        </row>
        <row r="61">
          <cell r="B61" t="str">
            <v>TVS000058</v>
          </cell>
          <cell r="M61">
            <v>36439150</v>
          </cell>
        </row>
        <row r="62">
          <cell r="B62" t="str">
            <v>TVS000059</v>
          </cell>
          <cell r="M62">
            <v>104500</v>
          </cell>
        </row>
        <row r="63">
          <cell r="B63" t="str">
            <v>TVS000060</v>
          </cell>
          <cell r="M63">
            <v>64790000</v>
          </cell>
        </row>
        <row r="64">
          <cell r="B64" t="str">
            <v>TVS000061</v>
          </cell>
          <cell r="M64">
            <v>85272000</v>
          </cell>
        </row>
        <row r="65">
          <cell r="B65" t="str">
            <v>TVS000062</v>
          </cell>
          <cell r="M65">
            <v>97394000</v>
          </cell>
        </row>
        <row r="66">
          <cell r="B66" t="str">
            <v>TVS000063</v>
          </cell>
          <cell r="M66">
            <v>49371025</v>
          </cell>
        </row>
        <row r="67">
          <cell r="B67" t="str">
            <v>TVS000064</v>
          </cell>
          <cell r="M67">
            <v>54340000</v>
          </cell>
        </row>
        <row r="68">
          <cell r="B68" t="str">
            <v>TVS000066</v>
          </cell>
          <cell r="M68">
            <v>15967600</v>
          </cell>
        </row>
        <row r="69">
          <cell r="B69" t="str">
            <v>TVS000067</v>
          </cell>
          <cell r="M69">
            <v>59669500</v>
          </cell>
        </row>
        <row r="70">
          <cell r="B70" t="str">
            <v>TVS000069</v>
          </cell>
          <cell r="M70">
            <v>19437000</v>
          </cell>
        </row>
        <row r="71">
          <cell r="B71" t="str">
            <v>TVS000070</v>
          </cell>
          <cell r="M71">
            <v>18287500</v>
          </cell>
        </row>
        <row r="72">
          <cell r="B72" t="str">
            <v>TVS000076</v>
          </cell>
          <cell r="M72">
            <v>36261500</v>
          </cell>
        </row>
        <row r="73">
          <cell r="B73" t="str">
            <v>TVS000080</v>
          </cell>
          <cell r="M73">
            <v>29782500</v>
          </cell>
        </row>
        <row r="74">
          <cell r="B74" t="str">
            <v>TVS000082</v>
          </cell>
          <cell r="M74">
            <v>27379000</v>
          </cell>
        </row>
        <row r="75">
          <cell r="B75" t="str">
            <v>TVS000084</v>
          </cell>
          <cell r="M75">
            <v>25498000</v>
          </cell>
        </row>
        <row r="76">
          <cell r="B76" t="str">
            <v>TVS000085</v>
          </cell>
          <cell r="M76">
            <v>35530000</v>
          </cell>
        </row>
        <row r="77">
          <cell r="B77" t="str">
            <v>TVS000086</v>
          </cell>
          <cell r="M77">
            <v>24348500</v>
          </cell>
        </row>
        <row r="78">
          <cell r="B78" t="str">
            <v>TVS000088</v>
          </cell>
          <cell r="M78">
            <v>24348500</v>
          </cell>
        </row>
        <row r="79">
          <cell r="B79" t="str">
            <v>TVS000091</v>
          </cell>
          <cell r="M79">
            <v>5956500</v>
          </cell>
        </row>
        <row r="80">
          <cell r="B80" t="str">
            <v>TVS000093</v>
          </cell>
          <cell r="M80">
            <v>99275</v>
          </cell>
        </row>
        <row r="81">
          <cell r="B81" t="str">
            <v>TVS000094</v>
          </cell>
          <cell r="M81">
            <v>2400365</v>
          </cell>
        </row>
        <row r="82">
          <cell r="B82" t="str">
            <v>TVS000096</v>
          </cell>
          <cell r="M82">
            <v>10220100</v>
          </cell>
        </row>
        <row r="83">
          <cell r="B83" t="str">
            <v>TVS000097</v>
          </cell>
          <cell r="M83">
            <v>17033500</v>
          </cell>
        </row>
        <row r="84">
          <cell r="B84" t="str">
            <v>TVS000099</v>
          </cell>
          <cell r="M84">
            <v>15037550</v>
          </cell>
        </row>
        <row r="85">
          <cell r="B85" t="str">
            <v>TVS000100</v>
          </cell>
          <cell r="M85">
            <v>34108800</v>
          </cell>
        </row>
        <row r="86">
          <cell r="B86" t="str">
            <v>TVS000101</v>
          </cell>
          <cell r="M86">
            <v>17033500</v>
          </cell>
        </row>
        <row r="87">
          <cell r="B87" t="str">
            <v>TVS000103</v>
          </cell>
          <cell r="M87">
            <v>17054400</v>
          </cell>
        </row>
        <row r="88">
          <cell r="B88" t="str">
            <v>TVS000104</v>
          </cell>
          <cell r="M88">
            <v>12790800</v>
          </cell>
        </row>
        <row r="89">
          <cell r="B89" t="str">
            <v>TVS000105</v>
          </cell>
          <cell r="M89">
            <v>17033500</v>
          </cell>
        </row>
        <row r="90">
          <cell r="B90" t="str">
            <v>TVS000106</v>
          </cell>
          <cell r="M90">
            <v>51163200</v>
          </cell>
        </row>
        <row r="91">
          <cell r="B91" t="str">
            <v>TVS000107</v>
          </cell>
          <cell r="M91">
            <v>12696750</v>
          </cell>
        </row>
        <row r="92">
          <cell r="B92" t="str">
            <v>TVS000111</v>
          </cell>
          <cell r="M92">
            <v>6782050</v>
          </cell>
        </row>
        <row r="93">
          <cell r="B93" t="str">
            <v>TVS000112</v>
          </cell>
          <cell r="M93">
            <v>19378480</v>
          </cell>
        </row>
        <row r="94">
          <cell r="B94" t="str">
            <v>TVS000114</v>
          </cell>
          <cell r="M94">
            <v>24223100</v>
          </cell>
        </row>
        <row r="95">
          <cell r="B95" t="str">
            <v>TVS000117</v>
          </cell>
          <cell r="M95">
            <v>10011100</v>
          </cell>
        </row>
        <row r="96">
          <cell r="B96" t="str">
            <v>TVS000119</v>
          </cell>
          <cell r="M96">
            <v>5277250</v>
          </cell>
        </row>
        <row r="97">
          <cell r="B97" t="str">
            <v>TVS000120</v>
          </cell>
          <cell r="M97">
            <v>36418250</v>
          </cell>
        </row>
        <row r="98">
          <cell r="B98" t="str">
            <v>TVS000121</v>
          </cell>
          <cell r="M98">
            <v>14630000</v>
          </cell>
        </row>
        <row r="99">
          <cell r="B99" t="str">
            <v>TVS000122</v>
          </cell>
          <cell r="M99">
            <v>36439150</v>
          </cell>
        </row>
        <row r="100">
          <cell r="B100" t="str">
            <v>TVS000123</v>
          </cell>
          <cell r="M100">
            <v>36428700</v>
          </cell>
        </row>
        <row r="101">
          <cell r="B101" t="str">
            <v>TVS000125</v>
          </cell>
          <cell r="M101">
            <v>22304480</v>
          </cell>
        </row>
        <row r="102">
          <cell r="B102" t="str">
            <v>TVS000126</v>
          </cell>
          <cell r="M102">
            <v>36470500</v>
          </cell>
        </row>
        <row r="103">
          <cell r="B103" t="str">
            <v>TVS000127</v>
          </cell>
          <cell r="M103">
            <v>36397350</v>
          </cell>
        </row>
        <row r="104">
          <cell r="B104" t="str">
            <v>TVS000129</v>
          </cell>
          <cell r="M104">
            <v>14630000</v>
          </cell>
        </row>
        <row r="105">
          <cell r="B105" t="str">
            <v>TVS000130</v>
          </cell>
          <cell r="M105">
            <v>12153350</v>
          </cell>
        </row>
        <row r="106">
          <cell r="B106" t="str">
            <v>TVS000134</v>
          </cell>
          <cell r="M106">
            <v>176082500</v>
          </cell>
        </row>
        <row r="107">
          <cell r="B107" t="str">
            <v>TVS000136</v>
          </cell>
          <cell r="M107">
            <v>1045000</v>
          </cell>
        </row>
        <row r="108">
          <cell r="B108" t="str">
            <v>TVS000140</v>
          </cell>
          <cell r="M108">
            <v>8360000</v>
          </cell>
        </row>
        <row r="109">
          <cell r="B109" t="str">
            <v>TVS000141</v>
          </cell>
          <cell r="M109">
            <v>23363065</v>
          </cell>
        </row>
        <row r="110">
          <cell r="B110" t="str">
            <v>TVS000142</v>
          </cell>
          <cell r="M110">
            <v>47771130</v>
          </cell>
        </row>
        <row r="111">
          <cell r="B111" t="str">
            <v>TVS000143</v>
          </cell>
          <cell r="M111">
            <v>35827825</v>
          </cell>
        </row>
        <row r="112">
          <cell r="B112" t="str">
            <v>TVS000144</v>
          </cell>
          <cell r="M112">
            <v>3241590</v>
          </cell>
        </row>
        <row r="113">
          <cell r="B113" t="str">
            <v>TVS000145</v>
          </cell>
          <cell r="M113">
            <v>392379735</v>
          </cell>
        </row>
        <row r="114">
          <cell r="B114" t="str">
            <v>TVS000146</v>
          </cell>
          <cell r="M114">
            <v>2131800</v>
          </cell>
        </row>
        <row r="115">
          <cell r="B115" t="str">
            <v>TVS000147</v>
          </cell>
          <cell r="M115">
            <v>23247070</v>
          </cell>
        </row>
        <row r="116">
          <cell r="B116" t="str">
            <v>TVS000148</v>
          </cell>
          <cell r="M116">
            <v>32601910</v>
          </cell>
        </row>
        <row r="117">
          <cell r="B117" t="str">
            <v>TVS000151</v>
          </cell>
          <cell r="M117">
            <v>17193385</v>
          </cell>
        </row>
        <row r="118">
          <cell r="B118" t="str">
            <v>TVS000152</v>
          </cell>
          <cell r="M118">
            <v>20103710</v>
          </cell>
        </row>
        <row r="119">
          <cell r="B119" t="str">
            <v>TVS000153</v>
          </cell>
          <cell r="M119">
            <v>2090000</v>
          </cell>
        </row>
        <row r="120">
          <cell r="B120" t="str">
            <v>TVS000154</v>
          </cell>
          <cell r="M120">
            <v>7315000</v>
          </cell>
        </row>
        <row r="121">
          <cell r="B121" t="str">
            <v>TVS000155</v>
          </cell>
          <cell r="M121">
            <v>10450000</v>
          </cell>
        </row>
        <row r="122">
          <cell r="B122" t="str">
            <v>TVS000156</v>
          </cell>
          <cell r="M122">
            <v>4807000</v>
          </cell>
        </row>
        <row r="123">
          <cell r="B123" t="str">
            <v>TVS000157</v>
          </cell>
          <cell r="M123">
            <v>5225000</v>
          </cell>
        </row>
        <row r="124">
          <cell r="B124" t="str">
            <v>TVS000158</v>
          </cell>
          <cell r="M124">
            <v>5225000</v>
          </cell>
        </row>
        <row r="125">
          <cell r="B125" t="str">
            <v>TVS000159</v>
          </cell>
          <cell r="M125">
            <v>1045000</v>
          </cell>
        </row>
        <row r="126">
          <cell r="B126" t="str">
            <v>TVS000160</v>
          </cell>
          <cell r="M126">
            <v>1045000</v>
          </cell>
        </row>
        <row r="127">
          <cell r="B127" t="str">
            <v>TVS000162</v>
          </cell>
          <cell r="M127">
            <v>4180000</v>
          </cell>
        </row>
        <row r="128">
          <cell r="B128" t="str">
            <v>TVS000163</v>
          </cell>
          <cell r="M128">
            <v>2090000</v>
          </cell>
        </row>
        <row r="129">
          <cell r="B129" t="str">
            <v>TVS000164</v>
          </cell>
          <cell r="M129">
            <v>4180000</v>
          </cell>
        </row>
        <row r="130">
          <cell r="B130" t="str">
            <v>TVS000165</v>
          </cell>
          <cell r="M130">
            <v>8360000</v>
          </cell>
        </row>
        <row r="131">
          <cell r="B131" t="str">
            <v>TVS000167</v>
          </cell>
          <cell r="M131">
            <v>5225000</v>
          </cell>
        </row>
        <row r="132">
          <cell r="B132" t="str">
            <v>TVS000169</v>
          </cell>
          <cell r="M132">
            <v>33440000</v>
          </cell>
        </row>
        <row r="133">
          <cell r="B133" t="str">
            <v>TVS000172</v>
          </cell>
          <cell r="M133">
            <v>10450000</v>
          </cell>
        </row>
        <row r="134">
          <cell r="B134" t="str">
            <v>TVS000174</v>
          </cell>
          <cell r="M134">
            <v>5225000</v>
          </cell>
        </row>
        <row r="135">
          <cell r="B135" t="str">
            <v>TVS000175</v>
          </cell>
          <cell r="M135">
            <v>5225000</v>
          </cell>
        </row>
        <row r="136">
          <cell r="B136" t="str">
            <v>TVS000176</v>
          </cell>
          <cell r="M136">
            <v>24035000</v>
          </cell>
        </row>
        <row r="137">
          <cell r="B137" t="str">
            <v>TVS000177</v>
          </cell>
          <cell r="M137">
            <v>37620000</v>
          </cell>
        </row>
        <row r="138">
          <cell r="B138" t="str">
            <v>TVS000179</v>
          </cell>
          <cell r="M138">
            <v>3344000</v>
          </cell>
        </row>
        <row r="139">
          <cell r="B139" t="str">
            <v>TVS000180</v>
          </cell>
          <cell r="M139">
            <v>18392000</v>
          </cell>
        </row>
        <row r="140">
          <cell r="B140" t="str">
            <v>TVS000181</v>
          </cell>
          <cell r="M140">
            <v>12749000</v>
          </cell>
        </row>
        <row r="141">
          <cell r="B141" t="str">
            <v>TVS000184</v>
          </cell>
          <cell r="M141">
            <v>8360000</v>
          </cell>
        </row>
        <row r="142">
          <cell r="B142" t="str">
            <v>TVS000185</v>
          </cell>
          <cell r="M142">
            <v>5016000</v>
          </cell>
        </row>
        <row r="143">
          <cell r="B143" t="str">
            <v>TVS000189</v>
          </cell>
          <cell r="M143">
            <v>43263000</v>
          </cell>
        </row>
        <row r="144">
          <cell r="B144" t="str">
            <v>TVS000190</v>
          </cell>
          <cell r="M144">
            <v>4180000</v>
          </cell>
        </row>
        <row r="145">
          <cell r="B145" t="str">
            <v>TVS000191</v>
          </cell>
          <cell r="M145">
            <v>8360000</v>
          </cell>
        </row>
        <row r="146">
          <cell r="B146" t="str">
            <v>TVS000196</v>
          </cell>
          <cell r="M146">
            <v>5331590</v>
          </cell>
        </row>
        <row r="147">
          <cell r="B147" t="str">
            <v>TVS000197</v>
          </cell>
          <cell r="M147">
            <v>6398535</v>
          </cell>
        </row>
        <row r="148">
          <cell r="B148" t="str">
            <v>TVS000198</v>
          </cell>
          <cell r="M148">
            <v>5331590</v>
          </cell>
        </row>
        <row r="149">
          <cell r="B149" t="str">
            <v>TVS000199</v>
          </cell>
          <cell r="M149">
            <v>34405580</v>
          </cell>
        </row>
        <row r="150">
          <cell r="B150" t="str">
            <v>TVS000200</v>
          </cell>
          <cell r="M150">
            <v>8360000</v>
          </cell>
        </row>
        <row r="151">
          <cell r="B151" t="str">
            <v>TVS000201</v>
          </cell>
          <cell r="M151">
            <v>8360000</v>
          </cell>
        </row>
        <row r="152">
          <cell r="B152" t="str">
            <v>TVS000202</v>
          </cell>
          <cell r="M152">
            <v>16720000</v>
          </cell>
        </row>
        <row r="153">
          <cell r="B153" t="str">
            <v>TVS000203</v>
          </cell>
          <cell r="M153">
            <v>16720000</v>
          </cell>
        </row>
        <row r="154">
          <cell r="B154" t="str">
            <v>TVS000204</v>
          </cell>
          <cell r="M154">
            <v>12122000</v>
          </cell>
        </row>
        <row r="155">
          <cell r="B155" t="str">
            <v>TVS000205</v>
          </cell>
          <cell r="M155">
            <v>5329500</v>
          </cell>
        </row>
        <row r="156">
          <cell r="B156" t="str">
            <v>TVS000206</v>
          </cell>
          <cell r="M156">
            <v>15988500</v>
          </cell>
        </row>
        <row r="157">
          <cell r="B157" t="str">
            <v>TVS000207</v>
          </cell>
          <cell r="M157">
            <v>45980000</v>
          </cell>
        </row>
        <row r="158">
          <cell r="B158" t="str">
            <v>TVS000208</v>
          </cell>
          <cell r="M158">
            <v>16720000</v>
          </cell>
        </row>
        <row r="159">
          <cell r="B159" t="str">
            <v>TVS000209</v>
          </cell>
          <cell r="M159">
            <v>16720000</v>
          </cell>
        </row>
        <row r="160">
          <cell r="B160" t="str">
            <v>TVS000210</v>
          </cell>
          <cell r="M160">
            <v>33440000</v>
          </cell>
        </row>
        <row r="161">
          <cell r="B161" t="str">
            <v>TVS000211</v>
          </cell>
          <cell r="M161">
            <v>6270000</v>
          </cell>
        </row>
        <row r="162">
          <cell r="B162" t="str">
            <v>TVS000212</v>
          </cell>
          <cell r="M162">
            <v>2090000</v>
          </cell>
        </row>
        <row r="163">
          <cell r="B163" t="str">
            <v>TVS000213</v>
          </cell>
          <cell r="M163">
            <v>58520000</v>
          </cell>
        </row>
        <row r="164">
          <cell r="B164" t="str">
            <v>TVS000214</v>
          </cell>
          <cell r="M164">
            <v>12540000</v>
          </cell>
        </row>
        <row r="165">
          <cell r="B165" t="str">
            <v>TVS000215</v>
          </cell>
          <cell r="M165">
            <v>29260000</v>
          </cell>
        </row>
        <row r="166">
          <cell r="B166" t="str">
            <v>TVS000216</v>
          </cell>
          <cell r="M166">
            <v>8360000</v>
          </cell>
        </row>
        <row r="167">
          <cell r="B167" t="str">
            <v>TVS000218</v>
          </cell>
          <cell r="M167">
            <v>2090000</v>
          </cell>
        </row>
        <row r="168">
          <cell r="B168" t="str">
            <v>TVS000219</v>
          </cell>
          <cell r="M168">
            <v>1045000</v>
          </cell>
        </row>
        <row r="169">
          <cell r="B169" t="str">
            <v>TVS000220</v>
          </cell>
          <cell r="M169">
            <v>5225000</v>
          </cell>
        </row>
        <row r="170">
          <cell r="B170" t="str">
            <v>TVS000222</v>
          </cell>
          <cell r="M170">
            <v>3344000</v>
          </cell>
        </row>
        <row r="171">
          <cell r="B171" t="str">
            <v>TVS000224</v>
          </cell>
          <cell r="M171">
            <v>7210500</v>
          </cell>
        </row>
        <row r="172">
          <cell r="B172" t="str">
            <v>TVS000225</v>
          </cell>
          <cell r="M172">
            <v>4702500</v>
          </cell>
        </row>
        <row r="173">
          <cell r="B173" t="str">
            <v>TVS000226</v>
          </cell>
          <cell r="M173">
            <v>3344000</v>
          </cell>
        </row>
        <row r="174">
          <cell r="B174" t="str">
            <v>TVS000227</v>
          </cell>
          <cell r="M174">
            <v>3344000</v>
          </cell>
        </row>
        <row r="175">
          <cell r="B175" t="str">
            <v>TVS000228</v>
          </cell>
          <cell r="M175">
            <v>19332500</v>
          </cell>
        </row>
        <row r="176">
          <cell r="B176" t="str">
            <v>TVS000229</v>
          </cell>
          <cell r="M176">
            <v>10450000</v>
          </cell>
        </row>
        <row r="177">
          <cell r="B177" t="str">
            <v>TVS000231</v>
          </cell>
          <cell r="M177">
            <v>2821500</v>
          </cell>
        </row>
        <row r="178">
          <cell r="B178" t="str">
            <v>TVS000233</v>
          </cell>
          <cell r="M178">
            <v>6270000</v>
          </cell>
        </row>
        <row r="179">
          <cell r="B179" t="str">
            <v>TVS000237</v>
          </cell>
          <cell r="M179">
            <v>8360000</v>
          </cell>
        </row>
        <row r="180">
          <cell r="B180" t="str">
            <v>TVS000238</v>
          </cell>
          <cell r="M180">
            <v>8569000</v>
          </cell>
        </row>
        <row r="181">
          <cell r="B181" t="str">
            <v>TVS000239</v>
          </cell>
          <cell r="M181">
            <v>5225000</v>
          </cell>
        </row>
        <row r="182">
          <cell r="B182" t="str">
            <v>TVS000240</v>
          </cell>
          <cell r="M182">
            <v>2090000</v>
          </cell>
        </row>
        <row r="183">
          <cell r="B183" t="str">
            <v>TVS000241</v>
          </cell>
          <cell r="M183">
            <v>2090000</v>
          </cell>
        </row>
        <row r="184">
          <cell r="B184" t="str">
            <v>TVS000242</v>
          </cell>
          <cell r="M184">
            <v>13585000</v>
          </cell>
        </row>
        <row r="185">
          <cell r="B185" t="str">
            <v>TVS000243</v>
          </cell>
          <cell r="M185">
            <v>5225000</v>
          </cell>
        </row>
        <row r="186">
          <cell r="B186" t="str">
            <v>TVS000244</v>
          </cell>
          <cell r="M186">
            <v>8360000</v>
          </cell>
        </row>
        <row r="187">
          <cell r="B187" t="str">
            <v>TVS000245</v>
          </cell>
          <cell r="M187">
            <v>2090000</v>
          </cell>
        </row>
        <row r="188">
          <cell r="B188" t="str">
            <v>TVS000246</v>
          </cell>
          <cell r="M188">
            <v>4274050</v>
          </cell>
        </row>
        <row r="189">
          <cell r="B189" t="str">
            <v>TVS000247</v>
          </cell>
          <cell r="M189">
            <v>5747500</v>
          </cell>
        </row>
        <row r="190">
          <cell r="B190" t="str">
            <v>TVS000248</v>
          </cell>
          <cell r="M190">
            <v>12247400</v>
          </cell>
        </row>
        <row r="191">
          <cell r="B191" t="str">
            <v>TVS000249</v>
          </cell>
          <cell r="M191">
            <v>35613600</v>
          </cell>
        </row>
        <row r="192">
          <cell r="B192" t="str">
            <v>TVS000250</v>
          </cell>
          <cell r="M192">
            <v>11871200</v>
          </cell>
        </row>
        <row r="193">
          <cell r="B193" t="str">
            <v>TVS000251</v>
          </cell>
          <cell r="M193">
            <v>8360000</v>
          </cell>
        </row>
        <row r="194">
          <cell r="B194" t="str">
            <v>TVS000253</v>
          </cell>
          <cell r="M194">
            <v>1672000</v>
          </cell>
        </row>
        <row r="195">
          <cell r="B195" t="str">
            <v>TVS000254</v>
          </cell>
          <cell r="M195">
            <v>4807000</v>
          </cell>
        </row>
        <row r="196">
          <cell r="B196" t="str">
            <v>TVS000256</v>
          </cell>
          <cell r="M196">
            <v>1672000</v>
          </cell>
        </row>
        <row r="197">
          <cell r="B197" t="str">
            <v>TVS000257</v>
          </cell>
          <cell r="M197">
            <v>1672000</v>
          </cell>
        </row>
        <row r="198">
          <cell r="B198" t="str">
            <v>TVS000258</v>
          </cell>
          <cell r="M198">
            <v>1672000</v>
          </cell>
        </row>
        <row r="199">
          <cell r="B199" t="str">
            <v>TVS000259</v>
          </cell>
          <cell r="M199">
            <v>1672000</v>
          </cell>
        </row>
        <row r="200">
          <cell r="B200" t="str">
            <v>TVS000260</v>
          </cell>
          <cell r="M200">
            <v>5016000</v>
          </cell>
        </row>
        <row r="201">
          <cell r="B201" t="str">
            <v>TVS000261</v>
          </cell>
          <cell r="M201">
            <v>1672000</v>
          </cell>
        </row>
        <row r="202">
          <cell r="B202" t="str">
            <v>TVS000263</v>
          </cell>
          <cell r="M202">
            <v>1672000</v>
          </cell>
        </row>
        <row r="203">
          <cell r="B203" t="str">
            <v>TVS000264</v>
          </cell>
          <cell r="M203">
            <v>8360000</v>
          </cell>
        </row>
        <row r="204">
          <cell r="B204" t="str">
            <v>TVS000265</v>
          </cell>
          <cell r="M204">
            <v>8360000</v>
          </cell>
        </row>
        <row r="205">
          <cell r="B205" t="str">
            <v>TVS000266</v>
          </cell>
          <cell r="M205">
            <v>1672000</v>
          </cell>
        </row>
        <row r="206">
          <cell r="B206" t="str">
            <v>TVS000268</v>
          </cell>
          <cell r="M206">
            <v>1672000</v>
          </cell>
        </row>
        <row r="207">
          <cell r="B207" t="str">
            <v>TVS000269</v>
          </cell>
          <cell r="M207">
            <v>1672000</v>
          </cell>
        </row>
        <row r="208">
          <cell r="B208" t="str">
            <v>TVS000270</v>
          </cell>
          <cell r="M208">
            <v>1672000</v>
          </cell>
        </row>
        <row r="209">
          <cell r="B209" t="str">
            <v>TVS000271</v>
          </cell>
          <cell r="M209">
            <v>3344000</v>
          </cell>
        </row>
        <row r="210">
          <cell r="B210" t="str">
            <v>TVS000272</v>
          </cell>
          <cell r="M210">
            <v>104500</v>
          </cell>
        </row>
        <row r="211">
          <cell r="B211" t="str">
            <v>TVS000273</v>
          </cell>
          <cell r="M211">
            <v>1672000</v>
          </cell>
        </row>
        <row r="212">
          <cell r="B212" t="str">
            <v>TVS000274</v>
          </cell>
          <cell r="M212">
            <v>36784000</v>
          </cell>
        </row>
        <row r="213">
          <cell r="B213" t="str">
            <v>TVS000275</v>
          </cell>
          <cell r="M213">
            <v>11704000</v>
          </cell>
        </row>
        <row r="214">
          <cell r="B214" t="str">
            <v>TVS000276</v>
          </cell>
          <cell r="M214">
            <v>3344000</v>
          </cell>
        </row>
        <row r="215">
          <cell r="B215" t="str">
            <v>TVS000277</v>
          </cell>
          <cell r="M215">
            <v>6061000</v>
          </cell>
        </row>
        <row r="216">
          <cell r="B216" t="str">
            <v>TVS000278</v>
          </cell>
          <cell r="M216">
            <v>11704000</v>
          </cell>
        </row>
        <row r="217">
          <cell r="B217" t="str">
            <v>TVS000280</v>
          </cell>
          <cell r="M217">
            <v>930050</v>
          </cell>
        </row>
        <row r="218">
          <cell r="B218" t="str">
            <v>TVS000281</v>
          </cell>
          <cell r="M218">
            <v>3344000</v>
          </cell>
        </row>
        <row r="219">
          <cell r="B219" t="str">
            <v>TVS000284</v>
          </cell>
          <cell r="M219">
            <v>105336000</v>
          </cell>
        </row>
        <row r="220">
          <cell r="B220" t="str">
            <v>TVS000285</v>
          </cell>
          <cell r="M220">
            <v>6688000</v>
          </cell>
        </row>
        <row r="221">
          <cell r="B221" t="str">
            <v>TVS000286</v>
          </cell>
          <cell r="M221">
            <v>24557500</v>
          </cell>
        </row>
        <row r="222">
          <cell r="B222" t="str">
            <v>TVS000287</v>
          </cell>
          <cell r="M222">
            <v>83600000</v>
          </cell>
        </row>
        <row r="223">
          <cell r="B223" t="str">
            <v>TVS000288</v>
          </cell>
          <cell r="M223">
            <v>23408000</v>
          </cell>
        </row>
        <row r="224">
          <cell r="B224" t="str">
            <v>TVS000290</v>
          </cell>
          <cell r="M224">
            <v>10450000</v>
          </cell>
        </row>
        <row r="225">
          <cell r="B225" t="str">
            <v>TVS000291</v>
          </cell>
          <cell r="M225">
            <v>10450000</v>
          </cell>
        </row>
        <row r="226">
          <cell r="B226" t="str">
            <v>TVS000293</v>
          </cell>
          <cell r="M226">
            <v>10450000</v>
          </cell>
        </row>
        <row r="227">
          <cell r="B227" t="str">
            <v>TVS000298</v>
          </cell>
          <cell r="M227">
            <v>125400</v>
          </cell>
        </row>
        <row r="228">
          <cell r="B228" t="str">
            <v>TVS000300</v>
          </cell>
          <cell r="M228">
            <v>3135000</v>
          </cell>
        </row>
        <row r="229">
          <cell r="B229" t="str">
            <v>TVS000301</v>
          </cell>
          <cell r="M229">
            <v>2090000</v>
          </cell>
        </row>
        <row r="230">
          <cell r="B230" t="str">
            <v>TVS000302</v>
          </cell>
          <cell r="M230">
            <v>13585000</v>
          </cell>
        </row>
        <row r="231">
          <cell r="B231" t="str">
            <v>TVS000306</v>
          </cell>
          <cell r="M231">
            <v>6270000</v>
          </cell>
        </row>
        <row r="232">
          <cell r="B232" t="str">
            <v>TVS000310</v>
          </cell>
          <cell r="M232">
            <v>209000</v>
          </cell>
        </row>
        <row r="233">
          <cell r="B233" t="str">
            <v>TVS000320</v>
          </cell>
          <cell r="M233">
            <v>20900000</v>
          </cell>
        </row>
        <row r="234">
          <cell r="B234" t="str">
            <v>TVS000323</v>
          </cell>
          <cell r="M234">
            <v>10450000</v>
          </cell>
        </row>
        <row r="235">
          <cell r="B235" t="str">
            <v>TVS000324</v>
          </cell>
          <cell r="M235">
            <v>4180000</v>
          </cell>
        </row>
        <row r="236">
          <cell r="B236" t="str">
            <v>TVS000336</v>
          </cell>
          <cell r="M236">
            <v>1045000</v>
          </cell>
        </row>
        <row r="237">
          <cell r="B237" t="str">
            <v>TVS000338</v>
          </cell>
          <cell r="M237">
            <v>10450000</v>
          </cell>
        </row>
        <row r="238">
          <cell r="B238" t="str">
            <v>TVS000339</v>
          </cell>
          <cell r="M238">
            <v>5225000</v>
          </cell>
        </row>
        <row r="239">
          <cell r="B239" t="str">
            <v>TVS000340</v>
          </cell>
          <cell r="M239">
            <v>10450000</v>
          </cell>
        </row>
        <row r="240">
          <cell r="B240" t="str">
            <v>TVS000341</v>
          </cell>
          <cell r="M240">
            <v>1975050</v>
          </cell>
        </row>
        <row r="241">
          <cell r="B241" t="str">
            <v>TVS000342</v>
          </cell>
          <cell r="M241">
            <v>9718500</v>
          </cell>
        </row>
        <row r="242">
          <cell r="B242" t="str">
            <v>TVS000343</v>
          </cell>
          <cell r="M242">
            <v>6792500</v>
          </cell>
        </row>
        <row r="243">
          <cell r="B243" t="str">
            <v>TVS000349</v>
          </cell>
          <cell r="M243">
            <v>1149500</v>
          </cell>
        </row>
        <row r="244">
          <cell r="B244" t="str">
            <v>TVS000350</v>
          </cell>
          <cell r="M244">
            <v>1149500</v>
          </cell>
        </row>
        <row r="245">
          <cell r="B245" t="str">
            <v>TVS000351</v>
          </cell>
          <cell r="M245">
            <v>1672000</v>
          </cell>
        </row>
        <row r="246">
          <cell r="B246" t="str">
            <v>TVS000352</v>
          </cell>
          <cell r="M246">
            <v>13376000</v>
          </cell>
        </row>
        <row r="247">
          <cell r="B247" t="str">
            <v>TVS000353</v>
          </cell>
          <cell r="M247">
            <v>1672000</v>
          </cell>
        </row>
        <row r="248">
          <cell r="B248" t="str">
            <v>TVS000354</v>
          </cell>
          <cell r="M248">
            <v>1672000</v>
          </cell>
        </row>
        <row r="249">
          <cell r="B249" t="str">
            <v>TVS000355</v>
          </cell>
          <cell r="M249">
            <v>1672000</v>
          </cell>
        </row>
        <row r="250">
          <cell r="B250" t="str">
            <v>TVS000356</v>
          </cell>
          <cell r="M250">
            <v>1672000</v>
          </cell>
        </row>
        <row r="251">
          <cell r="B251" t="str">
            <v>TVS000357</v>
          </cell>
          <cell r="M251">
            <v>1672000</v>
          </cell>
        </row>
        <row r="252">
          <cell r="B252" t="str">
            <v>TVS000358</v>
          </cell>
          <cell r="M252">
            <v>5016000</v>
          </cell>
        </row>
        <row r="253">
          <cell r="B253" t="str">
            <v>TVS000359</v>
          </cell>
          <cell r="M253">
            <v>1672000</v>
          </cell>
        </row>
        <row r="254">
          <cell r="B254" t="str">
            <v>TVS000360</v>
          </cell>
          <cell r="M254">
            <v>3344000</v>
          </cell>
        </row>
        <row r="255">
          <cell r="B255" t="str">
            <v>TVS000361</v>
          </cell>
          <cell r="M255">
            <v>8151000</v>
          </cell>
        </row>
        <row r="256">
          <cell r="B256" t="str">
            <v>TVS000362</v>
          </cell>
          <cell r="M256">
            <v>2926000</v>
          </cell>
        </row>
        <row r="257">
          <cell r="B257" t="str">
            <v>TVS000363</v>
          </cell>
          <cell r="M257">
            <v>4807000</v>
          </cell>
        </row>
        <row r="258">
          <cell r="B258" t="str">
            <v>TVS000364</v>
          </cell>
          <cell r="M258">
            <v>5225000</v>
          </cell>
        </row>
        <row r="259">
          <cell r="B259" t="str">
            <v>TVS000365</v>
          </cell>
          <cell r="M259">
            <v>3344000</v>
          </cell>
        </row>
        <row r="260">
          <cell r="B260" t="str">
            <v>TVS000366</v>
          </cell>
          <cell r="M260">
            <v>5016000</v>
          </cell>
        </row>
        <row r="261">
          <cell r="B261" t="str">
            <v>TVS000367</v>
          </cell>
          <cell r="M261">
            <v>627000</v>
          </cell>
        </row>
        <row r="262">
          <cell r="B262" t="str">
            <v>TVS000368</v>
          </cell>
          <cell r="M262">
            <v>1672000</v>
          </cell>
        </row>
        <row r="263">
          <cell r="B263" t="str">
            <v>TVS000371</v>
          </cell>
          <cell r="M263">
            <v>1672000</v>
          </cell>
        </row>
        <row r="264">
          <cell r="B264" t="str">
            <v>TVS000372</v>
          </cell>
          <cell r="M264">
            <v>1672000</v>
          </cell>
        </row>
        <row r="265">
          <cell r="B265" t="str">
            <v>TVS000373</v>
          </cell>
          <cell r="M265">
            <v>1672000</v>
          </cell>
        </row>
        <row r="266">
          <cell r="B266" t="str">
            <v>TVS000374</v>
          </cell>
          <cell r="M266">
            <v>5016000</v>
          </cell>
        </row>
        <row r="267">
          <cell r="B267" t="str">
            <v>TVS000375</v>
          </cell>
          <cell r="M267">
            <v>3344000</v>
          </cell>
        </row>
        <row r="268">
          <cell r="B268" t="str">
            <v>TVS000376</v>
          </cell>
          <cell r="M268">
            <v>1672000</v>
          </cell>
        </row>
        <row r="269">
          <cell r="B269" t="str">
            <v>TVS000377</v>
          </cell>
          <cell r="M269">
            <v>11704000</v>
          </cell>
        </row>
        <row r="270">
          <cell r="B270" t="str">
            <v>TVS000378</v>
          </cell>
          <cell r="M270">
            <v>3344000</v>
          </cell>
        </row>
        <row r="271">
          <cell r="B271" t="str">
            <v>TVS000379</v>
          </cell>
          <cell r="M271">
            <v>1672000</v>
          </cell>
        </row>
        <row r="272">
          <cell r="B272" t="str">
            <v>TVS000380</v>
          </cell>
          <cell r="M272">
            <v>10450000</v>
          </cell>
        </row>
        <row r="273">
          <cell r="B273" t="str">
            <v>TVS000381</v>
          </cell>
          <cell r="M273">
            <v>7942000</v>
          </cell>
        </row>
        <row r="274">
          <cell r="B274" t="str">
            <v>TVS000382</v>
          </cell>
          <cell r="M274">
            <v>4180000</v>
          </cell>
        </row>
        <row r="275">
          <cell r="B275" t="str">
            <v>TVS000383</v>
          </cell>
          <cell r="M275">
            <v>5016000</v>
          </cell>
        </row>
        <row r="276">
          <cell r="B276" t="str">
            <v>TVS000384</v>
          </cell>
          <cell r="M276">
            <v>10450000</v>
          </cell>
        </row>
        <row r="277">
          <cell r="B277" t="str">
            <v>TVS000385</v>
          </cell>
          <cell r="M277">
            <v>2508000</v>
          </cell>
        </row>
        <row r="278">
          <cell r="B278" t="str">
            <v>TVS000386</v>
          </cell>
          <cell r="M278">
            <v>12958000</v>
          </cell>
        </row>
        <row r="279">
          <cell r="B279" t="str">
            <v>TVS000387</v>
          </cell>
          <cell r="M279">
            <v>13376000</v>
          </cell>
        </row>
        <row r="280">
          <cell r="B280" t="str">
            <v>TVS000388</v>
          </cell>
          <cell r="M280">
            <v>1672000</v>
          </cell>
        </row>
        <row r="281">
          <cell r="B281" t="str">
            <v>TVS000389</v>
          </cell>
          <cell r="M281">
            <v>1045000</v>
          </cell>
        </row>
        <row r="282">
          <cell r="B282" t="str">
            <v>TVS000390</v>
          </cell>
          <cell r="M282">
            <v>1045000</v>
          </cell>
        </row>
        <row r="283">
          <cell r="B283" t="str">
            <v>TVS000391</v>
          </cell>
          <cell r="M283">
            <v>2926000</v>
          </cell>
        </row>
        <row r="284">
          <cell r="B284" t="str">
            <v>TVS000393</v>
          </cell>
          <cell r="M284">
            <v>11704000</v>
          </cell>
        </row>
        <row r="285">
          <cell r="B285" t="str">
            <v>TVS000394</v>
          </cell>
          <cell r="M285">
            <v>30096000</v>
          </cell>
        </row>
        <row r="286">
          <cell r="B286" t="str">
            <v>TVS000396</v>
          </cell>
          <cell r="M286">
            <v>1672000</v>
          </cell>
        </row>
        <row r="287">
          <cell r="B287" t="str">
            <v>TVS000397</v>
          </cell>
          <cell r="M287">
            <v>3344000</v>
          </cell>
        </row>
        <row r="288">
          <cell r="B288" t="str">
            <v>TVS000398</v>
          </cell>
          <cell r="M288">
            <v>10032000</v>
          </cell>
        </row>
        <row r="289">
          <cell r="B289" t="str">
            <v>TVS000399</v>
          </cell>
          <cell r="M289">
            <v>5016000</v>
          </cell>
        </row>
        <row r="290">
          <cell r="B290" t="str">
            <v>TVS000400</v>
          </cell>
          <cell r="M290">
            <v>1672000</v>
          </cell>
        </row>
        <row r="291">
          <cell r="B291" t="str">
            <v>TVS000401</v>
          </cell>
          <cell r="M291">
            <v>1672000</v>
          </cell>
        </row>
        <row r="292">
          <cell r="B292" t="str">
            <v>TVS000403</v>
          </cell>
          <cell r="M292">
            <v>8360000</v>
          </cell>
        </row>
        <row r="293">
          <cell r="B293" t="str">
            <v>TVS000405</v>
          </cell>
          <cell r="M293">
            <v>16720000</v>
          </cell>
        </row>
        <row r="294">
          <cell r="B294" t="str">
            <v>TVS000408</v>
          </cell>
          <cell r="M294">
            <v>5016000</v>
          </cell>
        </row>
        <row r="295">
          <cell r="B295" t="str">
            <v>TVS000409</v>
          </cell>
          <cell r="M295">
            <v>8360000</v>
          </cell>
        </row>
        <row r="296">
          <cell r="B296" t="str">
            <v>TVS000410</v>
          </cell>
          <cell r="M296">
            <v>26752000</v>
          </cell>
        </row>
        <row r="297">
          <cell r="B297" t="str">
            <v>TVS000411</v>
          </cell>
          <cell r="M297">
            <v>15048000</v>
          </cell>
        </row>
        <row r="298">
          <cell r="B298" t="str">
            <v>TVS000413</v>
          </cell>
          <cell r="M298">
            <v>5643000</v>
          </cell>
        </row>
        <row r="299">
          <cell r="B299" t="str">
            <v>TVS000414</v>
          </cell>
          <cell r="M299">
            <v>2926000</v>
          </cell>
        </row>
        <row r="300">
          <cell r="B300" t="str">
            <v>TVS000417</v>
          </cell>
          <cell r="M300">
            <v>28424000</v>
          </cell>
        </row>
        <row r="301">
          <cell r="B301" t="str">
            <v>TVS000418</v>
          </cell>
          <cell r="M301">
            <v>52281350</v>
          </cell>
        </row>
        <row r="302">
          <cell r="B302" t="str">
            <v>TVS000420</v>
          </cell>
          <cell r="M302">
            <v>5225000</v>
          </cell>
        </row>
        <row r="303">
          <cell r="B303" t="str">
            <v>TVS000421</v>
          </cell>
          <cell r="M303">
            <v>1045000</v>
          </cell>
        </row>
        <row r="304">
          <cell r="B304" t="str">
            <v>TVS000422</v>
          </cell>
          <cell r="M304">
            <v>1672000</v>
          </cell>
        </row>
        <row r="305">
          <cell r="B305" t="str">
            <v>TVS000423</v>
          </cell>
          <cell r="M305">
            <v>5225000</v>
          </cell>
        </row>
        <row r="306">
          <cell r="B306" t="str">
            <v>TVS000424</v>
          </cell>
          <cell r="M306">
            <v>6766375</v>
          </cell>
        </row>
        <row r="307">
          <cell r="B307" t="str">
            <v>TVS000426</v>
          </cell>
          <cell r="M307">
            <v>19630325</v>
          </cell>
        </row>
        <row r="308">
          <cell r="B308" t="str">
            <v>TVS000428</v>
          </cell>
          <cell r="M308">
            <v>38456000</v>
          </cell>
        </row>
        <row r="309">
          <cell r="B309" t="str">
            <v>TVS000429</v>
          </cell>
          <cell r="M309">
            <v>1045000</v>
          </cell>
        </row>
        <row r="310">
          <cell r="B310" t="str">
            <v>TVS000430</v>
          </cell>
          <cell r="M310">
            <v>14630000</v>
          </cell>
        </row>
        <row r="311">
          <cell r="B311" t="str">
            <v>TVS000431</v>
          </cell>
          <cell r="M311">
            <v>3683625</v>
          </cell>
        </row>
        <row r="312">
          <cell r="B312" t="str">
            <v>TVS000433</v>
          </cell>
          <cell r="M312">
            <v>156185700</v>
          </cell>
        </row>
        <row r="313">
          <cell r="B313" t="str">
            <v>TVS000434</v>
          </cell>
          <cell r="M313">
            <v>7887660</v>
          </cell>
        </row>
        <row r="314">
          <cell r="B314" t="str">
            <v>TVS000435</v>
          </cell>
          <cell r="M314">
            <v>10663180</v>
          </cell>
        </row>
        <row r="315">
          <cell r="B315" t="str">
            <v>TVS000436</v>
          </cell>
          <cell r="M315">
            <v>1045000</v>
          </cell>
        </row>
        <row r="316">
          <cell r="B316" t="str">
            <v>TVS000438</v>
          </cell>
          <cell r="M316">
            <v>5225000</v>
          </cell>
        </row>
        <row r="317">
          <cell r="B317" t="str">
            <v>TVS000439</v>
          </cell>
          <cell r="M317">
            <v>5225000</v>
          </cell>
        </row>
        <row r="318">
          <cell r="B318" t="str">
            <v>TVS000440</v>
          </cell>
          <cell r="M318">
            <v>5225000</v>
          </cell>
        </row>
        <row r="319">
          <cell r="B319" t="str">
            <v>TVS000442</v>
          </cell>
          <cell r="M319">
            <v>2090000</v>
          </cell>
        </row>
        <row r="320">
          <cell r="B320" t="str">
            <v>TVS000443</v>
          </cell>
          <cell r="M320">
            <v>1567500</v>
          </cell>
        </row>
        <row r="321">
          <cell r="B321" t="str">
            <v>TVS000446</v>
          </cell>
          <cell r="M321">
            <v>16720000</v>
          </cell>
        </row>
        <row r="322">
          <cell r="B322" t="str">
            <v>TVS000447</v>
          </cell>
          <cell r="M322">
            <v>5298150</v>
          </cell>
        </row>
        <row r="323">
          <cell r="B323" t="str">
            <v>TVS000449</v>
          </cell>
          <cell r="M323">
            <v>1421200</v>
          </cell>
        </row>
        <row r="324">
          <cell r="B324" t="str">
            <v>TVS000451</v>
          </cell>
          <cell r="M324">
            <v>6061000</v>
          </cell>
        </row>
        <row r="325">
          <cell r="B325" t="str">
            <v>TVS000452</v>
          </cell>
          <cell r="M325">
            <v>4702500</v>
          </cell>
        </row>
        <row r="326">
          <cell r="B326" t="str">
            <v>TVS000453</v>
          </cell>
          <cell r="M326">
            <v>3030500</v>
          </cell>
        </row>
        <row r="327">
          <cell r="B327" t="str">
            <v>TVS000455</v>
          </cell>
          <cell r="M327">
            <v>10450000</v>
          </cell>
        </row>
        <row r="328">
          <cell r="B328" t="str">
            <v>TVS000456</v>
          </cell>
          <cell r="M328">
            <v>31350000</v>
          </cell>
        </row>
        <row r="329">
          <cell r="B329" t="str">
            <v>TVS000457</v>
          </cell>
          <cell r="M329">
            <v>10450000</v>
          </cell>
        </row>
        <row r="330">
          <cell r="B330" t="str">
            <v>TVS000458</v>
          </cell>
          <cell r="M330">
            <v>2403500</v>
          </cell>
        </row>
        <row r="331">
          <cell r="B331" t="str">
            <v>TVS000459</v>
          </cell>
          <cell r="M331">
            <v>3657500</v>
          </cell>
        </row>
        <row r="332">
          <cell r="B332" t="str">
            <v>TVS000460</v>
          </cell>
          <cell r="M332">
            <v>12017500</v>
          </cell>
        </row>
        <row r="333">
          <cell r="B333" t="str">
            <v>TVS000461</v>
          </cell>
          <cell r="M333">
            <v>8360000</v>
          </cell>
        </row>
        <row r="334">
          <cell r="B334" t="str">
            <v>TVS000462</v>
          </cell>
          <cell r="M334">
            <v>19997120</v>
          </cell>
        </row>
        <row r="335">
          <cell r="B335" t="str">
            <v>TVS000464</v>
          </cell>
          <cell r="M335">
            <v>15089800</v>
          </cell>
        </row>
        <row r="336">
          <cell r="B336" t="str">
            <v>TVS000465</v>
          </cell>
          <cell r="M336">
            <v>4558290</v>
          </cell>
        </row>
        <row r="337">
          <cell r="B337" t="str">
            <v>TVS000466</v>
          </cell>
          <cell r="M337">
            <v>425315</v>
          </cell>
        </row>
        <row r="338">
          <cell r="B338" t="str">
            <v>TVS000467</v>
          </cell>
          <cell r="M338">
            <v>10450000</v>
          </cell>
        </row>
        <row r="339">
          <cell r="B339" t="str">
            <v>TVS000468</v>
          </cell>
          <cell r="M339">
            <v>10241000</v>
          </cell>
        </row>
        <row r="340">
          <cell r="B340" t="str">
            <v>TVS000469</v>
          </cell>
          <cell r="M340">
            <v>3302200</v>
          </cell>
        </row>
        <row r="341">
          <cell r="B341" t="str">
            <v>TVS000471</v>
          </cell>
          <cell r="M341">
            <v>3135000</v>
          </cell>
        </row>
        <row r="342">
          <cell r="B342" t="str">
            <v>TVS000472</v>
          </cell>
          <cell r="M342">
            <v>9405000</v>
          </cell>
        </row>
        <row r="343">
          <cell r="B343" t="str">
            <v>TVS000473</v>
          </cell>
          <cell r="M343">
            <v>9196000</v>
          </cell>
        </row>
        <row r="344">
          <cell r="B344" t="str">
            <v>TVS000474</v>
          </cell>
          <cell r="M344">
            <v>2090000</v>
          </cell>
        </row>
        <row r="345">
          <cell r="B345" t="str">
            <v>TVS000477</v>
          </cell>
          <cell r="M345">
            <v>1881000</v>
          </cell>
        </row>
        <row r="346">
          <cell r="B346" t="str">
            <v>TVS000478</v>
          </cell>
          <cell r="M346">
            <v>21736000</v>
          </cell>
        </row>
        <row r="347">
          <cell r="B347" t="str">
            <v>TVS000480</v>
          </cell>
          <cell r="M347">
            <v>27206575</v>
          </cell>
        </row>
        <row r="348">
          <cell r="B348" t="str">
            <v>TVS000481</v>
          </cell>
          <cell r="M348">
            <v>1672000</v>
          </cell>
        </row>
        <row r="349">
          <cell r="B349" t="str">
            <v>TVS000482</v>
          </cell>
          <cell r="M349">
            <v>18810000</v>
          </cell>
        </row>
        <row r="350">
          <cell r="B350" t="str">
            <v>TVS000483</v>
          </cell>
          <cell r="M350">
            <v>11837760</v>
          </cell>
        </row>
        <row r="351">
          <cell r="B351" t="str">
            <v>TVS000485</v>
          </cell>
          <cell r="M351">
            <v>5225000</v>
          </cell>
        </row>
        <row r="352">
          <cell r="B352" t="str">
            <v>TVS000487</v>
          </cell>
          <cell r="M352">
            <v>15152500</v>
          </cell>
        </row>
        <row r="353">
          <cell r="B353" t="str">
            <v>TVS000488</v>
          </cell>
          <cell r="M353">
            <v>5225000</v>
          </cell>
        </row>
        <row r="354">
          <cell r="B354" t="str">
            <v>TVS000489</v>
          </cell>
          <cell r="M354">
            <v>182875</v>
          </cell>
        </row>
        <row r="355">
          <cell r="B355" t="str">
            <v>TVS000490</v>
          </cell>
          <cell r="M355">
            <v>10450000</v>
          </cell>
        </row>
        <row r="356">
          <cell r="B356" t="str">
            <v>TVS000491</v>
          </cell>
          <cell r="M356">
            <v>5225000</v>
          </cell>
        </row>
        <row r="357">
          <cell r="B357" t="str">
            <v>TVS000492</v>
          </cell>
          <cell r="M357">
            <v>5225000</v>
          </cell>
        </row>
        <row r="358">
          <cell r="B358" t="str">
            <v>TVS000493</v>
          </cell>
          <cell r="M358">
            <v>5225000</v>
          </cell>
        </row>
        <row r="359">
          <cell r="B359" t="str">
            <v>TVS000494</v>
          </cell>
          <cell r="M359">
            <v>4180000</v>
          </cell>
        </row>
        <row r="360">
          <cell r="B360" t="str">
            <v>TVS000495</v>
          </cell>
          <cell r="M360">
            <v>10450000</v>
          </cell>
        </row>
        <row r="361">
          <cell r="B361" t="str">
            <v>TVS000496</v>
          </cell>
          <cell r="M361">
            <v>15675000</v>
          </cell>
        </row>
        <row r="362">
          <cell r="B362" t="str">
            <v>TVS000497</v>
          </cell>
          <cell r="M362">
            <v>5225000</v>
          </cell>
        </row>
        <row r="363">
          <cell r="B363" t="str">
            <v>TVS000498</v>
          </cell>
          <cell r="M363">
            <v>10121870</v>
          </cell>
        </row>
        <row r="364">
          <cell r="B364" t="str">
            <v>TVS000499</v>
          </cell>
          <cell r="M364">
            <v>3135000</v>
          </cell>
        </row>
        <row r="365">
          <cell r="B365" t="str">
            <v>TVS000500</v>
          </cell>
          <cell r="M365">
            <v>5225000</v>
          </cell>
        </row>
        <row r="366">
          <cell r="B366" t="str">
            <v>TVS000501</v>
          </cell>
          <cell r="M366">
            <v>5225000</v>
          </cell>
        </row>
        <row r="367">
          <cell r="B367" t="str">
            <v>TVS000502</v>
          </cell>
          <cell r="M367">
            <v>4180000</v>
          </cell>
        </row>
        <row r="368">
          <cell r="B368" t="str">
            <v>TVS000503</v>
          </cell>
          <cell r="M368">
            <v>5225000</v>
          </cell>
        </row>
        <row r="369">
          <cell r="B369" t="str">
            <v>TVS000504</v>
          </cell>
          <cell r="M369">
            <v>6270000</v>
          </cell>
        </row>
        <row r="370">
          <cell r="B370" t="str">
            <v>TVS000505</v>
          </cell>
          <cell r="M370">
            <v>123310000</v>
          </cell>
        </row>
        <row r="371">
          <cell r="B371" t="str">
            <v>TVS000507</v>
          </cell>
          <cell r="M371">
            <v>5225000</v>
          </cell>
        </row>
        <row r="372">
          <cell r="B372" t="str">
            <v>TVS000509</v>
          </cell>
          <cell r="M372">
            <v>4180000</v>
          </cell>
        </row>
        <row r="373">
          <cell r="B373" t="str">
            <v>TVS000510</v>
          </cell>
          <cell r="M373">
            <v>278570875</v>
          </cell>
        </row>
        <row r="374">
          <cell r="B374" t="str">
            <v>TVS000511</v>
          </cell>
          <cell r="M374">
            <v>11923450</v>
          </cell>
        </row>
        <row r="375">
          <cell r="B375" t="str">
            <v>TVS000514</v>
          </cell>
          <cell r="M375">
            <v>14630000</v>
          </cell>
        </row>
        <row r="376">
          <cell r="B376" t="str">
            <v>TVS000515</v>
          </cell>
          <cell r="M376">
            <v>8360</v>
          </cell>
        </row>
        <row r="377">
          <cell r="B377" t="str">
            <v>TVS000516</v>
          </cell>
          <cell r="M377">
            <v>5225000</v>
          </cell>
        </row>
        <row r="378">
          <cell r="B378" t="str">
            <v>TVS000518</v>
          </cell>
          <cell r="M378">
            <v>14701060</v>
          </cell>
        </row>
        <row r="379">
          <cell r="B379" t="str">
            <v>TVS000519</v>
          </cell>
          <cell r="M379">
            <v>5225000</v>
          </cell>
        </row>
        <row r="380">
          <cell r="B380" t="str">
            <v>TVS000521</v>
          </cell>
          <cell r="M380">
            <v>56524050</v>
          </cell>
        </row>
        <row r="381">
          <cell r="B381" t="str">
            <v>TVS000522</v>
          </cell>
          <cell r="M381">
            <v>8360000</v>
          </cell>
        </row>
        <row r="382">
          <cell r="B382" t="str">
            <v>TVS000524</v>
          </cell>
          <cell r="M382">
            <v>5225000</v>
          </cell>
        </row>
        <row r="383">
          <cell r="B383" t="str">
            <v>TVS000525</v>
          </cell>
          <cell r="M383">
            <v>1045000</v>
          </cell>
        </row>
        <row r="384">
          <cell r="B384" t="str">
            <v>TVS000527</v>
          </cell>
          <cell r="M384">
            <v>1045000</v>
          </cell>
        </row>
        <row r="385">
          <cell r="B385" t="str">
            <v>TVS000528</v>
          </cell>
          <cell r="M385">
            <v>5225000</v>
          </cell>
        </row>
        <row r="386">
          <cell r="B386" t="str">
            <v>TVS000529</v>
          </cell>
          <cell r="M386">
            <v>4180000</v>
          </cell>
        </row>
        <row r="387">
          <cell r="B387" t="str">
            <v>TVS000530</v>
          </cell>
          <cell r="M387">
            <v>2090000</v>
          </cell>
        </row>
        <row r="388">
          <cell r="B388" t="str">
            <v>TVS000531</v>
          </cell>
          <cell r="M388">
            <v>2090000</v>
          </cell>
        </row>
        <row r="389">
          <cell r="B389" t="str">
            <v>TVS000532</v>
          </cell>
          <cell r="M389">
            <v>1045000</v>
          </cell>
        </row>
        <row r="390">
          <cell r="B390" t="str">
            <v>TVS000533</v>
          </cell>
          <cell r="M390">
            <v>3135000</v>
          </cell>
        </row>
        <row r="391">
          <cell r="B391" t="str">
            <v>TVS000534</v>
          </cell>
          <cell r="M391">
            <v>11942260</v>
          </cell>
        </row>
        <row r="392">
          <cell r="B392" t="str">
            <v>TVS000535</v>
          </cell>
          <cell r="M392">
            <v>5016000</v>
          </cell>
        </row>
        <row r="393">
          <cell r="B393" t="str">
            <v>TVS000537</v>
          </cell>
          <cell r="M393">
            <v>6270000</v>
          </cell>
        </row>
        <row r="394">
          <cell r="B394" t="str">
            <v>TVS000538</v>
          </cell>
          <cell r="M394">
            <v>5225000</v>
          </cell>
        </row>
        <row r="395">
          <cell r="B395" t="str">
            <v>TVS000539</v>
          </cell>
          <cell r="M395">
            <v>6061000</v>
          </cell>
        </row>
        <row r="396">
          <cell r="B396" t="str">
            <v>TVS000541</v>
          </cell>
          <cell r="M396">
            <v>940500</v>
          </cell>
        </row>
        <row r="397">
          <cell r="B397" t="str">
            <v>TVS000542</v>
          </cell>
          <cell r="M397">
            <v>9614000</v>
          </cell>
        </row>
        <row r="398">
          <cell r="B398" t="str">
            <v>TVS000545</v>
          </cell>
          <cell r="M398">
            <v>10622425</v>
          </cell>
        </row>
        <row r="399">
          <cell r="B399" t="str">
            <v>TVS000547</v>
          </cell>
          <cell r="M399">
            <v>1672000</v>
          </cell>
        </row>
        <row r="400">
          <cell r="B400" t="str">
            <v>TVS000549</v>
          </cell>
          <cell r="M400">
            <v>1672000</v>
          </cell>
        </row>
        <row r="401">
          <cell r="B401" t="str">
            <v>TVS000551</v>
          </cell>
          <cell r="M401">
            <v>1672000</v>
          </cell>
        </row>
        <row r="402">
          <cell r="B402" t="str">
            <v>TVS000552</v>
          </cell>
          <cell r="M402">
            <v>3344000</v>
          </cell>
        </row>
        <row r="403">
          <cell r="B403" t="str">
            <v>TVS000553</v>
          </cell>
          <cell r="M403">
            <v>5225000</v>
          </cell>
        </row>
        <row r="404">
          <cell r="B404" t="str">
            <v>TVS000554</v>
          </cell>
          <cell r="M404">
            <v>340111970</v>
          </cell>
        </row>
        <row r="405">
          <cell r="B405" t="str">
            <v>TVS000556</v>
          </cell>
          <cell r="M405">
            <v>5225000</v>
          </cell>
        </row>
        <row r="406">
          <cell r="B406" t="str">
            <v>TVS000558</v>
          </cell>
          <cell r="M406">
            <v>3135000</v>
          </cell>
        </row>
        <row r="407">
          <cell r="B407" t="str">
            <v>TVS000561</v>
          </cell>
          <cell r="M407">
            <v>5225000</v>
          </cell>
        </row>
        <row r="408">
          <cell r="B408" t="str">
            <v>TVS000563</v>
          </cell>
          <cell r="M408">
            <v>10450000</v>
          </cell>
        </row>
        <row r="409">
          <cell r="B409" t="str">
            <v>TVS000565</v>
          </cell>
          <cell r="M409">
            <v>3135000</v>
          </cell>
        </row>
        <row r="410">
          <cell r="B410" t="str">
            <v>TVS000566</v>
          </cell>
          <cell r="M410">
            <v>7315000</v>
          </cell>
        </row>
        <row r="411">
          <cell r="B411" t="str">
            <v>TVS000567</v>
          </cell>
          <cell r="M411">
            <v>5225000</v>
          </cell>
        </row>
        <row r="412">
          <cell r="B412" t="str">
            <v>TVS000568</v>
          </cell>
          <cell r="M412">
            <v>2090000</v>
          </cell>
        </row>
        <row r="413">
          <cell r="B413" t="str">
            <v>TVS000570</v>
          </cell>
          <cell r="M413">
            <v>1027078250</v>
          </cell>
        </row>
        <row r="414">
          <cell r="B414" t="str">
            <v>TVS000571</v>
          </cell>
          <cell r="M414">
            <v>5225000</v>
          </cell>
        </row>
        <row r="415">
          <cell r="B415" t="str">
            <v>TVS000572</v>
          </cell>
          <cell r="M415">
            <v>2090000</v>
          </cell>
        </row>
        <row r="416">
          <cell r="B416" t="str">
            <v>TVS000573</v>
          </cell>
          <cell r="M416">
            <v>7315000</v>
          </cell>
        </row>
        <row r="417">
          <cell r="B417" t="str">
            <v>TVS000575</v>
          </cell>
          <cell r="M417">
            <v>3135000</v>
          </cell>
        </row>
        <row r="418">
          <cell r="B418" t="str">
            <v>TVS000577</v>
          </cell>
          <cell r="M418">
            <v>3135000</v>
          </cell>
        </row>
        <row r="419">
          <cell r="B419" t="str">
            <v>TVS000578</v>
          </cell>
          <cell r="M419">
            <v>4180000</v>
          </cell>
        </row>
        <row r="420">
          <cell r="B420" t="str">
            <v>TVS000580</v>
          </cell>
          <cell r="M420">
            <v>10450000</v>
          </cell>
        </row>
        <row r="421">
          <cell r="B421" t="str">
            <v>TVS000581</v>
          </cell>
          <cell r="M421">
            <v>1045000</v>
          </cell>
        </row>
        <row r="422">
          <cell r="B422" t="str">
            <v>TVS000582</v>
          </cell>
          <cell r="M422">
            <v>1045000</v>
          </cell>
        </row>
        <row r="423">
          <cell r="B423" t="str">
            <v>TVS000583</v>
          </cell>
          <cell r="M423">
            <v>5225000</v>
          </cell>
        </row>
        <row r="424">
          <cell r="B424" t="str">
            <v>TVS000584</v>
          </cell>
          <cell r="M424">
            <v>12101100</v>
          </cell>
        </row>
        <row r="425">
          <cell r="B425" t="str">
            <v>TVS000585</v>
          </cell>
          <cell r="M425">
            <v>8360000</v>
          </cell>
        </row>
        <row r="426">
          <cell r="B426" t="str">
            <v>TVS000586</v>
          </cell>
          <cell r="M426">
            <v>3135000</v>
          </cell>
        </row>
        <row r="427">
          <cell r="B427" t="str">
            <v>TVS000587</v>
          </cell>
          <cell r="M427">
            <v>5225000</v>
          </cell>
        </row>
        <row r="428">
          <cell r="B428" t="str">
            <v>TVS000588</v>
          </cell>
          <cell r="M428">
            <v>5225000</v>
          </cell>
        </row>
        <row r="429">
          <cell r="B429" t="str">
            <v>TVS000589</v>
          </cell>
          <cell r="M429">
            <v>10450000</v>
          </cell>
        </row>
        <row r="430">
          <cell r="B430" t="str">
            <v>TVS000590</v>
          </cell>
          <cell r="M430">
            <v>1458820</v>
          </cell>
        </row>
        <row r="431">
          <cell r="B431" t="str">
            <v>TVS000591</v>
          </cell>
          <cell r="M431">
            <v>5225000</v>
          </cell>
        </row>
        <row r="432">
          <cell r="B432" t="str">
            <v>TVS000592</v>
          </cell>
          <cell r="M432">
            <v>10450000</v>
          </cell>
        </row>
        <row r="433">
          <cell r="B433" t="str">
            <v>TVS000595</v>
          </cell>
          <cell r="M433">
            <v>3344000</v>
          </cell>
        </row>
        <row r="434">
          <cell r="B434" t="str">
            <v>TVS000596</v>
          </cell>
          <cell r="M434">
            <v>5016000</v>
          </cell>
        </row>
        <row r="435">
          <cell r="B435" t="str">
            <v>TVS000597</v>
          </cell>
          <cell r="M435">
            <v>15048000</v>
          </cell>
        </row>
        <row r="436">
          <cell r="B436" t="str">
            <v>TVS000598</v>
          </cell>
          <cell r="M436">
            <v>6688000</v>
          </cell>
        </row>
        <row r="437">
          <cell r="B437" t="str">
            <v>TVS000599</v>
          </cell>
          <cell r="M437">
            <v>11704000</v>
          </cell>
        </row>
        <row r="438">
          <cell r="B438" t="str">
            <v>TVS000600</v>
          </cell>
          <cell r="M438">
            <v>11704000</v>
          </cell>
        </row>
        <row r="439">
          <cell r="B439" t="str">
            <v>TVS000601</v>
          </cell>
          <cell r="M439">
            <v>13376000</v>
          </cell>
        </row>
        <row r="440">
          <cell r="B440" t="str">
            <v>TVS000602</v>
          </cell>
          <cell r="M440">
            <v>21109000</v>
          </cell>
        </row>
        <row r="441">
          <cell r="B441" t="str">
            <v>TVS000603</v>
          </cell>
          <cell r="M441">
            <v>86944000</v>
          </cell>
        </row>
        <row r="442">
          <cell r="B442" t="str">
            <v>TVS000604</v>
          </cell>
          <cell r="M442">
            <v>15675000</v>
          </cell>
        </row>
        <row r="443">
          <cell r="B443" t="str">
            <v>TVS000605</v>
          </cell>
          <cell r="M443">
            <v>6688000</v>
          </cell>
        </row>
        <row r="444">
          <cell r="B444" t="str">
            <v>TVS000607</v>
          </cell>
          <cell r="M444">
            <v>2090000</v>
          </cell>
        </row>
        <row r="445">
          <cell r="B445" t="str">
            <v>TVS000608</v>
          </cell>
          <cell r="M445">
            <v>2090000</v>
          </cell>
        </row>
        <row r="446">
          <cell r="B446" t="str">
            <v>TVS000609</v>
          </cell>
          <cell r="M446">
            <v>4180000</v>
          </cell>
        </row>
        <row r="447">
          <cell r="B447" t="str">
            <v>TVS000611</v>
          </cell>
          <cell r="M447">
            <v>522500</v>
          </cell>
        </row>
        <row r="448">
          <cell r="B448" t="str">
            <v>TVS000612</v>
          </cell>
          <cell r="M448">
            <v>4844620</v>
          </cell>
        </row>
        <row r="449">
          <cell r="B449" t="str">
            <v>TVS000613</v>
          </cell>
          <cell r="M449">
            <v>15675000</v>
          </cell>
        </row>
        <row r="450">
          <cell r="B450" t="str">
            <v>TVS000616</v>
          </cell>
          <cell r="M450">
            <v>7106000</v>
          </cell>
        </row>
        <row r="451">
          <cell r="B451" t="str">
            <v>TVS000617</v>
          </cell>
          <cell r="M451">
            <v>5747500</v>
          </cell>
        </row>
        <row r="452">
          <cell r="B452" t="str">
            <v>TVS000619</v>
          </cell>
          <cell r="M452">
            <v>1672000</v>
          </cell>
        </row>
        <row r="453">
          <cell r="B453" t="str">
            <v>TVS000621</v>
          </cell>
          <cell r="M453">
            <v>315346515</v>
          </cell>
        </row>
        <row r="454">
          <cell r="B454" t="str">
            <v>TVS000622</v>
          </cell>
          <cell r="M454">
            <v>2090000</v>
          </cell>
        </row>
        <row r="455">
          <cell r="B455" t="str">
            <v>TVS000623</v>
          </cell>
          <cell r="M455">
            <v>5225000</v>
          </cell>
        </row>
        <row r="456">
          <cell r="B456" t="str">
            <v>TVS000624</v>
          </cell>
          <cell r="M456">
            <v>5225000</v>
          </cell>
        </row>
        <row r="457">
          <cell r="B457" t="str">
            <v>TVS000626</v>
          </cell>
          <cell r="M457">
            <v>2090000</v>
          </cell>
        </row>
        <row r="458">
          <cell r="B458" t="str">
            <v>TVS000627</v>
          </cell>
          <cell r="M458">
            <v>2090000</v>
          </cell>
        </row>
        <row r="459">
          <cell r="B459" t="str">
            <v>TVS000628</v>
          </cell>
          <cell r="M459">
            <v>4702500</v>
          </cell>
        </row>
        <row r="460">
          <cell r="B460" t="str">
            <v>TVS000630</v>
          </cell>
          <cell r="M460">
            <v>1567500</v>
          </cell>
        </row>
        <row r="461">
          <cell r="B461" t="str">
            <v>TVS000631</v>
          </cell>
          <cell r="M461">
            <v>1045000</v>
          </cell>
        </row>
        <row r="462">
          <cell r="B462" t="str">
            <v>TVS000632</v>
          </cell>
          <cell r="M462">
            <v>1045000</v>
          </cell>
        </row>
        <row r="463">
          <cell r="B463" t="str">
            <v>TVS000633</v>
          </cell>
          <cell r="M463">
            <v>5225000</v>
          </cell>
        </row>
        <row r="464">
          <cell r="B464" t="str">
            <v>TVS000634</v>
          </cell>
          <cell r="M464">
            <v>3135000</v>
          </cell>
        </row>
        <row r="465">
          <cell r="B465" t="str">
            <v>TVS000635</v>
          </cell>
          <cell r="M465">
            <v>3135000</v>
          </cell>
        </row>
        <row r="466">
          <cell r="B466" t="str">
            <v>TVS000637</v>
          </cell>
          <cell r="M466">
            <v>3657500</v>
          </cell>
        </row>
        <row r="467">
          <cell r="B467" t="str">
            <v>TVS000640</v>
          </cell>
          <cell r="M467">
            <v>5225000</v>
          </cell>
        </row>
        <row r="468">
          <cell r="B468" t="str">
            <v>TVS000642</v>
          </cell>
          <cell r="M468">
            <v>5016000</v>
          </cell>
        </row>
        <row r="469">
          <cell r="B469" t="str">
            <v>TVS000643</v>
          </cell>
          <cell r="M469">
            <v>1672000</v>
          </cell>
        </row>
        <row r="470">
          <cell r="B470" t="str">
            <v>TVS000644</v>
          </cell>
          <cell r="M470">
            <v>2090000</v>
          </cell>
        </row>
        <row r="471">
          <cell r="B471" t="str">
            <v>TVS000645</v>
          </cell>
          <cell r="M471">
            <v>8360000</v>
          </cell>
        </row>
        <row r="472">
          <cell r="B472" t="str">
            <v>TVS000646</v>
          </cell>
          <cell r="M472">
            <v>2687318865</v>
          </cell>
        </row>
        <row r="473">
          <cell r="B473" t="str">
            <v>TVS000647</v>
          </cell>
          <cell r="M473">
            <v>1704395</v>
          </cell>
        </row>
        <row r="474">
          <cell r="B474" t="str">
            <v>TVS000648</v>
          </cell>
          <cell r="M474">
            <v>5112140</v>
          </cell>
        </row>
        <row r="475">
          <cell r="B475" t="str">
            <v>TVS000649</v>
          </cell>
          <cell r="M475">
            <v>7668210</v>
          </cell>
        </row>
        <row r="476">
          <cell r="B476" t="str">
            <v>TVS000650</v>
          </cell>
          <cell r="M476">
            <v>8519885</v>
          </cell>
        </row>
        <row r="477">
          <cell r="B477" t="str">
            <v>TVS000651</v>
          </cell>
          <cell r="M477">
            <v>8519885</v>
          </cell>
        </row>
        <row r="478">
          <cell r="B478" t="str">
            <v>TVS000652</v>
          </cell>
          <cell r="M478">
            <v>7668210</v>
          </cell>
        </row>
        <row r="479">
          <cell r="B479" t="str">
            <v>TVS000653</v>
          </cell>
          <cell r="M479">
            <v>1704395</v>
          </cell>
        </row>
        <row r="480">
          <cell r="B480" t="str">
            <v>TVS000654</v>
          </cell>
          <cell r="M480">
            <v>83372190</v>
          </cell>
        </row>
        <row r="481">
          <cell r="B481" t="str">
            <v>TVS000655</v>
          </cell>
          <cell r="M481">
            <v>8648420</v>
          </cell>
        </row>
        <row r="482">
          <cell r="B482" t="str">
            <v>TVS000656</v>
          </cell>
          <cell r="M482">
            <v>4154920</v>
          </cell>
        </row>
        <row r="483">
          <cell r="B483" t="str">
            <v>TVS000657</v>
          </cell>
          <cell r="M483">
            <v>160930</v>
          </cell>
        </row>
        <row r="484">
          <cell r="B484" t="str">
            <v>TVS000658</v>
          </cell>
          <cell r="M484">
            <v>5176930</v>
          </cell>
        </row>
        <row r="485">
          <cell r="B485" t="str">
            <v>TVS000659</v>
          </cell>
          <cell r="M485">
            <v>22152955</v>
          </cell>
        </row>
        <row r="486">
          <cell r="B486" t="str">
            <v>TVS000660</v>
          </cell>
          <cell r="M486">
            <v>60421900</v>
          </cell>
        </row>
        <row r="487">
          <cell r="B487" t="str">
            <v>TVS000661</v>
          </cell>
          <cell r="M487">
            <v>2560250</v>
          </cell>
        </row>
        <row r="488">
          <cell r="B488" t="str">
            <v>TVS000663</v>
          </cell>
          <cell r="M488">
            <v>13668600</v>
          </cell>
        </row>
        <row r="489">
          <cell r="B489" t="str">
            <v>TVS000664</v>
          </cell>
          <cell r="M489">
            <v>8560640</v>
          </cell>
        </row>
        <row r="490">
          <cell r="B490" t="str">
            <v>TVS000665</v>
          </cell>
          <cell r="M490">
            <v>10199200</v>
          </cell>
        </row>
        <row r="491">
          <cell r="B491" t="str">
            <v>TVS000667</v>
          </cell>
          <cell r="M491">
            <v>1703350</v>
          </cell>
        </row>
        <row r="492">
          <cell r="B492" t="str">
            <v>TVS000669</v>
          </cell>
          <cell r="M492">
            <v>2560250</v>
          </cell>
        </row>
        <row r="493">
          <cell r="B493" t="str">
            <v>TVS000670</v>
          </cell>
          <cell r="M493">
            <v>6823850</v>
          </cell>
        </row>
        <row r="494">
          <cell r="B494" t="str">
            <v>TVS000672</v>
          </cell>
          <cell r="M494">
            <v>12790800</v>
          </cell>
        </row>
        <row r="495">
          <cell r="B495" t="str">
            <v>TVS000673</v>
          </cell>
          <cell r="M495">
            <v>3406700</v>
          </cell>
        </row>
        <row r="496">
          <cell r="B496" t="str">
            <v>TVS000674</v>
          </cell>
          <cell r="M496">
            <v>5110050</v>
          </cell>
        </row>
        <row r="497">
          <cell r="B497" t="str">
            <v>TVS000676</v>
          </cell>
          <cell r="M497">
            <v>1703350</v>
          </cell>
        </row>
        <row r="498">
          <cell r="B498" t="str">
            <v>TVS000677</v>
          </cell>
          <cell r="M498">
            <v>1703350</v>
          </cell>
        </row>
        <row r="499">
          <cell r="B499" t="str">
            <v>TVS000678</v>
          </cell>
          <cell r="M499">
            <v>1703350</v>
          </cell>
        </row>
        <row r="500">
          <cell r="B500" t="str">
            <v>TVS000679</v>
          </cell>
          <cell r="M500">
            <v>1703350</v>
          </cell>
        </row>
        <row r="501">
          <cell r="B501" t="str">
            <v>TVS000680</v>
          </cell>
          <cell r="M501">
            <v>3406700</v>
          </cell>
        </row>
        <row r="502">
          <cell r="B502" t="str">
            <v>TVS000681</v>
          </cell>
          <cell r="M502">
            <v>18757750</v>
          </cell>
        </row>
        <row r="503">
          <cell r="B503" t="str">
            <v>TVS000682</v>
          </cell>
          <cell r="M503">
            <v>13637250</v>
          </cell>
        </row>
        <row r="504">
          <cell r="B504" t="str">
            <v>TVS000683</v>
          </cell>
          <cell r="M504">
            <v>22154000</v>
          </cell>
        </row>
        <row r="505">
          <cell r="B505" t="str">
            <v>TVS000684</v>
          </cell>
          <cell r="M505">
            <v>17043950</v>
          </cell>
        </row>
        <row r="506">
          <cell r="B506" t="str">
            <v>TVS000685</v>
          </cell>
          <cell r="M506">
            <v>13794000</v>
          </cell>
        </row>
        <row r="507">
          <cell r="B507" t="str">
            <v>TVS000687</v>
          </cell>
          <cell r="M507">
            <v>15330150</v>
          </cell>
        </row>
        <row r="508">
          <cell r="B508" t="str">
            <v>TVS000689</v>
          </cell>
          <cell r="M508">
            <v>5507150</v>
          </cell>
        </row>
        <row r="509">
          <cell r="B509" t="str">
            <v>TVS000690</v>
          </cell>
          <cell r="M509">
            <v>3385800</v>
          </cell>
        </row>
        <row r="510">
          <cell r="B510" t="str">
            <v>TVS000691</v>
          </cell>
          <cell r="M510">
            <v>428450</v>
          </cell>
        </row>
        <row r="511">
          <cell r="B511" t="str">
            <v>TVS000692</v>
          </cell>
          <cell r="M511">
            <v>846450</v>
          </cell>
        </row>
        <row r="512">
          <cell r="B512" t="str">
            <v>TVS000693</v>
          </cell>
          <cell r="M512">
            <v>8527200</v>
          </cell>
        </row>
        <row r="513">
          <cell r="B513" t="str">
            <v>TVS000694</v>
          </cell>
          <cell r="M513">
            <v>5966950</v>
          </cell>
        </row>
        <row r="514">
          <cell r="B514" t="str">
            <v>TVS000695</v>
          </cell>
          <cell r="M514">
            <v>846450</v>
          </cell>
        </row>
        <row r="515">
          <cell r="B515" t="str">
            <v>TVS000698</v>
          </cell>
          <cell r="M515">
            <v>846450</v>
          </cell>
        </row>
        <row r="516">
          <cell r="B516" t="str">
            <v>TVS000699</v>
          </cell>
          <cell r="M516">
            <v>47735600</v>
          </cell>
        </row>
        <row r="517">
          <cell r="B517" t="str">
            <v>TVS000700</v>
          </cell>
          <cell r="M517">
            <v>6186400</v>
          </cell>
        </row>
        <row r="518">
          <cell r="B518" t="str">
            <v>TVS000701</v>
          </cell>
          <cell r="M518">
            <v>6395400</v>
          </cell>
        </row>
        <row r="519">
          <cell r="B519" t="str">
            <v>TVS000702</v>
          </cell>
          <cell r="M519">
            <v>2090000</v>
          </cell>
        </row>
        <row r="520">
          <cell r="B520" t="str">
            <v>TVS000703</v>
          </cell>
          <cell r="M520">
            <v>2090000</v>
          </cell>
        </row>
        <row r="521">
          <cell r="B521" t="str">
            <v>TVS000704</v>
          </cell>
          <cell r="M521">
            <v>1045000</v>
          </cell>
        </row>
        <row r="522">
          <cell r="B522" t="str">
            <v>TVS000705</v>
          </cell>
          <cell r="M522">
            <v>4180000</v>
          </cell>
        </row>
        <row r="523">
          <cell r="B523" t="str">
            <v>TVS000706</v>
          </cell>
          <cell r="M523">
            <v>1045000</v>
          </cell>
        </row>
        <row r="524">
          <cell r="B524" t="str">
            <v>TVS000707</v>
          </cell>
          <cell r="M524">
            <v>2612500</v>
          </cell>
        </row>
        <row r="525">
          <cell r="B525" t="str">
            <v>TVS000708</v>
          </cell>
          <cell r="M525">
            <v>1045000</v>
          </cell>
        </row>
        <row r="526">
          <cell r="B526" t="str">
            <v>TVS000709</v>
          </cell>
          <cell r="M526">
            <v>4180000</v>
          </cell>
        </row>
        <row r="527">
          <cell r="B527" t="str">
            <v>TVS000710</v>
          </cell>
          <cell r="M527">
            <v>24379850</v>
          </cell>
        </row>
        <row r="528">
          <cell r="B528" t="str">
            <v>TVS000711</v>
          </cell>
          <cell r="M528">
            <v>6897000</v>
          </cell>
        </row>
        <row r="529">
          <cell r="B529" t="str">
            <v>TVS000712</v>
          </cell>
          <cell r="M529">
            <v>1045000</v>
          </cell>
        </row>
        <row r="530">
          <cell r="B530" t="str">
            <v>TVS000714</v>
          </cell>
          <cell r="M530">
            <v>17057535</v>
          </cell>
        </row>
        <row r="531">
          <cell r="B531" t="str">
            <v>TVS000716</v>
          </cell>
          <cell r="M531">
            <v>3135000</v>
          </cell>
        </row>
        <row r="532">
          <cell r="B532" t="str">
            <v>TVS000719</v>
          </cell>
          <cell r="M532">
            <v>1045000</v>
          </cell>
        </row>
        <row r="533">
          <cell r="B533" t="str">
            <v>TVS000721</v>
          </cell>
          <cell r="M533">
            <v>3344000</v>
          </cell>
        </row>
        <row r="534">
          <cell r="B534" t="str">
            <v>TVS000722</v>
          </cell>
          <cell r="M534">
            <v>1045000</v>
          </cell>
        </row>
        <row r="535">
          <cell r="B535" t="str">
            <v>TVS000723</v>
          </cell>
          <cell r="M535">
            <v>1045000</v>
          </cell>
        </row>
        <row r="536">
          <cell r="B536" t="str">
            <v>TVS000724</v>
          </cell>
          <cell r="M536">
            <v>2090000</v>
          </cell>
        </row>
        <row r="537">
          <cell r="B537" t="str">
            <v>TVS000725</v>
          </cell>
          <cell r="M537">
            <v>3344000</v>
          </cell>
        </row>
        <row r="538">
          <cell r="B538" t="str">
            <v>TVS000726</v>
          </cell>
          <cell r="M538">
            <v>10032000</v>
          </cell>
        </row>
        <row r="539">
          <cell r="B539" t="str">
            <v>TVS000727</v>
          </cell>
          <cell r="M539">
            <v>11913000</v>
          </cell>
        </row>
        <row r="540">
          <cell r="B540" t="str">
            <v>TVS000728</v>
          </cell>
          <cell r="M540">
            <v>8360000</v>
          </cell>
        </row>
        <row r="541">
          <cell r="B541" t="str">
            <v>TVS000729</v>
          </cell>
          <cell r="M541">
            <v>2090000</v>
          </cell>
        </row>
        <row r="542">
          <cell r="B542" t="str">
            <v>TVS000730</v>
          </cell>
          <cell r="M542">
            <v>5016000</v>
          </cell>
        </row>
        <row r="543">
          <cell r="B543" t="str">
            <v>TVS000731</v>
          </cell>
          <cell r="M543">
            <v>4180000</v>
          </cell>
        </row>
        <row r="544">
          <cell r="B544" t="str">
            <v>TVS000732</v>
          </cell>
          <cell r="M544">
            <v>10450000</v>
          </cell>
        </row>
        <row r="545">
          <cell r="B545" t="str">
            <v>TVS000733</v>
          </cell>
          <cell r="M545">
            <v>2090000</v>
          </cell>
        </row>
        <row r="546">
          <cell r="B546" t="str">
            <v>TVS000735</v>
          </cell>
          <cell r="M546">
            <v>3135000</v>
          </cell>
        </row>
        <row r="547">
          <cell r="B547" t="str">
            <v>TVS000737</v>
          </cell>
          <cell r="M547">
            <v>11495000</v>
          </cell>
        </row>
        <row r="548">
          <cell r="B548" t="str">
            <v>TVS000738</v>
          </cell>
          <cell r="M548">
            <v>1045000</v>
          </cell>
        </row>
        <row r="549">
          <cell r="B549" t="str">
            <v>TVS000740</v>
          </cell>
          <cell r="M549">
            <v>1045000</v>
          </cell>
        </row>
        <row r="550">
          <cell r="B550" t="str">
            <v>TVS000744</v>
          </cell>
          <cell r="M550">
            <v>6688000</v>
          </cell>
        </row>
        <row r="551">
          <cell r="B551" t="str">
            <v>TVS000745</v>
          </cell>
          <cell r="M551">
            <v>21945000</v>
          </cell>
        </row>
        <row r="552">
          <cell r="B552" t="str">
            <v>TVS000747</v>
          </cell>
          <cell r="M552">
            <v>7524000</v>
          </cell>
        </row>
        <row r="553">
          <cell r="B553" t="str">
            <v>TVS000750</v>
          </cell>
          <cell r="M553">
            <v>15884000</v>
          </cell>
        </row>
        <row r="554">
          <cell r="B554" t="str">
            <v>TVS000751</v>
          </cell>
          <cell r="M554">
            <v>10032000</v>
          </cell>
        </row>
        <row r="555">
          <cell r="B555" t="str">
            <v>TVS000752</v>
          </cell>
          <cell r="M555">
            <v>2090000</v>
          </cell>
        </row>
        <row r="556">
          <cell r="B556" t="str">
            <v>TVS000753</v>
          </cell>
          <cell r="M556">
            <v>10241000</v>
          </cell>
        </row>
        <row r="557">
          <cell r="B557" t="str">
            <v>TVS000754</v>
          </cell>
          <cell r="M557">
            <v>5016000</v>
          </cell>
        </row>
        <row r="558">
          <cell r="B558" t="str">
            <v>TVS000755</v>
          </cell>
          <cell r="M558">
            <v>3377440</v>
          </cell>
        </row>
        <row r="559">
          <cell r="B559" t="str">
            <v>TVS000756</v>
          </cell>
          <cell r="M559">
            <v>3377440</v>
          </cell>
        </row>
        <row r="560">
          <cell r="B560" t="str">
            <v>TVS000758</v>
          </cell>
          <cell r="M560">
            <v>1672000</v>
          </cell>
        </row>
        <row r="561">
          <cell r="B561" t="str">
            <v>TVS000759</v>
          </cell>
          <cell r="M561">
            <v>1672000</v>
          </cell>
        </row>
        <row r="562">
          <cell r="B562" t="str">
            <v>TVS000760</v>
          </cell>
          <cell r="M562">
            <v>8360000</v>
          </cell>
        </row>
        <row r="563">
          <cell r="B563" t="str">
            <v>TVS000761</v>
          </cell>
          <cell r="M563">
            <v>1672000</v>
          </cell>
        </row>
        <row r="564">
          <cell r="B564" t="str">
            <v>TVS000762</v>
          </cell>
          <cell r="M564">
            <v>3344000</v>
          </cell>
        </row>
        <row r="565">
          <cell r="B565" t="str">
            <v>TVS000763</v>
          </cell>
          <cell r="M565">
            <v>1672000</v>
          </cell>
        </row>
        <row r="566">
          <cell r="B566" t="str">
            <v>TVS000764</v>
          </cell>
          <cell r="M566">
            <v>2090000</v>
          </cell>
        </row>
        <row r="567">
          <cell r="B567" t="str">
            <v>TVS000765</v>
          </cell>
          <cell r="M567">
            <v>2821500</v>
          </cell>
        </row>
        <row r="568">
          <cell r="B568" t="str">
            <v>TVS000766</v>
          </cell>
          <cell r="M568">
            <v>10146950</v>
          </cell>
        </row>
        <row r="569">
          <cell r="B569" t="str">
            <v>TVS000767</v>
          </cell>
          <cell r="M569">
            <v>23857350</v>
          </cell>
        </row>
        <row r="570">
          <cell r="B570" t="str">
            <v>TVS000769</v>
          </cell>
          <cell r="M570">
            <v>2090000</v>
          </cell>
        </row>
        <row r="571">
          <cell r="B571" t="str">
            <v>TVS000770</v>
          </cell>
          <cell r="M571">
            <v>5225000</v>
          </cell>
        </row>
        <row r="572">
          <cell r="B572" t="str">
            <v>TVS000771</v>
          </cell>
          <cell r="M572">
            <v>1045000</v>
          </cell>
        </row>
        <row r="573">
          <cell r="B573" t="str">
            <v>TVS000772</v>
          </cell>
          <cell r="M573">
            <v>1672000</v>
          </cell>
        </row>
        <row r="574">
          <cell r="B574" t="str">
            <v>TVS000773</v>
          </cell>
          <cell r="M574">
            <v>17242500</v>
          </cell>
        </row>
        <row r="575">
          <cell r="B575" t="str">
            <v>TVS000775</v>
          </cell>
          <cell r="M575">
            <v>8360000</v>
          </cell>
        </row>
        <row r="576">
          <cell r="B576" t="str">
            <v>TVS000777</v>
          </cell>
          <cell r="M576">
            <v>5016000</v>
          </cell>
        </row>
        <row r="577">
          <cell r="B577" t="str">
            <v>TVS000778</v>
          </cell>
          <cell r="M577">
            <v>2717000</v>
          </cell>
        </row>
        <row r="578">
          <cell r="B578" t="str">
            <v>TVS000779</v>
          </cell>
          <cell r="M578">
            <v>10659000</v>
          </cell>
        </row>
        <row r="579">
          <cell r="B579" t="str">
            <v>TVS000781</v>
          </cell>
          <cell r="M579">
            <v>5434000</v>
          </cell>
        </row>
        <row r="580">
          <cell r="B580" t="str">
            <v>TVS000782</v>
          </cell>
          <cell r="M580">
            <v>16720000</v>
          </cell>
        </row>
        <row r="581">
          <cell r="B581" t="str">
            <v>TVS000783</v>
          </cell>
          <cell r="M581">
            <v>5323230</v>
          </cell>
        </row>
        <row r="582">
          <cell r="B582" t="str">
            <v>TVS000784</v>
          </cell>
          <cell r="M582">
            <v>2090000</v>
          </cell>
        </row>
        <row r="583">
          <cell r="B583" t="str">
            <v>TVS000786</v>
          </cell>
          <cell r="M583">
            <v>5225000</v>
          </cell>
        </row>
        <row r="584">
          <cell r="B584" t="str">
            <v>TVS000787</v>
          </cell>
          <cell r="M584">
            <v>8360000</v>
          </cell>
        </row>
        <row r="585">
          <cell r="B585" t="str">
            <v>TVS000788</v>
          </cell>
          <cell r="M585">
            <v>3135000</v>
          </cell>
        </row>
        <row r="586">
          <cell r="B586" t="str">
            <v>TVS000789</v>
          </cell>
          <cell r="M586">
            <v>1567500</v>
          </cell>
        </row>
        <row r="587">
          <cell r="B587" t="str">
            <v>TVS000790</v>
          </cell>
          <cell r="M587">
            <v>3135000</v>
          </cell>
        </row>
        <row r="588">
          <cell r="B588" t="str">
            <v>TVS000792</v>
          </cell>
          <cell r="M588">
            <v>2090000</v>
          </cell>
        </row>
        <row r="589">
          <cell r="B589" t="str">
            <v>TVS000793</v>
          </cell>
          <cell r="M589">
            <v>1045000</v>
          </cell>
        </row>
        <row r="590">
          <cell r="B590" t="str">
            <v>TVS000794</v>
          </cell>
          <cell r="M590">
            <v>2090000</v>
          </cell>
        </row>
        <row r="591">
          <cell r="B591" t="str">
            <v>TVS000795</v>
          </cell>
          <cell r="M591">
            <v>5225000</v>
          </cell>
        </row>
        <row r="592">
          <cell r="B592" t="str">
            <v>TVS000796</v>
          </cell>
          <cell r="M592">
            <v>1672000</v>
          </cell>
        </row>
        <row r="593">
          <cell r="B593" t="str">
            <v>TVS000797</v>
          </cell>
          <cell r="M593">
            <v>11704000</v>
          </cell>
        </row>
        <row r="594">
          <cell r="B594" t="str">
            <v>TVS000798</v>
          </cell>
          <cell r="M594">
            <v>1483900</v>
          </cell>
        </row>
        <row r="595">
          <cell r="B595" t="str">
            <v>TVS000799</v>
          </cell>
          <cell r="M595">
            <v>5329500</v>
          </cell>
        </row>
        <row r="596">
          <cell r="B596" t="str">
            <v>TVS000800</v>
          </cell>
          <cell r="M596">
            <v>8360000</v>
          </cell>
        </row>
        <row r="597">
          <cell r="B597" t="str">
            <v>TVS000802</v>
          </cell>
          <cell r="M597">
            <v>10450000</v>
          </cell>
        </row>
        <row r="598">
          <cell r="B598" t="str">
            <v>TVS000803</v>
          </cell>
          <cell r="M598">
            <v>4180000</v>
          </cell>
        </row>
        <row r="599">
          <cell r="B599" t="str">
            <v>TVS000804</v>
          </cell>
          <cell r="M599">
            <v>1045000</v>
          </cell>
        </row>
        <row r="600">
          <cell r="B600" t="str">
            <v>TVS000805</v>
          </cell>
          <cell r="M600">
            <v>1672000</v>
          </cell>
        </row>
        <row r="601">
          <cell r="B601" t="str">
            <v>TVS000806</v>
          </cell>
          <cell r="M601">
            <v>836000</v>
          </cell>
        </row>
        <row r="602">
          <cell r="B602" t="str">
            <v>TVS000807</v>
          </cell>
          <cell r="M602">
            <v>9216900</v>
          </cell>
        </row>
        <row r="603">
          <cell r="B603" t="str">
            <v>TVS000808</v>
          </cell>
          <cell r="M603">
            <v>2612500</v>
          </cell>
        </row>
        <row r="604">
          <cell r="B604" t="str">
            <v>TVS000813</v>
          </cell>
          <cell r="M604">
            <v>5016000</v>
          </cell>
        </row>
        <row r="605">
          <cell r="B605" t="str">
            <v>TVS000814</v>
          </cell>
          <cell r="M605">
            <v>2387825</v>
          </cell>
        </row>
        <row r="606">
          <cell r="B606" t="str">
            <v>TVS000815</v>
          </cell>
          <cell r="M606">
            <v>4775650</v>
          </cell>
        </row>
        <row r="607">
          <cell r="B607" t="str">
            <v>TVS000816</v>
          </cell>
          <cell r="M607">
            <v>6270000</v>
          </cell>
        </row>
        <row r="608">
          <cell r="B608" t="str">
            <v>TVS000817</v>
          </cell>
          <cell r="M608">
            <v>4180000</v>
          </cell>
        </row>
        <row r="609">
          <cell r="B609" t="str">
            <v>TVS000818</v>
          </cell>
          <cell r="M609">
            <v>4180000</v>
          </cell>
        </row>
        <row r="610">
          <cell r="B610" t="str">
            <v>TVS000819</v>
          </cell>
          <cell r="M610">
            <v>3135000</v>
          </cell>
        </row>
        <row r="611">
          <cell r="B611" t="str">
            <v>TVS000821</v>
          </cell>
          <cell r="M611">
            <v>3135000</v>
          </cell>
        </row>
        <row r="612">
          <cell r="B612" t="str">
            <v>TVS000822</v>
          </cell>
          <cell r="M612">
            <v>5225000</v>
          </cell>
        </row>
        <row r="613">
          <cell r="B613" t="str">
            <v>TVS000823</v>
          </cell>
          <cell r="M613">
            <v>4180000</v>
          </cell>
        </row>
        <row r="614">
          <cell r="B614" t="str">
            <v>TVS000824</v>
          </cell>
          <cell r="M614">
            <v>2090000</v>
          </cell>
        </row>
        <row r="615">
          <cell r="B615" t="str">
            <v>TVS000827</v>
          </cell>
          <cell r="M615">
            <v>5110050</v>
          </cell>
        </row>
        <row r="616">
          <cell r="B616" t="str">
            <v>TVS000830</v>
          </cell>
          <cell r="M616">
            <v>11704000</v>
          </cell>
        </row>
        <row r="617">
          <cell r="B617" t="str">
            <v>TVS000831</v>
          </cell>
          <cell r="M617">
            <v>1045000</v>
          </cell>
        </row>
        <row r="618">
          <cell r="B618" t="str">
            <v>TVS000834</v>
          </cell>
          <cell r="M618">
            <v>13436610</v>
          </cell>
        </row>
        <row r="619">
          <cell r="B619" t="str">
            <v>TVS000835</v>
          </cell>
          <cell r="M619">
            <v>28663305</v>
          </cell>
        </row>
        <row r="620">
          <cell r="B620" t="str">
            <v>TVS000836</v>
          </cell>
          <cell r="M620">
            <v>12540000</v>
          </cell>
        </row>
        <row r="621">
          <cell r="B621" t="str">
            <v>TVS000839</v>
          </cell>
          <cell r="M621">
            <v>20900000</v>
          </cell>
        </row>
        <row r="622">
          <cell r="B622" t="str">
            <v>TVS000840</v>
          </cell>
          <cell r="M622">
            <v>29857740</v>
          </cell>
        </row>
        <row r="623">
          <cell r="B623" t="str">
            <v>TVS000843</v>
          </cell>
          <cell r="M623">
            <v>24035000</v>
          </cell>
        </row>
        <row r="624">
          <cell r="B624" t="str">
            <v>TVS000844</v>
          </cell>
          <cell r="M624">
            <v>1045000</v>
          </cell>
        </row>
        <row r="625">
          <cell r="B625" t="str">
            <v>TVS000845</v>
          </cell>
          <cell r="M625">
            <v>2090000</v>
          </cell>
        </row>
        <row r="626">
          <cell r="B626" t="str">
            <v>TVS000846</v>
          </cell>
          <cell r="M626">
            <v>522500</v>
          </cell>
        </row>
        <row r="627">
          <cell r="B627" t="str">
            <v>TVS000847</v>
          </cell>
          <cell r="M627">
            <v>12226500</v>
          </cell>
        </row>
        <row r="628">
          <cell r="B628" t="str">
            <v>TVS000848</v>
          </cell>
          <cell r="M628">
            <v>627000</v>
          </cell>
        </row>
        <row r="629">
          <cell r="B629" t="str">
            <v>TVS000849</v>
          </cell>
          <cell r="M629">
            <v>5225000</v>
          </cell>
        </row>
        <row r="630">
          <cell r="B630" t="str">
            <v>TVS000850</v>
          </cell>
          <cell r="M630">
            <v>2090000</v>
          </cell>
        </row>
        <row r="631">
          <cell r="B631" t="str">
            <v>TVS000852</v>
          </cell>
          <cell r="M631">
            <v>627000</v>
          </cell>
        </row>
        <row r="632">
          <cell r="B632" t="str">
            <v>TVS000853</v>
          </cell>
          <cell r="M632">
            <v>1045000</v>
          </cell>
        </row>
        <row r="633">
          <cell r="B633" t="str">
            <v>TVS000854</v>
          </cell>
          <cell r="M633">
            <v>1045000</v>
          </cell>
        </row>
        <row r="634">
          <cell r="B634" t="str">
            <v>TVS000855</v>
          </cell>
          <cell r="M634">
            <v>1254000</v>
          </cell>
        </row>
        <row r="635">
          <cell r="B635" t="str">
            <v>TVS000856</v>
          </cell>
          <cell r="M635">
            <v>1672000</v>
          </cell>
        </row>
        <row r="636">
          <cell r="B636" t="str">
            <v>TVS000857</v>
          </cell>
          <cell r="M636">
            <v>2299000</v>
          </cell>
        </row>
        <row r="637">
          <cell r="B637" t="str">
            <v>TVS000858</v>
          </cell>
          <cell r="M637">
            <v>2090000</v>
          </cell>
        </row>
        <row r="638">
          <cell r="B638" t="str">
            <v>TVS000859</v>
          </cell>
          <cell r="M638">
            <v>3553000</v>
          </cell>
        </row>
        <row r="639">
          <cell r="B639" t="str">
            <v>TVS000860</v>
          </cell>
          <cell r="M639">
            <v>1045000</v>
          </cell>
        </row>
        <row r="640">
          <cell r="B640" t="str">
            <v>TVS000861</v>
          </cell>
          <cell r="M640">
            <v>1045000</v>
          </cell>
        </row>
        <row r="641">
          <cell r="B641" t="str">
            <v>TVS000862</v>
          </cell>
          <cell r="M641">
            <v>1045000</v>
          </cell>
        </row>
        <row r="642">
          <cell r="B642" t="str">
            <v>TVS000863</v>
          </cell>
          <cell r="M642">
            <v>1045000</v>
          </cell>
        </row>
        <row r="643">
          <cell r="B643" t="str">
            <v>TVS000866</v>
          </cell>
          <cell r="M643">
            <v>16720000</v>
          </cell>
        </row>
        <row r="644">
          <cell r="B644" t="str">
            <v>TVS000867</v>
          </cell>
          <cell r="M644">
            <v>1672000</v>
          </cell>
        </row>
        <row r="645">
          <cell r="B645" t="str">
            <v>TVS000868</v>
          </cell>
          <cell r="M645">
            <v>5016000</v>
          </cell>
        </row>
        <row r="646">
          <cell r="B646" t="str">
            <v>TVS000869</v>
          </cell>
          <cell r="M646">
            <v>1672000</v>
          </cell>
        </row>
        <row r="647">
          <cell r="B647" t="str">
            <v>TVS000870</v>
          </cell>
          <cell r="M647">
            <v>23857350</v>
          </cell>
        </row>
        <row r="648">
          <cell r="B648" t="str">
            <v>TVS000871</v>
          </cell>
          <cell r="M648">
            <v>23857350</v>
          </cell>
        </row>
        <row r="649">
          <cell r="B649" t="str">
            <v>TVS000872</v>
          </cell>
          <cell r="M649">
            <v>5151850</v>
          </cell>
        </row>
        <row r="650">
          <cell r="B650" t="str">
            <v>TVS000874</v>
          </cell>
          <cell r="M650">
            <v>23491600</v>
          </cell>
        </row>
        <row r="651">
          <cell r="B651" t="str">
            <v>TVS000876</v>
          </cell>
          <cell r="M651">
            <v>1045000</v>
          </cell>
        </row>
        <row r="652">
          <cell r="B652" t="str">
            <v>TVS000877</v>
          </cell>
          <cell r="M652">
            <v>1045000</v>
          </cell>
        </row>
        <row r="653">
          <cell r="B653" t="str">
            <v>TVS000878</v>
          </cell>
          <cell r="M653">
            <v>7315000</v>
          </cell>
        </row>
        <row r="654">
          <cell r="B654" t="str">
            <v>TVS000879</v>
          </cell>
          <cell r="M654">
            <v>28716600</v>
          </cell>
        </row>
        <row r="655">
          <cell r="B655" t="str">
            <v>TVS000880</v>
          </cell>
          <cell r="M655">
            <v>3135000</v>
          </cell>
        </row>
        <row r="656">
          <cell r="B656" t="str">
            <v>TVS000883</v>
          </cell>
          <cell r="M656">
            <v>16620725</v>
          </cell>
        </row>
        <row r="657">
          <cell r="B657" t="str">
            <v>TVS000884</v>
          </cell>
          <cell r="M657">
            <v>2508000</v>
          </cell>
        </row>
        <row r="658">
          <cell r="B658" t="str">
            <v>TVS000885</v>
          </cell>
          <cell r="M658">
            <v>6688000</v>
          </cell>
        </row>
        <row r="659">
          <cell r="B659" t="str">
            <v>TVS000889</v>
          </cell>
          <cell r="M659">
            <v>5438180</v>
          </cell>
        </row>
        <row r="660">
          <cell r="B660" t="str">
            <v>TVS000894</v>
          </cell>
          <cell r="M660">
            <v>1536150</v>
          </cell>
        </row>
        <row r="661">
          <cell r="B661" t="str">
            <v>TVS000895</v>
          </cell>
          <cell r="M661">
            <v>522500</v>
          </cell>
        </row>
        <row r="662">
          <cell r="B662" t="str">
            <v>TVS000896</v>
          </cell>
          <cell r="M662">
            <v>28737500</v>
          </cell>
        </row>
        <row r="663">
          <cell r="B663" t="str">
            <v>TVS000898</v>
          </cell>
          <cell r="M663">
            <v>2090000</v>
          </cell>
        </row>
        <row r="664">
          <cell r="B664" t="str">
            <v>TVS000899</v>
          </cell>
          <cell r="M664">
            <v>3135000</v>
          </cell>
        </row>
        <row r="665">
          <cell r="B665" t="str">
            <v>TVS000901</v>
          </cell>
          <cell r="M665">
            <v>4862385</v>
          </cell>
        </row>
        <row r="666">
          <cell r="B666" t="str">
            <v>TVS000903</v>
          </cell>
          <cell r="M666">
            <v>6270000</v>
          </cell>
        </row>
        <row r="667">
          <cell r="B667" t="str">
            <v>TVS000904</v>
          </cell>
          <cell r="M667">
            <v>10450000</v>
          </cell>
        </row>
        <row r="668">
          <cell r="B668" t="str">
            <v>TVS000910</v>
          </cell>
          <cell r="M668">
            <v>11944350</v>
          </cell>
        </row>
        <row r="669">
          <cell r="B669" t="str">
            <v>TVS000912</v>
          </cell>
          <cell r="M669">
            <v>2090000</v>
          </cell>
        </row>
        <row r="670">
          <cell r="B670" t="str">
            <v>TVS000913</v>
          </cell>
          <cell r="M670">
            <v>2612500</v>
          </cell>
        </row>
        <row r="671">
          <cell r="B671" t="str">
            <v>TVS000916</v>
          </cell>
          <cell r="M671">
            <v>3135000</v>
          </cell>
        </row>
        <row r="672">
          <cell r="B672" t="str">
            <v>TVS000917</v>
          </cell>
          <cell r="M672">
            <v>8360000</v>
          </cell>
        </row>
        <row r="673">
          <cell r="B673" t="str">
            <v>TVS000918</v>
          </cell>
          <cell r="M673">
            <v>1045000</v>
          </cell>
        </row>
        <row r="674">
          <cell r="B674" t="str">
            <v>TVS000919</v>
          </cell>
          <cell r="M674">
            <v>1045000</v>
          </cell>
        </row>
        <row r="675">
          <cell r="B675" t="str">
            <v>TVS000920</v>
          </cell>
          <cell r="M675">
            <v>2090000</v>
          </cell>
        </row>
        <row r="676">
          <cell r="B676" t="str">
            <v>TVS000921</v>
          </cell>
          <cell r="M676">
            <v>1045000</v>
          </cell>
        </row>
        <row r="677">
          <cell r="B677" t="str">
            <v>TVS000922</v>
          </cell>
          <cell r="M677">
            <v>1045000</v>
          </cell>
        </row>
        <row r="678">
          <cell r="B678" t="str">
            <v>TVS000923</v>
          </cell>
          <cell r="M678">
            <v>16876750</v>
          </cell>
        </row>
        <row r="679">
          <cell r="B679" t="str">
            <v>TVS000924</v>
          </cell>
          <cell r="M679">
            <v>19196650</v>
          </cell>
        </row>
        <row r="680">
          <cell r="B680" t="str">
            <v>TVS000925</v>
          </cell>
          <cell r="M680">
            <v>15146230</v>
          </cell>
        </row>
        <row r="681">
          <cell r="B681" t="str">
            <v>TVS000926</v>
          </cell>
          <cell r="M681">
            <v>9405000</v>
          </cell>
        </row>
        <row r="682">
          <cell r="B682" t="str">
            <v>TVS000927</v>
          </cell>
          <cell r="M682">
            <v>36784000</v>
          </cell>
        </row>
        <row r="683">
          <cell r="B683" t="str">
            <v>TVS000928</v>
          </cell>
          <cell r="M683">
            <v>31350000</v>
          </cell>
        </row>
        <row r="684">
          <cell r="B684" t="str">
            <v>TVS000931</v>
          </cell>
          <cell r="M684">
            <v>13062500</v>
          </cell>
        </row>
        <row r="685">
          <cell r="B685" t="str">
            <v>TVS000932</v>
          </cell>
          <cell r="M685">
            <v>5225000</v>
          </cell>
        </row>
        <row r="686">
          <cell r="B686" t="str">
            <v>TVS000933</v>
          </cell>
          <cell r="M686">
            <v>1045000</v>
          </cell>
        </row>
        <row r="687">
          <cell r="B687" t="str">
            <v>TVS000936</v>
          </cell>
          <cell r="M687">
            <v>522500</v>
          </cell>
        </row>
        <row r="688">
          <cell r="B688" t="str">
            <v>TVS000937</v>
          </cell>
          <cell r="M688">
            <v>478610000</v>
          </cell>
        </row>
        <row r="689">
          <cell r="B689" t="str">
            <v>TVS000938</v>
          </cell>
          <cell r="M689">
            <v>31350000</v>
          </cell>
        </row>
        <row r="690">
          <cell r="B690" t="str">
            <v>TVS000939</v>
          </cell>
          <cell r="M690">
            <v>6897000</v>
          </cell>
        </row>
        <row r="691">
          <cell r="B691" t="str">
            <v>TVS000940</v>
          </cell>
          <cell r="M691">
            <v>11120890</v>
          </cell>
        </row>
        <row r="692">
          <cell r="B692" t="str">
            <v>TVS000941</v>
          </cell>
          <cell r="M692">
            <v>1194435</v>
          </cell>
        </row>
        <row r="693">
          <cell r="B693" t="str">
            <v>TVS000942</v>
          </cell>
          <cell r="M693">
            <v>1045000</v>
          </cell>
        </row>
        <row r="694">
          <cell r="B694" t="str">
            <v>TVS000943</v>
          </cell>
          <cell r="M694">
            <v>3359675</v>
          </cell>
        </row>
        <row r="695">
          <cell r="B695" t="str">
            <v>TVS000945</v>
          </cell>
          <cell r="M695">
            <v>3135000</v>
          </cell>
        </row>
        <row r="696">
          <cell r="B696" t="str">
            <v>TVS000946</v>
          </cell>
          <cell r="M696">
            <v>3657500</v>
          </cell>
        </row>
        <row r="697">
          <cell r="B697" t="str">
            <v>TVS000947</v>
          </cell>
          <cell r="M697">
            <v>220913000</v>
          </cell>
        </row>
        <row r="698">
          <cell r="B698" t="str">
            <v>TVS000948</v>
          </cell>
          <cell r="M698">
            <v>19071250</v>
          </cell>
        </row>
        <row r="699">
          <cell r="B699" t="str">
            <v>TVS000949</v>
          </cell>
          <cell r="M699">
            <v>3135000</v>
          </cell>
        </row>
        <row r="700">
          <cell r="B700" t="str">
            <v>TVS000950</v>
          </cell>
          <cell r="M700">
            <v>20318980</v>
          </cell>
        </row>
        <row r="701">
          <cell r="B701" t="str">
            <v>TVS000951</v>
          </cell>
          <cell r="M701">
            <v>10450000</v>
          </cell>
        </row>
        <row r="702">
          <cell r="B702" t="str">
            <v>TVS000952</v>
          </cell>
          <cell r="M702">
            <v>1045000</v>
          </cell>
        </row>
        <row r="703">
          <cell r="B703" t="str">
            <v>TVS000953</v>
          </cell>
          <cell r="M703">
            <v>1045000</v>
          </cell>
        </row>
        <row r="704">
          <cell r="B704" t="str">
            <v>TVS000954</v>
          </cell>
          <cell r="M704">
            <v>5116320</v>
          </cell>
        </row>
        <row r="705">
          <cell r="B705" t="str">
            <v>TVS000955</v>
          </cell>
          <cell r="M705">
            <v>1672000</v>
          </cell>
        </row>
        <row r="706">
          <cell r="B706" t="str">
            <v>TVS000956</v>
          </cell>
          <cell r="M706">
            <v>1705440</v>
          </cell>
        </row>
        <row r="707">
          <cell r="B707" t="str">
            <v>TVS000957</v>
          </cell>
          <cell r="M707">
            <v>852720</v>
          </cell>
        </row>
        <row r="708">
          <cell r="B708" t="str">
            <v>TVS000958</v>
          </cell>
          <cell r="M708">
            <v>852720</v>
          </cell>
        </row>
        <row r="709">
          <cell r="B709" t="str">
            <v>TVS000959</v>
          </cell>
          <cell r="M709">
            <v>836000</v>
          </cell>
        </row>
        <row r="710">
          <cell r="B710" t="str">
            <v>TVS000960</v>
          </cell>
          <cell r="M710">
            <v>1045000</v>
          </cell>
        </row>
        <row r="711">
          <cell r="B711" t="str">
            <v>TVS000961</v>
          </cell>
          <cell r="M711">
            <v>3344000</v>
          </cell>
        </row>
        <row r="712">
          <cell r="B712" t="str">
            <v>TVS000962</v>
          </cell>
          <cell r="M712">
            <v>23437260</v>
          </cell>
        </row>
        <row r="713">
          <cell r="B713" t="str">
            <v>TVS000963</v>
          </cell>
          <cell r="M713">
            <v>418000</v>
          </cell>
        </row>
        <row r="714">
          <cell r="B714" t="str">
            <v>TVS000965</v>
          </cell>
          <cell r="M714">
            <v>11495000</v>
          </cell>
        </row>
        <row r="715">
          <cell r="B715" t="str">
            <v>TVS000966</v>
          </cell>
          <cell r="M715">
            <v>5482070</v>
          </cell>
        </row>
        <row r="716">
          <cell r="B716" t="str">
            <v>TVS000967</v>
          </cell>
          <cell r="M716">
            <v>6270000</v>
          </cell>
        </row>
        <row r="717">
          <cell r="B717" t="str">
            <v>TVS000968</v>
          </cell>
          <cell r="M717">
            <v>7837500</v>
          </cell>
        </row>
        <row r="718">
          <cell r="B718" t="str">
            <v>TVS000972</v>
          </cell>
          <cell r="M718">
            <v>15675000</v>
          </cell>
        </row>
        <row r="719">
          <cell r="B719" t="str">
            <v>TVS000977</v>
          </cell>
          <cell r="M719">
            <v>14159750</v>
          </cell>
        </row>
        <row r="720">
          <cell r="B720" t="str">
            <v>TVS000978</v>
          </cell>
          <cell r="M720">
            <v>3540460</v>
          </cell>
        </row>
        <row r="721">
          <cell r="B721" t="str">
            <v>TVS000979</v>
          </cell>
          <cell r="M721">
            <v>10659000</v>
          </cell>
        </row>
        <row r="722">
          <cell r="B722" t="str">
            <v>TVS000981</v>
          </cell>
          <cell r="M722">
            <v>83600000</v>
          </cell>
        </row>
        <row r="723">
          <cell r="B723" t="str">
            <v>TVS000985</v>
          </cell>
          <cell r="M723">
            <v>52250000</v>
          </cell>
        </row>
        <row r="724">
          <cell r="B724" t="str">
            <v>TVS000986</v>
          </cell>
          <cell r="M724">
            <v>42845000</v>
          </cell>
        </row>
        <row r="725">
          <cell r="B725" t="str">
            <v>TVS000992</v>
          </cell>
          <cell r="M725">
            <v>1045000</v>
          </cell>
        </row>
        <row r="726">
          <cell r="B726" t="str">
            <v>TVS000993</v>
          </cell>
          <cell r="M726">
            <v>27379000</v>
          </cell>
        </row>
        <row r="727">
          <cell r="B727" t="str">
            <v>TVS000996</v>
          </cell>
          <cell r="M727">
            <v>2090000</v>
          </cell>
        </row>
        <row r="728">
          <cell r="B728" t="str">
            <v>TVS001000</v>
          </cell>
          <cell r="M728">
            <v>23885565</v>
          </cell>
        </row>
        <row r="729">
          <cell r="B729" t="str">
            <v>TVS001001</v>
          </cell>
          <cell r="M729">
            <v>23885565</v>
          </cell>
        </row>
        <row r="730">
          <cell r="B730" t="str">
            <v>TVS001003</v>
          </cell>
          <cell r="M730">
            <v>7649400</v>
          </cell>
        </row>
        <row r="731">
          <cell r="B731" t="str">
            <v>TVS001004</v>
          </cell>
          <cell r="M731">
            <v>6499900</v>
          </cell>
        </row>
        <row r="732">
          <cell r="B732" t="str">
            <v>TVS001005</v>
          </cell>
          <cell r="M732">
            <v>2717000</v>
          </cell>
        </row>
        <row r="733">
          <cell r="B733" t="str">
            <v>TVS001006</v>
          </cell>
          <cell r="M733">
            <v>1672000</v>
          </cell>
        </row>
        <row r="734">
          <cell r="B734" t="str">
            <v>TVS001007</v>
          </cell>
          <cell r="M734">
            <v>17974000</v>
          </cell>
        </row>
        <row r="735">
          <cell r="B735" t="str">
            <v>TVS001008</v>
          </cell>
          <cell r="M735">
            <v>5225000</v>
          </cell>
        </row>
        <row r="736">
          <cell r="B736" t="str">
            <v>TVS001009</v>
          </cell>
          <cell r="M736">
            <v>20900000</v>
          </cell>
        </row>
        <row r="737">
          <cell r="B737" t="str">
            <v>TVS001010</v>
          </cell>
          <cell r="M737">
            <v>35958450</v>
          </cell>
        </row>
        <row r="738">
          <cell r="B738" t="str">
            <v>TVS001012</v>
          </cell>
          <cell r="M738">
            <v>836000</v>
          </cell>
        </row>
        <row r="739">
          <cell r="B739" t="str">
            <v>TVS001013</v>
          </cell>
          <cell r="M739">
            <v>11495000</v>
          </cell>
        </row>
        <row r="740">
          <cell r="B740" t="str">
            <v>TVS001014</v>
          </cell>
          <cell r="M740">
            <v>2090000</v>
          </cell>
        </row>
        <row r="741">
          <cell r="B741" t="str">
            <v>TVS001015</v>
          </cell>
          <cell r="M741">
            <v>3135000</v>
          </cell>
        </row>
        <row r="742">
          <cell r="B742" t="str">
            <v>TVS001016</v>
          </cell>
          <cell r="M742">
            <v>1045000</v>
          </cell>
        </row>
        <row r="743">
          <cell r="B743" t="str">
            <v>TVS001018</v>
          </cell>
          <cell r="M743">
            <v>5016000</v>
          </cell>
        </row>
        <row r="744">
          <cell r="B744" t="str">
            <v>TVS001020</v>
          </cell>
          <cell r="M744">
            <v>36575000</v>
          </cell>
        </row>
        <row r="745">
          <cell r="B745" t="str">
            <v>TVS001022</v>
          </cell>
          <cell r="M745">
            <v>2090000</v>
          </cell>
        </row>
        <row r="746">
          <cell r="B746" t="str">
            <v>TVS001023</v>
          </cell>
          <cell r="M746">
            <v>1045000</v>
          </cell>
        </row>
        <row r="747">
          <cell r="B747" t="str">
            <v>TVS001026</v>
          </cell>
          <cell r="M747">
            <v>8360000</v>
          </cell>
        </row>
        <row r="748">
          <cell r="B748" t="str">
            <v>TVS001027</v>
          </cell>
          <cell r="M748">
            <v>3135000</v>
          </cell>
        </row>
        <row r="749">
          <cell r="B749" t="str">
            <v>TVS001029</v>
          </cell>
          <cell r="M749">
            <v>1672000</v>
          </cell>
        </row>
        <row r="750">
          <cell r="B750" t="str">
            <v>TVS001030</v>
          </cell>
          <cell r="M750">
            <v>1567500</v>
          </cell>
        </row>
        <row r="751">
          <cell r="B751" t="str">
            <v>TVS001031</v>
          </cell>
          <cell r="M751">
            <v>11704000</v>
          </cell>
        </row>
        <row r="752">
          <cell r="B752" t="str">
            <v>TVS001032</v>
          </cell>
          <cell r="M752">
            <v>8360000</v>
          </cell>
        </row>
        <row r="753">
          <cell r="B753" t="str">
            <v>TVS001035</v>
          </cell>
          <cell r="M753">
            <v>7524000</v>
          </cell>
        </row>
        <row r="754">
          <cell r="B754" t="str">
            <v>TVS001036</v>
          </cell>
          <cell r="M754">
            <v>20900000</v>
          </cell>
        </row>
        <row r="755">
          <cell r="B755" t="str">
            <v>TVS001038</v>
          </cell>
          <cell r="M755">
            <v>41591000</v>
          </cell>
        </row>
        <row r="756">
          <cell r="B756" t="str">
            <v>TVS001040</v>
          </cell>
          <cell r="M756">
            <v>97394000</v>
          </cell>
        </row>
        <row r="757">
          <cell r="B757" t="str">
            <v>TVS001042</v>
          </cell>
          <cell r="M757">
            <v>16720000</v>
          </cell>
        </row>
        <row r="758">
          <cell r="B758" t="str">
            <v>TVS001043</v>
          </cell>
          <cell r="M758">
            <v>8239825</v>
          </cell>
        </row>
        <row r="759">
          <cell r="B759" t="str">
            <v>TVS001044</v>
          </cell>
          <cell r="M759">
            <v>13734435</v>
          </cell>
        </row>
        <row r="760">
          <cell r="B760" t="str">
            <v>TVS001045</v>
          </cell>
          <cell r="M760">
            <v>2090000</v>
          </cell>
        </row>
        <row r="761">
          <cell r="B761" t="str">
            <v>TVS001046</v>
          </cell>
          <cell r="M761">
            <v>3135000</v>
          </cell>
        </row>
        <row r="762">
          <cell r="B762" t="str">
            <v>TVS001048</v>
          </cell>
          <cell r="M762">
            <v>104500000</v>
          </cell>
        </row>
        <row r="763">
          <cell r="B763" t="str">
            <v>TVS001050</v>
          </cell>
          <cell r="M763">
            <v>1254000</v>
          </cell>
        </row>
        <row r="764">
          <cell r="B764" t="str">
            <v>TVS001051</v>
          </cell>
          <cell r="M764">
            <v>1149500</v>
          </cell>
        </row>
        <row r="765">
          <cell r="B765" t="str">
            <v>TVS001052</v>
          </cell>
          <cell r="M765">
            <v>2508000</v>
          </cell>
        </row>
        <row r="766">
          <cell r="B766" t="str">
            <v>TVS001053</v>
          </cell>
          <cell r="M766">
            <v>1045000</v>
          </cell>
        </row>
        <row r="767">
          <cell r="B767" t="str">
            <v>TVS001054</v>
          </cell>
          <cell r="M767">
            <v>1567500</v>
          </cell>
        </row>
        <row r="768">
          <cell r="B768" t="str">
            <v>TVS001055</v>
          </cell>
          <cell r="M768">
            <v>522500</v>
          </cell>
        </row>
        <row r="769">
          <cell r="B769" t="str">
            <v>TVS001056</v>
          </cell>
          <cell r="M769">
            <v>1045000</v>
          </cell>
        </row>
        <row r="770">
          <cell r="B770" t="str">
            <v>TVS001057</v>
          </cell>
          <cell r="M770">
            <v>522500</v>
          </cell>
        </row>
        <row r="771">
          <cell r="B771" t="str">
            <v>TVS001058</v>
          </cell>
          <cell r="M771">
            <v>522500</v>
          </cell>
        </row>
        <row r="772">
          <cell r="B772" t="str">
            <v>TVS001059</v>
          </cell>
          <cell r="M772">
            <v>39710000</v>
          </cell>
        </row>
        <row r="773">
          <cell r="B773" t="str">
            <v>TVS001061</v>
          </cell>
          <cell r="M773">
            <v>3344000</v>
          </cell>
        </row>
        <row r="774">
          <cell r="B774" t="str">
            <v>TVS001062</v>
          </cell>
          <cell r="M774">
            <v>5016000</v>
          </cell>
        </row>
        <row r="775">
          <cell r="B775" t="str">
            <v>TVS001063</v>
          </cell>
          <cell r="M775">
            <v>5852000</v>
          </cell>
        </row>
        <row r="776">
          <cell r="B776" t="str">
            <v>TVS001064</v>
          </cell>
          <cell r="M776">
            <v>3344000</v>
          </cell>
        </row>
        <row r="777">
          <cell r="B777" t="str">
            <v>TVS001065</v>
          </cell>
          <cell r="M777">
            <v>10868000</v>
          </cell>
        </row>
        <row r="778">
          <cell r="B778" t="str">
            <v>TVS001066</v>
          </cell>
          <cell r="M778">
            <v>8360000</v>
          </cell>
        </row>
        <row r="779">
          <cell r="B779" t="str">
            <v>TVS001067</v>
          </cell>
          <cell r="M779">
            <v>3344000</v>
          </cell>
        </row>
        <row r="780">
          <cell r="B780" t="str">
            <v>TVS001068</v>
          </cell>
          <cell r="M780">
            <v>15884000</v>
          </cell>
        </row>
        <row r="781">
          <cell r="B781" t="str">
            <v>TVS001070</v>
          </cell>
          <cell r="M781">
            <v>26125000</v>
          </cell>
        </row>
        <row r="782">
          <cell r="B782" t="str">
            <v>TVS001071</v>
          </cell>
          <cell r="M782">
            <v>4775650</v>
          </cell>
        </row>
        <row r="783">
          <cell r="B783" t="str">
            <v>TVS001072</v>
          </cell>
          <cell r="M783">
            <v>2090000</v>
          </cell>
        </row>
        <row r="784">
          <cell r="B784" t="str">
            <v>TVS001073</v>
          </cell>
          <cell r="M784">
            <v>1703350</v>
          </cell>
        </row>
        <row r="785">
          <cell r="B785" t="str">
            <v>TVS001074</v>
          </cell>
          <cell r="M785">
            <v>1672000</v>
          </cell>
        </row>
        <row r="786">
          <cell r="B786" t="str">
            <v>TVS001076</v>
          </cell>
          <cell r="M786">
            <v>24666180</v>
          </cell>
        </row>
        <row r="787">
          <cell r="B787" t="str">
            <v>TVS001077</v>
          </cell>
          <cell r="M787">
            <v>4564560</v>
          </cell>
        </row>
        <row r="788">
          <cell r="B788" t="str">
            <v>TVS001078</v>
          </cell>
          <cell r="M788">
            <v>4564560</v>
          </cell>
        </row>
        <row r="789">
          <cell r="B789" t="str">
            <v>TVS001079</v>
          </cell>
          <cell r="M789">
            <v>1738880</v>
          </cell>
        </row>
        <row r="790">
          <cell r="B790" t="str">
            <v>TVS001080</v>
          </cell>
          <cell r="M790">
            <v>522500</v>
          </cell>
        </row>
        <row r="791">
          <cell r="B791" t="str">
            <v>TVS001081</v>
          </cell>
          <cell r="M791">
            <v>522500</v>
          </cell>
        </row>
        <row r="792">
          <cell r="B792" t="str">
            <v>TVS001082</v>
          </cell>
          <cell r="M792">
            <v>1045000</v>
          </cell>
        </row>
        <row r="793">
          <cell r="B793" t="str">
            <v>TVS001083</v>
          </cell>
          <cell r="M793">
            <v>522500</v>
          </cell>
        </row>
        <row r="794">
          <cell r="B794" t="str">
            <v>TVS001084</v>
          </cell>
          <cell r="M794">
            <v>1045000</v>
          </cell>
        </row>
        <row r="795">
          <cell r="B795" t="str">
            <v>TVS001085</v>
          </cell>
          <cell r="M795">
            <v>522500</v>
          </cell>
        </row>
        <row r="796">
          <cell r="B796" t="str">
            <v>TVS001086</v>
          </cell>
          <cell r="M796">
            <v>31350000</v>
          </cell>
        </row>
        <row r="797">
          <cell r="B797" t="str">
            <v>TVS001089</v>
          </cell>
          <cell r="M797">
            <v>156750</v>
          </cell>
        </row>
        <row r="798">
          <cell r="B798" t="str">
            <v>TVS001092</v>
          </cell>
          <cell r="M798">
            <v>53597005</v>
          </cell>
        </row>
        <row r="799">
          <cell r="B799" t="str">
            <v>TVS001093</v>
          </cell>
          <cell r="M799">
            <v>80394985</v>
          </cell>
        </row>
        <row r="800">
          <cell r="B800" t="str">
            <v>TVS001094</v>
          </cell>
          <cell r="M800">
            <v>16720000</v>
          </cell>
        </row>
        <row r="801">
          <cell r="B801" t="str">
            <v>TVS001095</v>
          </cell>
          <cell r="M801">
            <v>21496695</v>
          </cell>
        </row>
        <row r="802">
          <cell r="B802" t="str">
            <v>TVS001096</v>
          </cell>
          <cell r="M802">
            <v>20900000</v>
          </cell>
        </row>
        <row r="803">
          <cell r="B803" t="str">
            <v>TVS001097</v>
          </cell>
          <cell r="M803">
            <v>1672000</v>
          </cell>
        </row>
        <row r="804">
          <cell r="B804" t="str">
            <v>TVS001099</v>
          </cell>
          <cell r="M804">
            <v>104500000</v>
          </cell>
        </row>
        <row r="805">
          <cell r="B805" t="str">
            <v>TVS001101</v>
          </cell>
          <cell r="M805">
            <v>5016000</v>
          </cell>
        </row>
        <row r="806">
          <cell r="B806" t="str">
            <v>TVS001104</v>
          </cell>
          <cell r="M806">
            <v>2090000</v>
          </cell>
        </row>
        <row r="807">
          <cell r="B807" t="str">
            <v>TVS001105</v>
          </cell>
          <cell r="M807">
            <v>10450000</v>
          </cell>
        </row>
        <row r="808">
          <cell r="B808" t="str">
            <v>TVS001106</v>
          </cell>
          <cell r="M808">
            <v>3344000</v>
          </cell>
        </row>
        <row r="809">
          <cell r="B809" t="str">
            <v>TVS001107</v>
          </cell>
          <cell r="M809">
            <v>3344000</v>
          </cell>
        </row>
        <row r="810">
          <cell r="B810" t="str">
            <v>TVS001108</v>
          </cell>
          <cell r="M810">
            <v>5110050</v>
          </cell>
        </row>
        <row r="811">
          <cell r="B811" t="str">
            <v>TVS001110</v>
          </cell>
          <cell r="M811">
            <v>1703350</v>
          </cell>
        </row>
        <row r="812">
          <cell r="B812" t="str">
            <v>TVS001111</v>
          </cell>
          <cell r="M812">
            <v>1045000</v>
          </cell>
        </row>
        <row r="813">
          <cell r="B813" t="str">
            <v>TVS001112</v>
          </cell>
          <cell r="M813">
            <v>1149500</v>
          </cell>
        </row>
        <row r="814">
          <cell r="B814" t="str">
            <v>TVS001113</v>
          </cell>
          <cell r="M814">
            <v>104918000</v>
          </cell>
        </row>
        <row r="815">
          <cell r="B815" t="str">
            <v>TVS001114</v>
          </cell>
          <cell r="M815">
            <v>10032000</v>
          </cell>
        </row>
        <row r="816">
          <cell r="B816" t="str">
            <v>TVS001115</v>
          </cell>
          <cell r="M816">
            <v>2403500</v>
          </cell>
        </row>
        <row r="817">
          <cell r="B817" t="str">
            <v>TVS001116</v>
          </cell>
          <cell r="M817">
            <v>5225000</v>
          </cell>
        </row>
        <row r="818">
          <cell r="B818" t="str">
            <v>TVS001117</v>
          </cell>
          <cell r="M818">
            <v>263340000</v>
          </cell>
        </row>
        <row r="819">
          <cell r="B819" t="str">
            <v>TVS001118</v>
          </cell>
          <cell r="M819">
            <v>2299000</v>
          </cell>
        </row>
        <row r="820">
          <cell r="B820" t="str">
            <v>TVS001119</v>
          </cell>
          <cell r="M820">
            <v>3135000</v>
          </cell>
        </row>
        <row r="821">
          <cell r="B821" t="str">
            <v>TVS001120</v>
          </cell>
          <cell r="M821">
            <v>5298150</v>
          </cell>
        </row>
        <row r="822">
          <cell r="B822" t="str">
            <v>TVS001121</v>
          </cell>
          <cell r="M822">
            <v>29782500</v>
          </cell>
        </row>
        <row r="823">
          <cell r="B823" t="str">
            <v>TVS001122</v>
          </cell>
          <cell r="M823">
            <v>5026450</v>
          </cell>
        </row>
        <row r="824">
          <cell r="B824" t="str">
            <v>TVS000427</v>
          </cell>
          <cell r="M824">
            <v>1672000</v>
          </cell>
        </row>
        <row r="825">
          <cell r="B825" t="str">
            <v>TVS000638</v>
          </cell>
          <cell r="M825">
            <v>5225000</v>
          </cell>
        </row>
        <row r="826">
          <cell r="B826" t="str">
            <v>TVS001124</v>
          </cell>
          <cell r="M826">
            <v>10450000</v>
          </cell>
        </row>
        <row r="827">
          <cell r="B827" t="str">
            <v>TVS001125</v>
          </cell>
          <cell r="M827">
            <v>1045000</v>
          </cell>
        </row>
        <row r="828">
          <cell r="B828" t="str">
            <v>TVS001126</v>
          </cell>
          <cell r="M828">
            <v>1045000</v>
          </cell>
        </row>
        <row r="829">
          <cell r="B829" t="str">
            <v>TVS001127</v>
          </cell>
          <cell r="M829">
            <v>18810000</v>
          </cell>
        </row>
        <row r="830">
          <cell r="B830" t="str">
            <v>TVS001128</v>
          </cell>
          <cell r="M830">
            <v>3135000</v>
          </cell>
        </row>
        <row r="831">
          <cell r="B831" t="str">
            <v>TVS001129</v>
          </cell>
          <cell r="M831">
            <v>2090000</v>
          </cell>
        </row>
        <row r="832">
          <cell r="B832" t="str">
            <v>Tổ chức</v>
          </cell>
          <cell r="M832">
            <v>3887010600</v>
          </cell>
        </row>
        <row r="833">
          <cell r="B833" t="str">
            <v>TVS000009</v>
          </cell>
          <cell r="M833">
            <v>1709400</v>
          </cell>
        </row>
        <row r="834">
          <cell r="B834" t="str">
            <v>TVS000010</v>
          </cell>
          <cell r="M834">
            <v>33941600</v>
          </cell>
        </row>
        <row r="835">
          <cell r="B835" t="str">
            <v>TVS000139</v>
          </cell>
          <cell r="M835">
            <v>218559000</v>
          </cell>
        </row>
        <row r="836">
          <cell r="B836" t="str">
            <v>TVS000976</v>
          </cell>
          <cell r="M836">
            <v>37262500</v>
          </cell>
        </row>
        <row r="837">
          <cell r="B837" t="str">
            <v>TVS001011</v>
          </cell>
          <cell r="M837">
            <v>17930000</v>
          </cell>
        </row>
        <row r="838">
          <cell r="B838" t="str">
            <v>TVS001033</v>
          </cell>
          <cell r="M838">
            <v>770000000</v>
          </cell>
        </row>
        <row r="839">
          <cell r="B839" t="str">
            <v>TVS001069</v>
          </cell>
          <cell r="M839">
            <v>1728182500</v>
          </cell>
        </row>
        <row r="840">
          <cell r="B840" t="str">
            <v>TVS001109</v>
          </cell>
          <cell r="M840">
            <v>10794256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8">
          <cell r="B8" t="str">
            <v>TVS000057</v>
          </cell>
          <cell r="C8" t="str">
            <v>Trịnh Hà Mai Long</v>
          </cell>
          <cell r="D8" t="str">
            <v>P312 - D2 Quang Trung, Tp Vinh, Nghệ An</v>
          </cell>
          <cell r="E8" t="str">
            <v>181987460</v>
          </cell>
          <cell r="F8">
            <v>33455</v>
          </cell>
          <cell r="G8" t="str">
            <v>Cá nhân</v>
          </cell>
          <cell r="H8">
            <v>34870</v>
          </cell>
          <cell r="I8">
            <v>41844000</v>
          </cell>
          <cell r="J8">
            <v>34870</v>
          </cell>
          <cell r="K8">
            <v>52305000</v>
          </cell>
          <cell r="L8">
            <v>34870</v>
          </cell>
          <cell r="M8">
            <v>17435000</v>
          </cell>
          <cell r="N8">
            <v>34870</v>
          </cell>
          <cell r="O8">
            <v>17435000</v>
          </cell>
          <cell r="P8">
            <v>871750</v>
          </cell>
          <cell r="Q8">
            <v>16563250</v>
          </cell>
          <cell r="R8">
            <v>34870</v>
          </cell>
          <cell r="S8">
            <v>17435000</v>
          </cell>
          <cell r="T8">
            <v>871750</v>
          </cell>
          <cell r="U8">
            <v>16563250</v>
          </cell>
          <cell r="V8">
            <v>144710500</v>
          </cell>
        </row>
        <row r="9">
          <cell r="B9" t="str">
            <v>TVS000091</v>
          </cell>
          <cell r="C9" t="str">
            <v>Bùi Thị Mừng</v>
          </cell>
          <cell r="D9" t="str">
            <v>Số 11 Ngõ 2 Nguyễn Viết Xuân - Đống Đa - Hà Nội</v>
          </cell>
          <cell r="E9" t="str">
            <v>164184814</v>
          </cell>
          <cell r="F9">
            <v>37329</v>
          </cell>
          <cell r="G9" t="str">
            <v>Cá nhân</v>
          </cell>
          <cell r="H9">
            <v>0</v>
          </cell>
          <cell r="I9">
            <v>0</v>
          </cell>
          <cell r="J9">
            <v>5700</v>
          </cell>
          <cell r="K9">
            <v>8550000</v>
          </cell>
          <cell r="L9">
            <v>5700</v>
          </cell>
          <cell r="M9">
            <v>2850000</v>
          </cell>
          <cell r="N9">
            <v>5700</v>
          </cell>
          <cell r="O9">
            <v>2850000</v>
          </cell>
          <cell r="P9">
            <v>142500</v>
          </cell>
          <cell r="Q9">
            <v>2707500</v>
          </cell>
          <cell r="R9">
            <v>5700</v>
          </cell>
          <cell r="S9">
            <v>2850000</v>
          </cell>
          <cell r="T9">
            <v>142500</v>
          </cell>
          <cell r="U9">
            <v>2707500</v>
          </cell>
          <cell r="V9">
            <v>16815000</v>
          </cell>
        </row>
        <row r="10">
          <cell r="B10" t="str">
            <v>TVS000093</v>
          </cell>
          <cell r="C10" t="str">
            <v>Dương Thị Lệ Hà</v>
          </cell>
          <cell r="D10" t="str">
            <v>Số 4 - B4 Đầm Trấu, Hai Bà Trưng, HN</v>
          </cell>
          <cell r="E10" t="str">
            <v>011637883</v>
          </cell>
          <cell r="F10">
            <v>36185.648981481485</v>
          </cell>
          <cell r="G10" t="str">
            <v>Cá nhân</v>
          </cell>
          <cell r="H10">
            <v>95</v>
          </cell>
          <cell r="I10">
            <v>114000</v>
          </cell>
          <cell r="J10">
            <v>95</v>
          </cell>
          <cell r="K10">
            <v>142500</v>
          </cell>
          <cell r="L10">
            <v>95</v>
          </cell>
          <cell r="M10">
            <v>47500</v>
          </cell>
          <cell r="N10">
            <v>95</v>
          </cell>
          <cell r="O10">
            <v>47500</v>
          </cell>
          <cell r="P10">
            <v>2375</v>
          </cell>
          <cell r="Q10">
            <v>45125</v>
          </cell>
          <cell r="R10">
            <v>95</v>
          </cell>
          <cell r="S10">
            <v>47500</v>
          </cell>
          <cell r="T10">
            <v>2375</v>
          </cell>
          <cell r="U10">
            <v>45125</v>
          </cell>
          <cell r="V10">
            <v>394250</v>
          </cell>
        </row>
        <row r="11">
          <cell r="B11" t="str">
            <v>TVS000119</v>
          </cell>
          <cell r="C11" t="str">
            <v>Trần Hoài Nam</v>
          </cell>
          <cell r="D11" t="str">
            <v>27A Trần Hưng Đạo, Hà Nội</v>
          </cell>
          <cell r="E11" t="str">
            <v>012283808</v>
          </cell>
          <cell r="F11">
            <v>36431.441446759258</v>
          </cell>
          <cell r="G11" t="str">
            <v>Cá nhân</v>
          </cell>
          <cell r="H11">
            <v>5050</v>
          </cell>
          <cell r="I11">
            <v>6060000</v>
          </cell>
          <cell r="J11">
            <v>5050</v>
          </cell>
          <cell r="K11">
            <v>7575000</v>
          </cell>
          <cell r="L11">
            <v>5050</v>
          </cell>
          <cell r="M11">
            <v>2525000</v>
          </cell>
          <cell r="N11">
            <v>5050</v>
          </cell>
          <cell r="O11">
            <v>2525000</v>
          </cell>
          <cell r="P11">
            <v>126250</v>
          </cell>
          <cell r="Q11">
            <v>2398750</v>
          </cell>
          <cell r="R11">
            <v>5050</v>
          </cell>
          <cell r="S11">
            <v>2525000</v>
          </cell>
          <cell r="T11">
            <v>126250</v>
          </cell>
          <cell r="U11">
            <v>2398750</v>
          </cell>
          <cell r="V11">
            <v>20957500</v>
          </cell>
        </row>
        <row r="12">
          <cell r="B12" t="str">
            <v>TVS000146</v>
          </cell>
          <cell r="C12" t="str">
            <v>Mai Thị Thu Hiền</v>
          </cell>
          <cell r="D12" t="str">
            <v>Số 9, ngách 175 Ngõ Thịnh Quang, Vĩnh Hồ, Đống Đa, HN</v>
          </cell>
          <cell r="E12" t="str">
            <v>011624976</v>
          </cell>
          <cell r="F12">
            <v>37442.418716168984</v>
          </cell>
          <cell r="G12" t="str">
            <v>Cá nhân</v>
          </cell>
          <cell r="H12">
            <v>0</v>
          </cell>
          <cell r="I12">
            <v>0</v>
          </cell>
          <cell r="J12">
            <v>2040</v>
          </cell>
          <cell r="K12">
            <v>3060000</v>
          </cell>
          <cell r="L12">
            <v>2040</v>
          </cell>
          <cell r="M12">
            <v>1020000</v>
          </cell>
          <cell r="N12">
            <v>2040</v>
          </cell>
          <cell r="O12">
            <v>1020000</v>
          </cell>
          <cell r="P12">
            <v>51000</v>
          </cell>
          <cell r="Q12">
            <v>969000</v>
          </cell>
          <cell r="R12">
            <v>2040</v>
          </cell>
          <cell r="S12">
            <v>1020000</v>
          </cell>
          <cell r="T12">
            <v>51000</v>
          </cell>
          <cell r="U12">
            <v>969000</v>
          </cell>
          <cell r="V12">
            <v>6018000</v>
          </cell>
        </row>
        <row r="13">
          <cell r="B13" t="str">
            <v>TVS000175</v>
          </cell>
          <cell r="C13" t="str">
            <v>Cao Văn Lộc</v>
          </cell>
          <cell r="D13" t="str">
            <v>55B Lý Thường Kiệt, Hoàn Kiếm, Hà Nội</v>
          </cell>
          <cell r="E13" t="str">
            <v>011713700</v>
          </cell>
          <cell r="F13">
            <v>33305</v>
          </cell>
          <cell r="G13" t="str">
            <v>Cá nhân</v>
          </cell>
          <cell r="H13">
            <v>5000</v>
          </cell>
          <cell r="I13">
            <v>6000000</v>
          </cell>
          <cell r="J13">
            <v>5000</v>
          </cell>
          <cell r="K13">
            <v>7500000</v>
          </cell>
          <cell r="L13">
            <v>5000</v>
          </cell>
          <cell r="M13">
            <v>2500000</v>
          </cell>
          <cell r="N13">
            <v>5000</v>
          </cell>
          <cell r="O13">
            <v>2500000</v>
          </cell>
          <cell r="P13">
            <v>125000</v>
          </cell>
          <cell r="Q13">
            <v>2375000</v>
          </cell>
          <cell r="R13">
            <v>5000</v>
          </cell>
          <cell r="S13">
            <v>2500000</v>
          </cell>
          <cell r="T13">
            <v>125000</v>
          </cell>
          <cell r="U13">
            <v>2375000</v>
          </cell>
          <cell r="V13">
            <v>20750000</v>
          </cell>
        </row>
        <row r="14">
          <cell r="B14" t="str">
            <v>TVS000208</v>
          </cell>
          <cell r="C14" t="str">
            <v>Nguyễn Tuấn Anh</v>
          </cell>
          <cell r="D14" t="str">
            <v>37 Nguyễn Thái Học, Ba Đình, HN</v>
          </cell>
          <cell r="E14" t="str">
            <v>012029640</v>
          </cell>
          <cell r="F14">
            <v>37473</v>
          </cell>
          <cell r="G14" t="str">
            <v>Cá nhân</v>
          </cell>
          <cell r="H14">
            <v>16000</v>
          </cell>
          <cell r="I14">
            <v>19200000</v>
          </cell>
          <cell r="J14">
            <v>16000</v>
          </cell>
          <cell r="K14">
            <v>24000000</v>
          </cell>
          <cell r="L14">
            <v>16000</v>
          </cell>
          <cell r="M14">
            <v>8000000</v>
          </cell>
          <cell r="N14">
            <v>16000</v>
          </cell>
          <cell r="O14">
            <v>8000000</v>
          </cell>
          <cell r="P14">
            <v>400000</v>
          </cell>
          <cell r="Q14">
            <v>7600000</v>
          </cell>
          <cell r="R14">
            <v>16000</v>
          </cell>
          <cell r="S14">
            <v>8000000</v>
          </cell>
          <cell r="T14">
            <v>400000</v>
          </cell>
          <cell r="U14">
            <v>7600000</v>
          </cell>
          <cell r="V14">
            <v>66400000</v>
          </cell>
        </row>
        <row r="15">
          <cell r="B15" t="str">
            <v>TVS000241</v>
          </cell>
          <cell r="C15" t="str">
            <v>Lưu Anh Tuấn</v>
          </cell>
          <cell r="D15" t="str">
            <v>P307 - TT A1 Bưu điện, Ngõ Thổ Quan, HN</v>
          </cell>
          <cell r="E15" t="str">
            <v>182505265</v>
          </cell>
          <cell r="F15">
            <v>38850</v>
          </cell>
          <cell r="G15" t="str">
            <v>Cá nhân</v>
          </cell>
          <cell r="H15">
            <v>0</v>
          </cell>
          <cell r="I15">
            <v>0</v>
          </cell>
          <cell r="J15">
            <v>2000</v>
          </cell>
          <cell r="K15">
            <v>3000000</v>
          </cell>
          <cell r="L15">
            <v>2000</v>
          </cell>
          <cell r="M15">
            <v>1000000</v>
          </cell>
          <cell r="N15">
            <v>2000</v>
          </cell>
          <cell r="O15">
            <v>1000000</v>
          </cell>
          <cell r="P15">
            <v>50000</v>
          </cell>
          <cell r="Q15">
            <v>950000</v>
          </cell>
          <cell r="R15">
            <v>2000</v>
          </cell>
          <cell r="S15">
            <v>1000000</v>
          </cell>
          <cell r="T15">
            <v>50000</v>
          </cell>
          <cell r="U15">
            <v>950000</v>
          </cell>
          <cell r="V15">
            <v>5900000</v>
          </cell>
        </row>
        <row r="16">
          <cell r="B16" t="str">
            <v>TVS000248</v>
          </cell>
          <cell r="C16" t="str">
            <v>Đào Cao Quý</v>
          </cell>
          <cell r="D16" t="str">
            <v>10A Phố Lương Yên, Bạch Đằng, Hà Nội</v>
          </cell>
          <cell r="E16" t="str">
            <v>012081477</v>
          </cell>
          <cell r="F16">
            <v>39174</v>
          </cell>
          <cell r="G16" t="str">
            <v>Cá nhân</v>
          </cell>
          <cell r="H16">
            <v>11720</v>
          </cell>
          <cell r="I16">
            <v>14064000</v>
          </cell>
          <cell r="J16">
            <v>11720</v>
          </cell>
          <cell r="K16">
            <v>17580000</v>
          </cell>
          <cell r="L16">
            <v>11720</v>
          </cell>
          <cell r="M16">
            <v>5860000</v>
          </cell>
          <cell r="N16">
            <v>11720</v>
          </cell>
          <cell r="O16">
            <v>5860000</v>
          </cell>
          <cell r="P16">
            <v>293000</v>
          </cell>
          <cell r="Q16">
            <v>5567000</v>
          </cell>
          <cell r="R16">
            <v>11720</v>
          </cell>
          <cell r="S16">
            <v>5860000</v>
          </cell>
          <cell r="T16">
            <v>293000</v>
          </cell>
          <cell r="U16">
            <v>5567000</v>
          </cell>
          <cell r="V16">
            <v>48638000</v>
          </cell>
        </row>
        <row r="17">
          <cell r="B17" t="str">
            <v>TVS000264</v>
          </cell>
          <cell r="C17" t="str">
            <v>Đỗ Như Quỳnh</v>
          </cell>
          <cell r="D17" t="str">
            <v>67/84 Ngọc Khánh, Ba Đình, HN</v>
          </cell>
          <cell r="E17" t="str">
            <v>011783870</v>
          </cell>
          <cell r="F17">
            <v>34205</v>
          </cell>
          <cell r="G17" t="str">
            <v>Cá nhân</v>
          </cell>
          <cell r="H17">
            <v>8000</v>
          </cell>
          <cell r="I17">
            <v>9600000</v>
          </cell>
          <cell r="J17">
            <v>8000</v>
          </cell>
          <cell r="K17">
            <v>12000000</v>
          </cell>
          <cell r="L17">
            <v>8000</v>
          </cell>
          <cell r="M17">
            <v>4000000</v>
          </cell>
          <cell r="N17">
            <v>8000</v>
          </cell>
          <cell r="O17">
            <v>4000000</v>
          </cell>
          <cell r="P17">
            <v>200000</v>
          </cell>
          <cell r="Q17">
            <v>3800000</v>
          </cell>
          <cell r="R17">
            <v>8000</v>
          </cell>
          <cell r="S17">
            <v>4000000</v>
          </cell>
          <cell r="T17">
            <v>200000</v>
          </cell>
          <cell r="U17">
            <v>3800000</v>
          </cell>
          <cell r="V17">
            <v>33200000</v>
          </cell>
        </row>
        <row r="18">
          <cell r="B18" t="str">
            <v>TVS000270</v>
          </cell>
          <cell r="C18" t="str">
            <v>Trần Quốc Hùng</v>
          </cell>
          <cell r="D18" t="str">
            <v>65 Yên Ninh, Ba Đình, Hà Nội</v>
          </cell>
          <cell r="E18" t="str">
            <v>011095241</v>
          </cell>
          <cell r="F18">
            <v>39099</v>
          </cell>
          <cell r="G18" t="str">
            <v>Cá nhân</v>
          </cell>
          <cell r="H18">
            <v>1600</v>
          </cell>
          <cell r="I18">
            <v>1920000</v>
          </cell>
          <cell r="J18">
            <v>1600</v>
          </cell>
          <cell r="K18">
            <v>2400000</v>
          </cell>
          <cell r="L18">
            <v>1600</v>
          </cell>
          <cell r="M18">
            <v>800000</v>
          </cell>
          <cell r="N18">
            <v>1600</v>
          </cell>
          <cell r="O18">
            <v>800000</v>
          </cell>
          <cell r="P18">
            <v>40000</v>
          </cell>
          <cell r="Q18">
            <v>760000</v>
          </cell>
          <cell r="R18">
            <v>1600</v>
          </cell>
          <cell r="S18">
            <v>800000</v>
          </cell>
          <cell r="T18">
            <v>40000</v>
          </cell>
          <cell r="U18">
            <v>760000</v>
          </cell>
          <cell r="V18">
            <v>6640000</v>
          </cell>
        </row>
        <row r="19">
          <cell r="B19" t="str">
            <v>TVS000288</v>
          </cell>
          <cell r="C19" t="str">
            <v>Nguyễn Thúy Hằng</v>
          </cell>
          <cell r="D19" t="str">
            <v>Số 20 ngõ 12 Đặng Thai Mai, Tây Hồ, HN</v>
          </cell>
          <cell r="E19" t="str">
            <v>PTA1851744</v>
          </cell>
          <cell r="F19">
            <v>38615</v>
          </cell>
          <cell r="G19" t="str">
            <v>Cá nhân</v>
          </cell>
          <cell r="H19">
            <v>22400</v>
          </cell>
          <cell r="I19">
            <v>26880000</v>
          </cell>
          <cell r="J19">
            <v>22400</v>
          </cell>
          <cell r="K19">
            <v>33600000</v>
          </cell>
          <cell r="L19">
            <v>22400</v>
          </cell>
          <cell r="M19">
            <v>11200000</v>
          </cell>
          <cell r="N19">
            <v>22400</v>
          </cell>
          <cell r="O19">
            <v>11200000</v>
          </cell>
          <cell r="P19">
            <v>560000</v>
          </cell>
          <cell r="Q19">
            <v>10640000</v>
          </cell>
          <cell r="R19">
            <v>22400</v>
          </cell>
          <cell r="S19">
            <v>11200000</v>
          </cell>
          <cell r="T19">
            <v>560000</v>
          </cell>
          <cell r="U19">
            <v>10640000</v>
          </cell>
          <cell r="V19">
            <v>92960000</v>
          </cell>
        </row>
        <row r="20">
          <cell r="B20" t="str">
            <v>TVS000298</v>
          </cell>
          <cell r="C20" t="str">
            <v>Lê Thị Thùy Dương</v>
          </cell>
          <cell r="D20" t="str">
            <v>Số 12, ngõ 87, Nguyễn Khang, Cầu Giấy, Hà Nội</v>
          </cell>
          <cell r="E20" t="str">
            <v>012859168</v>
          </cell>
          <cell r="F20">
            <v>38993</v>
          </cell>
          <cell r="G20" t="str">
            <v>Cá nhân</v>
          </cell>
          <cell r="H20">
            <v>0</v>
          </cell>
          <cell r="I20">
            <v>0</v>
          </cell>
          <cell r="J20">
            <v>120</v>
          </cell>
          <cell r="K20">
            <v>180000</v>
          </cell>
          <cell r="L20">
            <v>120</v>
          </cell>
          <cell r="M20">
            <v>60000</v>
          </cell>
          <cell r="N20">
            <v>120</v>
          </cell>
          <cell r="O20">
            <v>60000</v>
          </cell>
          <cell r="P20">
            <v>3000</v>
          </cell>
          <cell r="Q20">
            <v>57000</v>
          </cell>
          <cell r="R20">
            <v>120</v>
          </cell>
          <cell r="S20">
            <v>60000</v>
          </cell>
          <cell r="T20">
            <v>3000</v>
          </cell>
          <cell r="U20">
            <v>57000</v>
          </cell>
          <cell r="V20">
            <v>354000</v>
          </cell>
        </row>
        <row r="21">
          <cell r="B21" t="str">
            <v>TVS000349</v>
          </cell>
          <cell r="C21" t="str">
            <v>Hoàng Dũng</v>
          </cell>
          <cell r="D21" t="str">
            <v>P12 A04 Chung cư 71 Nguyễn Chí Thanh, HN</v>
          </cell>
          <cell r="E21" t="str">
            <v>012642968</v>
          </cell>
          <cell r="F21">
            <v>39277</v>
          </cell>
          <cell r="G21" t="str">
            <v>Cá nhân</v>
          </cell>
          <cell r="H21">
            <v>1100</v>
          </cell>
          <cell r="I21">
            <v>1320000</v>
          </cell>
          <cell r="J21">
            <v>1100</v>
          </cell>
          <cell r="K21">
            <v>1650000</v>
          </cell>
          <cell r="L21">
            <v>1100</v>
          </cell>
          <cell r="M21">
            <v>550000</v>
          </cell>
          <cell r="N21">
            <v>1100</v>
          </cell>
          <cell r="O21">
            <v>550000</v>
          </cell>
          <cell r="P21">
            <v>27500</v>
          </cell>
          <cell r="Q21">
            <v>522500</v>
          </cell>
          <cell r="R21">
            <v>1100</v>
          </cell>
          <cell r="S21">
            <v>550000</v>
          </cell>
          <cell r="T21">
            <v>27500</v>
          </cell>
          <cell r="U21">
            <v>522500</v>
          </cell>
          <cell r="V21">
            <v>4565000</v>
          </cell>
        </row>
        <row r="22">
          <cell r="B22" t="str">
            <v>TVS000355</v>
          </cell>
          <cell r="C22" t="str">
            <v>Nguyễn Chí Dũng</v>
          </cell>
          <cell r="D22" t="str">
            <v>98 Ngõ 2 Xã Đàn, Nam Đồng, Hà Nội</v>
          </cell>
          <cell r="E22" t="str">
            <v>011904257</v>
          </cell>
          <cell r="F22">
            <v>36146</v>
          </cell>
          <cell r="G22" t="str">
            <v>Cá nhân</v>
          </cell>
          <cell r="H22">
            <v>1600</v>
          </cell>
          <cell r="I22">
            <v>1920000</v>
          </cell>
          <cell r="J22">
            <v>1600</v>
          </cell>
          <cell r="K22">
            <v>2400000</v>
          </cell>
          <cell r="L22">
            <v>1600</v>
          </cell>
          <cell r="M22">
            <v>800000</v>
          </cell>
          <cell r="N22">
            <v>1600</v>
          </cell>
          <cell r="O22">
            <v>800000</v>
          </cell>
          <cell r="P22">
            <v>40000</v>
          </cell>
          <cell r="Q22">
            <v>760000</v>
          </cell>
          <cell r="R22">
            <v>1600</v>
          </cell>
          <cell r="S22">
            <v>800000</v>
          </cell>
          <cell r="T22">
            <v>40000</v>
          </cell>
          <cell r="U22">
            <v>760000</v>
          </cell>
          <cell r="V22">
            <v>6640000</v>
          </cell>
        </row>
        <row r="23">
          <cell r="B23" t="str">
            <v>TVS000389</v>
          </cell>
          <cell r="C23" t="str">
            <v>Vũ Tuấn Lâm</v>
          </cell>
          <cell r="D23" t="str">
            <v>46/100 Tây Sơn, Đống Đa, Hà Nội</v>
          </cell>
          <cell r="E23" t="str">
            <v>010283737</v>
          </cell>
          <cell r="F23">
            <v>39232</v>
          </cell>
          <cell r="G23" t="str">
            <v>Cá nhân</v>
          </cell>
          <cell r="H23">
            <v>0</v>
          </cell>
          <cell r="I23">
            <v>0</v>
          </cell>
          <cell r="J23">
            <v>1000</v>
          </cell>
          <cell r="K23">
            <v>1500000</v>
          </cell>
          <cell r="L23">
            <v>1000</v>
          </cell>
          <cell r="M23">
            <v>500000</v>
          </cell>
          <cell r="N23">
            <v>1000</v>
          </cell>
          <cell r="O23">
            <v>500000</v>
          </cell>
          <cell r="P23">
            <v>25000</v>
          </cell>
          <cell r="Q23">
            <v>475000</v>
          </cell>
          <cell r="R23">
            <v>1000</v>
          </cell>
          <cell r="S23">
            <v>500000</v>
          </cell>
          <cell r="T23">
            <v>25000</v>
          </cell>
          <cell r="U23">
            <v>475000</v>
          </cell>
          <cell r="V23">
            <v>2950000</v>
          </cell>
        </row>
        <row r="24">
          <cell r="B24" t="str">
            <v>TVS000390</v>
          </cell>
          <cell r="C24" t="str">
            <v>Phạm Thị Mẫn</v>
          </cell>
          <cell r="D24" t="str">
            <v>7 Đông Quan, Nghĩa Đô, Hà Nội</v>
          </cell>
          <cell r="E24" t="str">
            <v>1821144880</v>
          </cell>
          <cell r="F24">
            <v>34852</v>
          </cell>
          <cell r="G24" t="str">
            <v>Cá nhân</v>
          </cell>
          <cell r="H24">
            <v>0</v>
          </cell>
          <cell r="I24">
            <v>0</v>
          </cell>
          <cell r="J24">
            <v>1000</v>
          </cell>
          <cell r="K24">
            <v>1500000</v>
          </cell>
          <cell r="L24">
            <v>1000</v>
          </cell>
          <cell r="M24">
            <v>500000</v>
          </cell>
          <cell r="N24">
            <v>1000</v>
          </cell>
          <cell r="O24">
            <v>500000</v>
          </cell>
          <cell r="P24">
            <v>25000</v>
          </cell>
          <cell r="Q24">
            <v>475000</v>
          </cell>
          <cell r="R24">
            <v>1000</v>
          </cell>
          <cell r="S24">
            <v>500000</v>
          </cell>
          <cell r="T24">
            <v>25000</v>
          </cell>
          <cell r="U24">
            <v>475000</v>
          </cell>
          <cell r="V24">
            <v>2950000</v>
          </cell>
        </row>
        <row r="25">
          <cell r="B25" t="str">
            <v>TVS000424</v>
          </cell>
          <cell r="C25" t="str">
            <v>Nguyễn Quang Hùng</v>
          </cell>
          <cell r="D25" t="str">
            <v>Phú Diễn, Từ Liêm, Hà Nội</v>
          </cell>
          <cell r="E25" t="str">
            <v>111498678</v>
          </cell>
          <cell r="F25">
            <v>35688</v>
          </cell>
          <cell r="G25" t="str">
            <v>Cá nhân</v>
          </cell>
          <cell r="H25">
            <v>6475</v>
          </cell>
          <cell r="I25">
            <v>7770000</v>
          </cell>
          <cell r="J25">
            <v>6475</v>
          </cell>
          <cell r="K25">
            <v>9712500</v>
          </cell>
          <cell r="L25">
            <v>6475</v>
          </cell>
          <cell r="M25">
            <v>3237500</v>
          </cell>
          <cell r="N25">
            <v>6475</v>
          </cell>
          <cell r="O25">
            <v>3237500</v>
          </cell>
          <cell r="P25">
            <v>161875</v>
          </cell>
          <cell r="Q25">
            <v>3075625</v>
          </cell>
          <cell r="R25">
            <v>6475</v>
          </cell>
          <cell r="S25">
            <v>3237500</v>
          </cell>
          <cell r="T25">
            <v>161875</v>
          </cell>
          <cell r="U25">
            <v>3075625</v>
          </cell>
          <cell r="V25">
            <v>26871250</v>
          </cell>
        </row>
        <row r="26">
          <cell r="B26" t="str">
            <v>TVS000427</v>
          </cell>
          <cell r="C26" t="str">
            <v>Nguyễn Thị Hải Yến</v>
          </cell>
          <cell r="D26" t="str">
            <v>Số 1 Vũ Phạm Hàm - Yên hòa - Cầu Giấy - HN</v>
          </cell>
          <cell r="E26" t="str">
            <v>011578402</v>
          </cell>
          <cell r="F26">
            <v>38761</v>
          </cell>
          <cell r="G26" t="str">
            <v>Cá nhân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1600</v>
          </cell>
          <cell r="O26">
            <v>800000</v>
          </cell>
          <cell r="P26">
            <v>40000</v>
          </cell>
          <cell r="Q26">
            <v>760000</v>
          </cell>
          <cell r="R26">
            <v>1600</v>
          </cell>
          <cell r="S26">
            <v>800000</v>
          </cell>
          <cell r="T26">
            <v>40000</v>
          </cell>
          <cell r="U26">
            <v>760000</v>
          </cell>
          <cell r="V26">
            <v>1520000</v>
          </cell>
        </row>
        <row r="27">
          <cell r="B27" t="str">
            <v>TVS000436</v>
          </cell>
          <cell r="C27" t="str">
            <v>Bùi Thị Mỹ Hạnh</v>
          </cell>
          <cell r="D27" t="str">
            <v>Số 17 Ngõ Trạm, Hàng Bông, HN</v>
          </cell>
          <cell r="E27" t="str">
            <v>011912014</v>
          </cell>
          <cell r="F27">
            <v>38342</v>
          </cell>
          <cell r="G27" t="str">
            <v>Cá nhân</v>
          </cell>
          <cell r="H27">
            <v>1000</v>
          </cell>
          <cell r="I27">
            <v>1200000</v>
          </cell>
          <cell r="J27">
            <v>1000</v>
          </cell>
          <cell r="K27">
            <v>1500000</v>
          </cell>
          <cell r="L27">
            <v>1000</v>
          </cell>
          <cell r="M27">
            <v>500000</v>
          </cell>
          <cell r="N27">
            <v>1000</v>
          </cell>
          <cell r="O27">
            <v>500000</v>
          </cell>
          <cell r="P27">
            <v>25000</v>
          </cell>
          <cell r="Q27">
            <v>475000</v>
          </cell>
          <cell r="R27">
            <v>1000</v>
          </cell>
          <cell r="S27">
            <v>500000</v>
          </cell>
          <cell r="T27">
            <v>25000</v>
          </cell>
          <cell r="U27">
            <v>475000</v>
          </cell>
          <cell r="V27">
            <v>4150000</v>
          </cell>
        </row>
        <row r="28">
          <cell r="B28" t="str">
            <v>TVS000481</v>
          </cell>
          <cell r="C28" t="str">
            <v>Nguyễn Thị Phương Nga</v>
          </cell>
          <cell r="D28" t="str">
            <v>B5 TT GT208 Đại Kim, TTrì, Hà Nội</v>
          </cell>
          <cell r="E28" t="str">
            <v>011686829</v>
          </cell>
          <cell r="F28">
            <v>35962</v>
          </cell>
          <cell r="G28" t="str">
            <v>Cá nhân</v>
          </cell>
          <cell r="H28">
            <v>1600</v>
          </cell>
          <cell r="I28">
            <v>1920000</v>
          </cell>
          <cell r="J28">
            <v>1600</v>
          </cell>
          <cell r="K28">
            <v>2400000</v>
          </cell>
          <cell r="L28">
            <v>1600</v>
          </cell>
          <cell r="M28">
            <v>800000</v>
          </cell>
          <cell r="N28">
            <v>1600</v>
          </cell>
          <cell r="O28">
            <v>800000</v>
          </cell>
          <cell r="P28">
            <v>40000</v>
          </cell>
          <cell r="Q28">
            <v>760000</v>
          </cell>
          <cell r="R28">
            <v>1600</v>
          </cell>
          <cell r="S28">
            <v>800000</v>
          </cell>
          <cell r="T28">
            <v>40000</v>
          </cell>
          <cell r="U28">
            <v>760000</v>
          </cell>
          <cell r="V28">
            <v>6640000</v>
          </cell>
        </row>
        <row r="29">
          <cell r="B29" t="str">
            <v>TVS000490</v>
          </cell>
          <cell r="C29" t="str">
            <v>Võ Thanh Lâm</v>
          </cell>
          <cell r="D29" t="str">
            <v>304 E5 Thanh Xuân, Hà Nội</v>
          </cell>
          <cell r="E29" t="str">
            <v>011388168</v>
          </cell>
          <cell r="F29">
            <v>38386</v>
          </cell>
          <cell r="G29" t="str">
            <v>Cá nhân</v>
          </cell>
          <cell r="H29">
            <v>10000</v>
          </cell>
          <cell r="I29">
            <v>12000000</v>
          </cell>
          <cell r="J29">
            <v>10000</v>
          </cell>
          <cell r="K29">
            <v>15000000</v>
          </cell>
          <cell r="L29">
            <v>10000</v>
          </cell>
          <cell r="M29">
            <v>5000000</v>
          </cell>
          <cell r="N29">
            <v>10000</v>
          </cell>
          <cell r="O29">
            <v>5000000</v>
          </cell>
          <cell r="P29">
            <v>250000</v>
          </cell>
          <cell r="Q29">
            <v>4750000</v>
          </cell>
          <cell r="R29">
            <v>10000</v>
          </cell>
          <cell r="S29">
            <v>5000000</v>
          </cell>
          <cell r="T29">
            <v>250000</v>
          </cell>
          <cell r="U29">
            <v>4750000</v>
          </cell>
          <cell r="V29">
            <v>41500000</v>
          </cell>
        </row>
        <row r="30">
          <cell r="B30" t="str">
            <v>TVS000494</v>
          </cell>
          <cell r="C30" t="str">
            <v>Hoàng Thị Thu Thủy</v>
          </cell>
          <cell r="D30" t="str">
            <v>P210 D6 Trung Tự, Đống Đa, HN</v>
          </cell>
          <cell r="E30" t="str">
            <v>100698222</v>
          </cell>
          <cell r="F30">
            <v>39027</v>
          </cell>
          <cell r="G30" t="str">
            <v>Cá nhân</v>
          </cell>
          <cell r="H30">
            <v>0</v>
          </cell>
          <cell r="I30">
            <v>0</v>
          </cell>
          <cell r="J30">
            <v>4000</v>
          </cell>
          <cell r="K30">
            <v>6000000</v>
          </cell>
          <cell r="L30">
            <v>4000</v>
          </cell>
          <cell r="M30">
            <v>2000000</v>
          </cell>
          <cell r="N30">
            <v>4000</v>
          </cell>
          <cell r="O30">
            <v>2000000</v>
          </cell>
          <cell r="P30">
            <v>100000</v>
          </cell>
          <cell r="Q30">
            <v>1900000</v>
          </cell>
          <cell r="R30">
            <v>4000</v>
          </cell>
          <cell r="S30">
            <v>2000000</v>
          </cell>
          <cell r="T30">
            <v>100000</v>
          </cell>
          <cell r="U30">
            <v>1900000</v>
          </cell>
          <cell r="V30">
            <v>11800000</v>
          </cell>
        </row>
        <row r="31">
          <cell r="B31" t="str">
            <v>TVS000495</v>
          </cell>
          <cell r="C31" t="str">
            <v>Bùi Tuấn Ngọc</v>
          </cell>
          <cell r="D31" t="str">
            <v>6 Đặng Tất, P.Tân Định, Q1, Tp HCM</v>
          </cell>
          <cell r="E31" t="str">
            <v>022762898</v>
          </cell>
          <cell r="F31">
            <v>38180</v>
          </cell>
          <cell r="G31" t="str">
            <v>Cá nhân</v>
          </cell>
          <cell r="H31">
            <v>0</v>
          </cell>
          <cell r="I31">
            <v>0</v>
          </cell>
          <cell r="J31">
            <v>10000</v>
          </cell>
          <cell r="K31">
            <v>15000000</v>
          </cell>
          <cell r="L31">
            <v>10000</v>
          </cell>
          <cell r="M31">
            <v>5000000</v>
          </cell>
          <cell r="N31">
            <v>10000</v>
          </cell>
          <cell r="O31">
            <v>5000000</v>
          </cell>
          <cell r="P31">
            <v>250000</v>
          </cell>
          <cell r="Q31">
            <v>4750000</v>
          </cell>
          <cell r="R31">
            <v>10000</v>
          </cell>
          <cell r="S31">
            <v>5000000</v>
          </cell>
          <cell r="T31">
            <v>250000</v>
          </cell>
          <cell r="U31">
            <v>4750000</v>
          </cell>
          <cell r="V31">
            <v>29500000</v>
          </cell>
        </row>
        <row r="32">
          <cell r="B32" t="str">
            <v>TVS000500</v>
          </cell>
          <cell r="C32" t="str">
            <v>Trần Hồng Kiên</v>
          </cell>
          <cell r="D32" t="str">
            <v>Số 3 Ngô Quyền, Hà Nội</v>
          </cell>
          <cell r="E32" t="str">
            <v>012059014</v>
          </cell>
          <cell r="F32">
            <v>39149</v>
          </cell>
          <cell r="G32" t="str">
            <v>Cá nhân</v>
          </cell>
          <cell r="H32">
            <v>0</v>
          </cell>
          <cell r="I32">
            <v>0</v>
          </cell>
          <cell r="J32">
            <v>5000</v>
          </cell>
          <cell r="K32">
            <v>7500000</v>
          </cell>
          <cell r="L32">
            <v>5000</v>
          </cell>
          <cell r="M32">
            <v>2500000</v>
          </cell>
          <cell r="N32">
            <v>5000</v>
          </cell>
          <cell r="O32">
            <v>2500000</v>
          </cell>
          <cell r="P32">
            <v>125000</v>
          </cell>
          <cell r="Q32">
            <v>2375000</v>
          </cell>
          <cell r="R32">
            <v>5000</v>
          </cell>
          <cell r="S32">
            <v>2500000</v>
          </cell>
          <cell r="T32">
            <v>125000</v>
          </cell>
          <cell r="U32">
            <v>2375000</v>
          </cell>
          <cell r="V32">
            <v>14750000</v>
          </cell>
        </row>
        <row r="33">
          <cell r="B33" t="str">
            <v>TVS000527</v>
          </cell>
          <cell r="C33" t="str">
            <v>Đỗ Văn Khuê</v>
          </cell>
          <cell r="D33" t="str">
            <v>15B N72 Ngách 73, số 59 Quan Nhân, Hà Nội</v>
          </cell>
          <cell r="E33" t="str">
            <v>012928571</v>
          </cell>
          <cell r="F33">
            <v>39080</v>
          </cell>
          <cell r="G33" t="str">
            <v>Cá nhân</v>
          </cell>
          <cell r="H33">
            <v>1000</v>
          </cell>
          <cell r="I33">
            <v>1200000</v>
          </cell>
          <cell r="J33">
            <v>1000</v>
          </cell>
          <cell r="K33">
            <v>1500000</v>
          </cell>
          <cell r="L33">
            <v>1000</v>
          </cell>
          <cell r="M33">
            <v>500000</v>
          </cell>
          <cell r="N33">
            <v>1000</v>
          </cell>
          <cell r="O33">
            <v>500000</v>
          </cell>
          <cell r="P33">
            <v>25000</v>
          </cell>
          <cell r="Q33">
            <v>475000</v>
          </cell>
          <cell r="R33">
            <v>1000</v>
          </cell>
          <cell r="S33">
            <v>500000</v>
          </cell>
          <cell r="T33">
            <v>25000</v>
          </cell>
          <cell r="U33">
            <v>475000</v>
          </cell>
          <cell r="V33">
            <v>4150000</v>
          </cell>
        </row>
        <row r="34">
          <cell r="B34" t="str">
            <v>TVS000541</v>
          </cell>
          <cell r="C34" t="str">
            <v>Hoàng Hồng Cương</v>
          </cell>
          <cell r="D34" t="str">
            <v>46 Ngọc Lâm, Long Biên, Hà Nội</v>
          </cell>
          <cell r="E34" t="str">
            <v>011797243</v>
          </cell>
          <cell r="F34">
            <v>38552</v>
          </cell>
          <cell r="G34" t="str">
            <v>Cá nhân</v>
          </cell>
          <cell r="H34">
            <v>900</v>
          </cell>
          <cell r="I34">
            <v>1080000</v>
          </cell>
          <cell r="J34">
            <v>900</v>
          </cell>
          <cell r="K34">
            <v>1350000</v>
          </cell>
          <cell r="L34">
            <v>900</v>
          </cell>
          <cell r="M34">
            <v>450000</v>
          </cell>
          <cell r="N34">
            <v>900</v>
          </cell>
          <cell r="O34">
            <v>450000</v>
          </cell>
          <cell r="P34">
            <v>22500</v>
          </cell>
          <cell r="Q34">
            <v>427500</v>
          </cell>
          <cell r="R34">
            <v>900</v>
          </cell>
          <cell r="S34">
            <v>450000</v>
          </cell>
          <cell r="T34">
            <v>22500</v>
          </cell>
          <cell r="U34">
            <v>427500</v>
          </cell>
          <cell r="V34">
            <v>3735000</v>
          </cell>
        </row>
        <row r="35">
          <cell r="B35" t="str">
            <v>TVS000586</v>
          </cell>
          <cell r="C35" t="str">
            <v>Nguyễn Chí Thành</v>
          </cell>
          <cell r="D35" t="str">
            <v>22 Điện Biên Phủ - Hải Phòng</v>
          </cell>
          <cell r="E35" t="str">
            <v>030750150</v>
          </cell>
          <cell r="F35">
            <v>37988</v>
          </cell>
          <cell r="G35" t="str">
            <v>Cá nhân</v>
          </cell>
          <cell r="H35">
            <v>0</v>
          </cell>
          <cell r="I35">
            <v>0</v>
          </cell>
          <cell r="J35">
            <v>3000</v>
          </cell>
          <cell r="K35">
            <v>4500000</v>
          </cell>
          <cell r="L35">
            <v>3000</v>
          </cell>
          <cell r="M35">
            <v>1500000</v>
          </cell>
          <cell r="N35">
            <v>3000</v>
          </cell>
          <cell r="O35">
            <v>1500000</v>
          </cell>
          <cell r="P35">
            <v>75000</v>
          </cell>
          <cell r="Q35">
            <v>1425000</v>
          </cell>
          <cell r="R35">
            <v>3000</v>
          </cell>
          <cell r="S35">
            <v>1500000</v>
          </cell>
          <cell r="T35">
            <v>75000</v>
          </cell>
          <cell r="U35">
            <v>1425000</v>
          </cell>
          <cell r="V35">
            <v>8850000</v>
          </cell>
        </row>
        <row r="36">
          <cell r="B36" t="str">
            <v>TVS000591</v>
          </cell>
          <cell r="C36" t="str">
            <v>Trần Thị Ngọc Anh</v>
          </cell>
          <cell r="D36" t="str">
            <v>70A Hoàng Hoa Thám, Hà Nội</v>
          </cell>
          <cell r="E36" t="str">
            <v>011757172</v>
          </cell>
          <cell r="F36">
            <v>38881</v>
          </cell>
          <cell r="G36" t="str">
            <v>Cá nhân</v>
          </cell>
          <cell r="H36">
            <v>5000</v>
          </cell>
          <cell r="I36">
            <v>6000000</v>
          </cell>
          <cell r="J36">
            <v>5000</v>
          </cell>
          <cell r="K36">
            <v>7500000</v>
          </cell>
          <cell r="L36">
            <v>5000</v>
          </cell>
          <cell r="M36">
            <v>2500000</v>
          </cell>
          <cell r="N36">
            <v>5000</v>
          </cell>
          <cell r="O36">
            <v>2500000</v>
          </cell>
          <cell r="P36">
            <v>125000</v>
          </cell>
          <cell r="Q36">
            <v>2375000</v>
          </cell>
          <cell r="R36">
            <v>5000</v>
          </cell>
          <cell r="S36">
            <v>2500000</v>
          </cell>
          <cell r="T36">
            <v>125000</v>
          </cell>
          <cell r="U36">
            <v>2375000</v>
          </cell>
          <cell r="V36">
            <v>20750000</v>
          </cell>
        </row>
        <row r="37">
          <cell r="B37" t="str">
            <v>TVS000596</v>
          </cell>
          <cell r="C37" t="str">
            <v>Nguyễn Quang Diệu</v>
          </cell>
          <cell r="D37" t="str">
            <v>47 Kha Vạn Cân, Khu phố 1, Q.Thủ Đức, Tp Hồ Chí Minh</v>
          </cell>
          <cell r="E37" t="str">
            <v>024729858</v>
          </cell>
          <cell r="F37">
            <v>39182</v>
          </cell>
          <cell r="G37" t="str">
            <v>Cá nhân</v>
          </cell>
          <cell r="H37">
            <v>0</v>
          </cell>
          <cell r="I37">
            <v>0</v>
          </cell>
          <cell r="J37">
            <v>4800</v>
          </cell>
          <cell r="K37">
            <v>7200000</v>
          </cell>
          <cell r="L37">
            <v>4800</v>
          </cell>
          <cell r="M37">
            <v>2400000</v>
          </cell>
          <cell r="N37">
            <v>4800</v>
          </cell>
          <cell r="O37">
            <v>2400000</v>
          </cell>
          <cell r="P37">
            <v>120000</v>
          </cell>
          <cell r="Q37">
            <v>2280000</v>
          </cell>
          <cell r="R37">
            <v>4800</v>
          </cell>
          <cell r="S37">
            <v>2400000</v>
          </cell>
          <cell r="T37">
            <v>120000</v>
          </cell>
          <cell r="U37">
            <v>2280000</v>
          </cell>
          <cell r="V37">
            <v>14160000</v>
          </cell>
        </row>
        <row r="38">
          <cell r="B38" t="str">
            <v>TVS000601</v>
          </cell>
          <cell r="C38" t="str">
            <v>Lê Thị Tuyết Mai</v>
          </cell>
          <cell r="D38" t="str">
            <v>5 Ngõ 4 Ngách 22 Phương Mai, Hà Nội</v>
          </cell>
          <cell r="E38" t="str">
            <v>013234854</v>
          </cell>
          <cell r="F38">
            <v>40115</v>
          </cell>
          <cell r="G38" t="str">
            <v>Cá nhân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12800</v>
          </cell>
          <cell r="O38">
            <v>6400000</v>
          </cell>
          <cell r="P38">
            <v>320000</v>
          </cell>
          <cell r="Q38">
            <v>6080000</v>
          </cell>
          <cell r="R38">
            <v>12800</v>
          </cell>
          <cell r="S38">
            <v>6400000</v>
          </cell>
          <cell r="T38">
            <v>320000</v>
          </cell>
          <cell r="U38">
            <v>6080000</v>
          </cell>
          <cell r="V38">
            <v>12160000</v>
          </cell>
        </row>
        <row r="39">
          <cell r="B39" t="str">
            <v>TVS000603</v>
          </cell>
          <cell r="C39" t="str">
            <v>Phan Thị Túy Vân</v>
          </cell>
          <cell r="D39" t="str">
            <v>182/19 Lê Văn Sỹ, P10, Q.Phú Nhuận, Tp HCM</v>
          </cell>
          <cell r="E39" t="str">
            <v>024099126</v>
          </cell>
          <cell r="F39">
            <v>37789</v>
          </cell>
          <cell r="G39" t="str">
            <v>Cá nhân</v>
          </cell>
          <cell r="H39">
            <v>0</v>
          </cell>
          <cell r="I39">
            <v>0</v>
          </cell>
          <cell r="J39">
            <v>83200</v>
          </cell>
          <cell r="K39">
            <v>124800000</v>
          </cell>
          <cell r="L39">
            <v>83200</v>
          </cell>
          <cell r="M39">
            <v>41600000</v>
          </cell>
          <cell r="N39">
            <v>83200</v>
          </cell>
          <cell r="O39">
            <v>41600000</v>
          </cell>
          <cell r="P39">
            <v>2080000</v>
          </cell>
          <cell r="Q39">
            <v>39520000</v>
          </cell>
          <cell r="R39">
            <v>83200</v>
          </cell>
          <cell r="S39">
            <v>41600000</v>
          </cell>
          <cell r="T39">
            <v>2080000</v>
          </cell>
          <cell r="U39">
            <v>39520000</v>
          </cell>
          <cell r="V39">
            <v>245440000</v>
          </cell>
        </row>
        <row r="40">
          <cell r="B40" t="str">
            <v>TVS000604</v>
          </cell>
          <cell r="C40" t="str">
            <v>Hoàng Minh Quang</v>
          </cell>
          <cell r="D40" t="str">
            <v>43R/26 Hồ Văn Huê, P.9 Q.Phú Nhuận, Tp HCM</v>
          </cell>
          <cell r="E40" t="str">
            <v>023459434</v>
          </cell>
          <cell r="F40">
            <v>38083</v>
          </cell>
          <cell r="G40" t="str">
            <v>Cá nhân</v>
          </cell>
          <cell r="H40">
            <v>0</v>
          </cell>
          <cell r="I40">
            <v>0</v>
          </cell>
          <cell r="J40">
            <v>15000</v>
          </cell>
          <cell r="K40">
            <v>22500000</v>
          </cell>
          <cell r="L40">
            <v>15000</v>
          </cell>
          <cell r="M40">
            <v>7500000</v>
          </cell>
          <cell r="N40">
            <v>15000</v>
          </cell>
          <cell r="O40">
            <v>7500000</v>
          </cell>
          <cell r="P40">
            <v>375000</v>
          </cell>
          <cell r="Q40">
            <v>7125000</v>
          </cell>
          <cell r="R40">
            <v>15000</v>
          </cell>
          <cell r="S40">
            <v>7500000</v>
          </cell>
          <cell r="T40">
            <v>375000</v>
          </cell>
          <cell r="U40">
            <v>7125000</v>
          </cell>
          <cell r="V40">
            <v>44250000</v>
          </cell>
        </row>
        <row r="41">
          <cell r="B41" t="str">
            <v>TVS000605</v>
          </cell>
          <cell r="C41" t="str">
            <v>Nguyễn Hoàng Bảo Khuyên</v>
          </cell>
          <cell r="D41" t="str">
            <v>23/220A Nơ Trang Long, P.7, Q.Bình Thạnh, HCM</v>
          </cell>
          <cell r="E41" t="str">
            <v>023324843</v>
          </cell>
          <cell r="F41">
            <v>34920</v>
          </cell>
          <cell r="G41" t="str">
            <v>Cá nhân</v>
          </cell>
          <cell r="H41">
            <v>0</v>
          </cell>
          <cell r="I41">
            <v>0</v>
          </cell>
          <cell r="J41">
            <v>6400</v>
          </cell>
          <cell r="K41">
            <v>9600000</v>
          </cell>
          <cell r="L41">
            <v>6400</v>
          </cell>
          <cell r="M41">
            <v>3200000</v>
          </cell>
          <cell r="N41">
            <v>6400</v>
          </cell>
          <cell r="O41">
            <v>3200000</v>
          </cell>
          <cell r="P41">
            <v>160000</v>
          </cell>
          <cell r="Q41">
            <v>3040000</v>
          </cell>
          <cell r="R41">
            <v>6400</v>
          </cell>
          <cell r="S41">
            <v>3200000</v>
          </cell>
          <cell r="T41">
            <v>160000</v>
          </cell>
          <cell r="U41">
            <v>3040000</v>
          </cell>
          <cell r="V41">
            <v>18880000</v>
          </cell>
        </row>
        <row r="42">
          <cell r="B42" t="str">
            <v>TVS000611</v>
          </cell>
          <cell r="C42" t="str">
            <v>Trần Hữu Nghĩa</v>
          </cell>
          <cell r="D42" t="str">
            <v>19 Ngõ 164 Lê Trọng Tấn, Thanh Xuân, HN</v>
          </cell>
          <cell r="E42" t="str">
            <v>164042560</v>
          </cell>
          <cell r="F42">
            <v>38492</v>
          </cell>
          <cell r="G42" t="str">
            <v>Cá nhân</v>
          </cell>
          <cell r="H42">
            <v>0</v>
          </cell>
          <cell r="I42">
            <v>0</v>
          </cell>
          <cell r="J42">
            <v>500</v>
          </cell>
          <cell r="K42">
            <v>750000</v>
          </cell>
          <cell r="L42">
            <v>500</v>
          </cell>
          <cell r="M42">
            <v>250000</v>
          </cell>
          <cell r="N42">
            <v>500</v>
          </cell>
          <cell r="O42">
            <v>250000</v>
          </cell>
          <cell r="P42">
            <v>12500</v>
          </cell>
          <cell r="Q42">
            <v>237500</v>
          </cell>
          <cell r="R42">
            <v>500</v>
          </cell>
          <cell r="S42">
            <v>250000</v>
          </cell>
          <cell r="T42">
            <v>12500</v>
          </cell>
          <cell r="U42">
            <v>237500</v>
          </cell>
          <cell r="V42">
            <v>1475000</v>
          </cell>
        </row>
        <row r="43">
          <cell r="B43" t="str">
            <v>TVS000613</v>
          </cell>
          <cell r="C43" t="str">
            <v>Lưu Thị Hoàng Anh</v>
          </cell>
          <cell r="D43" t="str">
            <v>244 Đặng Tiến Đông, Hà Nội</v>
          </cell>
          <cell r="E43" t="str">
            <v>010626882</v>
          </cell>
          <cell r="F43">
            <v>39162</v>
          </cell>
          <cell r="G43" t="str">
            <v>Cá nhân</v>
          </cell>
          <cell r="H43">
            <v>0</v>
          </cell>
          <cell r="I43">
            <v>0</v>
          </cell>
          <cell r="J43">
            <v>15000</v>
          </cell>
          <cell r="K43">
            <v>22500000</v>
          </cell>
          <cell r="L43">
            <v>15000</v>
          </cell>
          <cell r="M43">
            <v>7500000</v>
          </cell>
          <cell r="N43">
            <v>15000</v>
          </cell>
          <cell r="O43">
            <v>7500000</v>
          </cell>
          <cell r="P43">
            <v>375000</v>
          </cell>
          <cell r="Q43">
            <v>7125000</v>
          </cell>
          <cell r="R43">
            <v>15000</v>
          </cell>
          <cell r="S43">
            <v>7500000</v>
          </cell>
          <cell r="T43">
            <v>375000</v>
          </cell>
          <cell r="U43">
            <v>7125000</v>
          </cell>
          <cell r="V43">
            <v>44250000</v>
          </cell>
        </row>
        <row r="44">
          <cell r="B44" t="str">
            <v>TVS000617</v>
          </cell>
          <cell r="C44" t="str">
            <v>Nguyễn Thị Bình</v>
          </cell>
          <cell r="D44" t="str">
            <v>P707 Nhà 17, số 71 Trung Hòa Nhân Chính, HN</v>
          </cell>
          <cell r="E44" t="str">
            <v>090731913</v>
          </cell>
          <cell r="F44">
            <v>35034</v>
          </cell>
          <cell r="G44" t="str">
            <v>Cá nhân</v>
          </cell>
          <cell r="H44">
            <v>0</v>
          </cell>
          <cell r="I44">
            <v>0</v>
          </cell>
          <cell r="J44">
            <v>5500</v>
          </cell>
          <cell r="K44">
            <v>8250000</v>
          </cell>
          <cell r="L44">
            <v>5500</v>
          </cell>
          <cell r="M44">
            <v>2750000</v>
          </cell>
          <cell r="N44">
            <v>5500</v>
          </cell>
          <cell r="O44">
            <v>2750000</v>
          </cell>
          <cell r="P44">
            <v>137500</v>
          </cell>
          <cell r="Q44">
            <v>2612500</v>
          </cell>
          <cell r="R44">
            <v>5500</v>
          </cell>
          <cell r="S44">
            <v>2750000</v>
          </cell>
          <cell r="T44">
            <v>137500</v>
          </cell>
          <cell r="U44">
            <v>2612500</v>
          </cell>
          <cell r="V44">
            <v>16225000</v>
          </cell>
        </row>
        <row r="45">
          <cell r="B45" t="str">
            <v>TVS000678</v>
          </cell>
          <cell r="C45" t="str">
            <v>Vũ Thị Thu Hương</v>
          </cell>
          <cell r="D45" t="str">
            <v>211/23 Hoàng Hoa Thám, P5, Q.Phú Nhuận, HCm</v>
          </cell>
          <cell r="E45" t="str">
            <v>023442180</v>
          </cell>
          <cell r="F45">
            <v>38407</v>
          </cell>
          <cell r="G45" t="str">
            <v>Cá nhân</v>
          </cell>
          <cell r="H45">
            <v>0</v>
          </cell>
          <cell r="I45">
            <v>0</v>
          </cell>
          <cell r="J45">
            <v>1630</v>
          </cell>
          <cell r="K45">
            <v>2445000</v>
          </cell>
          <cell r="L45">
            <v>1630</v>
          </cell>
          <cell r="M45">
            <v>815000</v>
          </cell>
          <cell r="N45">
            <v>1630</v>
          </cell>
          <cell r="O45">
            <v>815000</v>
          </cell>
          <cell r="P45">
            <v>40750</v>
          </cell>
          <cell r="Q45">
            <v>774250</v>
          </cell>
          <cell r="R45">
            <v>1630</v>
          </cell>
          <cell r="S45">
            <v>815000</v>
          </cell>
          <cell r="T45">
            <v>40750</v>
          </cell>
          <cell r="U45">
            <v>774250</v>
          </cell>
          <cell r="V45">
            <v>4808500</v>
          </cell>
        </row>
        <row r="46">
          <cell r="B46" t="str">
            <v>TVS000679</v>
          </cell>
          <cell r="C46" t="str">
            <v>Trần Phước Đức Thục</v>
          </cell>
          <cell r="D46" t="str">
            <v>94 Nguyễn Thanh Tuyền, P3, Q.TB, HCM</v>
          </cell>
          <cell r="E46" t="str">
            <v>311543574</v>
          </cell>
          <cell r="F46">
            <v>34545</v>
          </cell>
          <cell r="G46" t="str">
            <v>Cá nhân</v>
          </cell>
          <cell r="H46">
            <v>1630</v>
          </cell>
          <cell r="I46">
            <v>1956000</v>
          </cell>
          <cell r="J46">
            <v>1630</v>
          </cell>
          <cell r="K46">
            <v>2445000</v>
          </cell>
          <cell r="L46">
            <v>1630</v>
          </cell>
          <cell r="M46">
            <v>815000</v>
          </cell>
          <cell r="N46">
            <v>1630</v>
          </cell>
          <cell r="O46">
            <v>815000</v>
          </cell>
          <cell r="P46">
            <v>40750</v>
          </cell>
          <cell r="Q46">
            <v>774250</v>
          </cell>
          <cell r="R46">
            <v>1630</v>
          </cell>
          <cell r="S46">
            <v>815000</v>
          </cell>
          <cell r="T46">
            <v>40750</v>
          </cell>
          <cell r="U46">
            <v>774250</v>
          </cell>
          <cell r="V46">
            <v>6764500</v>
          </cell>
        </row>
        <row r="47">
          <cell r="B47" t="str">
            <v>TVS000682</v>
          </cell>
          <cell r="C47" t="str">
            <v>Nguyễn Thị Dịu</v>
          </cell>
          <cell r="D47" t="str">
            <v>P404, 83B Lý Thường Kiệt, Khu Căn Hộ</v>
          </cell>
          <cell r="E47" t="str">
            <v>030920513</v>
          </cell>
          <cell r="F47">
            <v>38058</v>
          </cell>
          <cell r="G47" t="str">
            <v>Cá nhân</v>
          </cell>
          <cell r="H47">
            <v>0</v>
          </cell>
          <cell r="I47">
            <v>0</v>
          </cell>
          <cell r="J47">
            <v>13050</v>
          </cell>
          <cell r="K47">
            <v>19575000</v>
          </cell>
          <cell r="L47">
            <v>13050</v>
          </cell>
          <cell r="M47">
            <v>6525000</v>
          </cell>
          <cell r="N47">
            <v>13050</v>
          </cell>
          <cell r="O47">
            <v>6525000</v>
          </cell>
          <cell r="P47">
            <v>326250</v>
          </cell>
          <cell r="Q47">
            <v>6198750</v>
          </cell>
          <cell r="R47">
            <v>13050</v>
          </cell>
          <cell r="S47">
            <v>6525000</v>
          </cell>
          <cell r="T47">
            <v>326250</v>
          </cell>
          <cell r="U47">
            <v>6198750</v>
          </cell>
          <cell r="V47">
            <v>38497500</v>
          </cell>
        </row>
        <row r="48">
          <cell r="B48" t="str">
            <v>TVS000692</v>
          </cell>
          <cell r="C48" t="str">
            <v>Nguyễn Công Hanh</v>
          </cell>
          <cell r="D48" t="str">
            <v>43B TT Công Binh, Xóm 18B Cổ Nhuế, HN</v>
          </cell>
          <cell r="E48" t="str">
            <v>164009522</v>
          </cell>
          <cell r="F48">
            <v>34225</v>
          </cell>
          <cell r="G48" t="str">
            <v>Cá nhân</v>
          </cell>
          <cell r="H48">
            <v>810</v>
          </cell>
          <cell r="I48">
            <v>972000</v>
          </cell>
          <cell r="J48">
            <v>810</v>
          </cell>
          <cell r="K48">
            <v>1215000</v>
          </cell>
          <cell r="L48">
            <v>810</v>
          </cell>
          <cell r="M48">
            <v>405000</v>
          </cell>
          <cell r="N48">
            <v>810</v>
          </cell>
          <cell r="O48">
            <v>405000</v>
          </cell>
          <cell r="P48">
            <v>20250</v>
          </cell>
          <cell r="Q48">
            <v>384750</v>
          </cell>
          <cell r="R48">
            <v>810</v>
          </cell>
          <cell r="S48">
            <v>405000</v>
          </cell>
          <cell r="T48">
            <v>20250</v>
          </cell>
          <cell r="U48">
            <v>384750</v>
          </cell>
          <cell r="V48">
            <v>3361500</v>
          </cell>
        </row>
        <row r="49">
          <cell r="B49" t="str">
            <v>TVS000695</v>
          </cell>
          <cell r="C49" t="str">
            <v>Hoàng Thị Hậu</v>
          </cell>
          <cell r="D49" t="str">
            <v>256 Bà Triệu - HN</v>
          </cell>
          <cell r="E49" t="str">
            <v>151267256</v>
          </cell>
          <cell r="F49">
            <v>35165</v>
          </cell>
          <cell r="G49" t="str">
            <v>Cá nhân</v>
          </cell>
          <cell r="H49">
            <v>0</v>
          </cell>
          <cell r="I49">
            <v>0</v>
          </cell>
          <cell r="J49">
            <v>810</v>
          </cell>
          <cell r="K49">
            <v>1215000</v>
          </cell>
          <cell r="L49">
            <v>810</v>
          </cell>
          <cell r="M49">
            <v>405000</v>
          </cell>
          <cell r="N49">
            <v>810</v>
          </cell>
          <cell r="O49">
            <v>405000</v>
          </cell>
          <cell r="P49">
            <v>20250</v>
          </cell>
          <cell r="Q49">
            <v>384750</v>
          </cell>
          <cell r="R49">
            <v>810</v>
          </cell>
          <cell r="S49">
            <v>405000</v>
          </cell>
          <cell r="T49">
            <v>20250</v>
          </cell>
          <cell r="U49">
            <v>384750</v>
          </cell>
          <cell r="V49">
            <v>2389500</v>
          </cell>
        </row>
        <row r="50">
          <cell r="B50" t="str">
            <v>TVS000704</v>
          </cell>
          <cell r="C50" t="str">
            <v>Hoàng Ngọc Bích</v>
          </cell>
          <cell r="D50" t="str">
            <v>P1503, 17T4, Trung Hòa, Nhân Chính, HN</v>
          </cell>
          <cell r="E50" t="str">
            <v>011844337</v>
          </cell>
          <cell r="F50">
            <v>34493</v>
          </cell>
          <cell r="G50" t="str">
            <v>Cá nhân</v>
          </cell>
          <cell r="H50">
            <v>0</v>
          </cell>
          <cell r="I50">
            <v>0</v>
          </cell>
          <cell r="J50">
            <v>1000</v>
          </cell>
          <cell r="K50">
            <v>1500000</v>
          </cell>
          <cell r="L50">
            <v>1000</v>
          </cell>
          <cell r="M50">
            <v>500000</v>
          </cell>
          <cell r="N50">
            <v>1000</v>
          </cell>
          <cell r="O50">
            <v>500000</v>
          </cell>
          <cell r="P50">
            <v>25000</v>
          </cell>
          <cell r="Q50">
            <v>475000</v>
          </cell>
          <cell r="R50">
            <v>1000</v>
          </cell>
          <cell r="S50">
            <v>500000</v>
          </cell>
          <cell r="T50">
            <v>25000</v>
          </cell>
          <cell r="U50">
            <v>475000</v>
          </cell>
          <cell r="V50">
            <v>2950000</v>
          </cell>
        </row>
        <row r="51">
          <cell r="B51" t="str">
            <v>TVS000706</v>
          </cell>
          <cell r="C51" t="str">
            <v>Lưu Thị Thanh Hương</v>
          </cell>
          <cell r="D51" t="str">
            <v>317 Hoàng Hoa Thám, Ba Đình, Hà Nội</v>
          </cell>
          <cell r="E51" t="str">
            <v>011454148</v>
          </cell>
          <cell r="F51">
            <v>36448</v>
          </cell>
          <cell r="G51" t="str">
            <v>Cá nhân</v>
          </cell>
          <cell r="H51">
            <v>0</v>
          </cell>
          <cell r="I51">
            <v>0</v>
          </cell>
          <cell r="J51">
            <v>1000</v>
          </cell>
          <cell r="K51">
            <v>1500000</v>
          </cell>
          <cell r="L51">
            <v>1000</v>
          </cell>
          <cell r="M51">
            <v>500000</v>
          </cell>
          <cell r="N51">
            <v>1000</v>
          </cell>
          <cell r="O51">
            <v>500000</v>
          </cell>
          <cell r="P51">
            <v>25000</v>
          </cell>
          <cell r="Q51">
            <v>475000</v>
          </cell>
          <cell r="R51">
            <v>1000</v>
          </cell>
          <cell r="S51">
            <v>500000</v>
          </cell>
          <cell r="T51">
            <v>25000</v>
          </cell>
          <cell r="U51">
            <v>475000</v>
          </cell>
          <cell r="V51">
            <v>2950000</v>
          </cell>
        </row>
        <row r="52">
          <cell r="B52" t="str">
            <v>TVS000708</v>
          </cell>
          <cell r="C52" t="str">
            <v>Ngô Thị Tuyết Mai</v>
          </cell>
          <cell r="D52" t="str">
            <v>NXB Giáo dục Hà Nội, 187B Giảng Võ, Hà Nội</v>
          </cell>
          <cell r="E52" t="str">
            <v>011639455</v>
          </cell>
          <cell r="F52">
            <v>36152</v>
          </cell>
          <cell r="G52" t="str">
            <v>Cá nhân</v>
          </cell>
          <cell r="H52">
            <v>0</v>
          </cell>
          <cell r="I52">
            <v>0</v>
          </cell>
          <cell r="J52">
            <v>1000</v>
          </cell>
          <cell r="K52">
            <v>1500000</v>
          </cell>
          <cell r="L52">
            <v>1000</v>
          </cell>
          <cell r="M52">
            <v>500000</v>
          </cell>
          <cell r="N52">
            <v>1000</v>
          </cell>
          <cell r="O52">
            <v>500000</v>
          </cell>
          <cell r="P52">
            <v>25000</v>
          </cell>
          <cell r="Q52">
            <v>475000</v>
          </cell>
          <cell r="R52">
            <v>1000</v>
          </cell>
          <cell r="S52">
            <v>500000</v>
          </cell>
          <cell r="T52">
            <v>25000</v>
          </cell>
          <cell r="U52">
            <v>475000</v>
          </cell>
          <cell r="V52">
            <v>2950000</v>
          </cell>
        </row>
        <row r="53">
          <cell r="B53" t="str">
            <v>TVS000709</v>
          </cell>
          <cell r="C53" t="str">
            <v>Nguyễn Thu Thủy</v>
          </cell>
          <cell r="D53" t="str">
            <v>87 Ngõ Chùa Liên Hoa, Khâm Thiên, HN</v>
          </cell>
          <cell r="E53" t="str">
            <v>011792934</v>
          </cell>
          <cell r="F53">
            <v>39491</v>
          </cell>
          <cell r="G53" t="str">
            <v>Cá nhân</v>
          </cell>
          <cell r="H53">
            <v>0</v>
          </cell>
          <cell r="I53">
            <v>0</v>
          </cell>
          <cell r="J53">
            <v>4000</v>
          </cell>
          <cell r="K53">
            <v>6000000</v>
          </cell>
          <cell r="L53">
            <v>4000</v>
          </cell>
          <cell r="M53">
            <v>2000000</v>
          </cell>
          <cell r="N53">
            <v>4000</v>
          </cell>
          <cell r="O53">
            <v>2000000</v>
          </cell>
          <cell r="P53">
            <v>100000</v>
          </cell>
          <cell r="Q53">
            <v>1900000</v>
          </cell>
          <cell r="R53">
            <v>4000</v>
          </cell>
          <cell r="S53">
            <v>2000000</v>
          </cell>
          <cell r="T53">
            <v>100000</v>
          </cell>
          <cell r="U53">
            <v>1900000</v>
          </cell>
          <cell r="V53">
            <v>11800000</v>
          </cell>
        </row>
        <row r="54">
          <cell r="B54" t="str">
            <v>TVS000723</v>
          </cell>
          <cell r="C54" t="str">
            <v>Phùng Thị Bích Ngọc</v>
          </cell>
          <cell r="D54" t="str">
            <v>Thôn Phú Diễn, Phú Diễn, TLiêm, HN</v>
          </cell>
          <cell r="E54" t="str">
            <v>011889292</v>
          </cell>
          <cell r="F54">
            <v>38469</v>
          </cell>
          <cell r="G54" t="str">
            <v>Cá nhân</v>
          </cell>
          <cell r="H54">
            <v>1000</v>
          </cell>
          <cell r="I54">
            <v>1200000</v>
          </cell>
          <cell r="J54">
            <v>1000</v>
          </cell>
          <cell r="K54">
            <v>1500000</v>
          </cell>
          <cell r="L54">
            <v>1000</v>
          </cell>
          <cell r="M54">
            <v>500000</v>
          </cell>
          <cell r="N54">
            <v>1000</v>
          </cell>
          <cell r="O54">
            <v>500000</v>
          </cell>
          <cell r="P54">
            <v>25000</v>
          </cell>
          <cell r="Q54">
            <v>475000</v>
          </cell>
          <cell r="R54">
            <v>1000</v>
          </cell>
          <cell r="S54">
            <v>500000</v>
          </cell>
          <cell r="T54">
            <v>25000</v>
          </cell>
          <cell r="U54">
            <v>475000</v>
          </cell>
          <cell r="V54">
            <v>4150000</v>
          </cell>
        </row>
        <row r="55">
          <cell r="B55" t="str">
            <v>TVS000731</v>
          </cell>
          <cell r="C55" t="str">
            <v>Trần Trung Hiếu</v>
          </cell>
          <cell r="D55" t="str">
            <v>81 B Trần Quốc Toản, Hà Nội</v>
          </cell>
          <cell r="E55" t="str">
            <v>012109874</v>
          </cell>
          <cell r="F55">
            <v>36014</v>
          </cell>
          <cell r="G55" t="str">
            <v>Cá nhân</v>
          </cell>
          <cell r="H55">
            <v>4000</v>
          </cell>
          <cell r="I55">
            <v>4800000</v>
          </cell>
          <cell r="J55">
            <v>4000</v>
          </cell>
          <cell r="K55">
            <v>6000000</v>
          </cell>
          <cell r="L55">
            <v>4000</v>
          </cell>
          <cell r="M55">
            <v>2000000</v>
          </cell>
          <cell r="N55">
            <v>4000</v>
          </cell>
          <cell r="O55">
            <v>2000000</v>
          </cell>
          <cell r="P55">
            <v>100000</v>
          </cell>
          <cell r="Q55">
            <v>1900000</v>
          </cell>
          <cell r="R55">
            <v>4000</v>
          </cell>
          <cell r="S55">
            <v>2000000</v>
          </cell>
          <cell r="T55">
            <v>100000</v>
          </cell>
          <cell r="U55">
            <v>1900000</v>
          </cell>
          <cell r="V55">
            <v>16600000</v>
          </cell>
        </row>
        <row r="56">
          <cell r="B56" t="str">
            <v>TVS000740</v>
          </cell>
          <cell r="C56" t="str">
            <v>Lại Khánh Chi</v>
          </cell>
          <cell r="D56" t="str">
            <v>33 Ngõ 93 Vũ Hữu, Thanh Xuân, Hà Nội</v>
          </cell>
          <cell r="E56" t="str">
            <v>012153910</v>
          </cell>
          <cell r="F56">
            <v>36031</v>
          </cell>
          <cell r="G56" t="str">
            <v>Cá nhân</v>
          </cell>
          <cell r="H56">
            <v>0</v>
          </cell>
          <cell r="I56">
            <v>0</v>
          </cell>
          <cell r="J56">
            <v>1000</v>
          </cell>
          <cell r="K56">
            <v>1500000</v>
          </cell>
          <cell r="L56">
            <v>1000</v>
          </cell>
          <cell r="M56">
            <v>500000</v>
          </cell>
          <cell r="N56">
            <v>1000</v>
          </cell>
          <cell r="O56">
            <v>500000</v>
          </cell>
          <cell r="P56">
            <v>25000</v>
          </cell>
          <cell r="Q56">
            <v>475000</v>
          </cell>
          <cell r="R56">
            <v>1000</v>
          </cell>
          <cell r="S56">
            <v>500000</v>
          </cell>
          <cell r="T56">
            <v>25000</v>
          </cell>
          <cell r="U56">
            <v>475000</v>
          </cell>
          <cell r="V56">
            <v>2950000</v>
          </cell>
        </row>
        <row r="57">
          <cell r="B57" t="str">
            <v>TVS000763</v>
          </cell>
          <cell r="C57" t="str">
            <v>Nguyễn Thị Hạnh</v>
          </cell>
          <cell r="D57" t="str">
            <v>54 Tôn Đức Thắng, Đống Đa, HN</v>
          </cell>
          <cell r="E57" t="str">
            <v>010326804</v>
          </cell>
          <cell r="F57">
            <v>35038</v>
          </cell>
          <cell r="G57" t="str">
            <v>Cá nhân</v>
          </cell>
          <cell r="H57">
            <v>0</v>
          </cell>
          <cell r="I57">
            <v>0</v>
          </cell>
          <cell r="J57">
            <v>1600</v>
          </cell>
          <cell r="K57">
            <v>2400000</v>
          </cell>
          <cell r="L57">
            <v>1600</v>
          </cell>
          <cell r="M57">
            <v>800000</v>
          </cell>
          <cell r="N57">
            <v>1600</v>
          </cell>
          <cell r="O57">
            <v>800000</v>
          </cell>
          <cell r="P57">
            <v>40000</v>
          </cell>
          <cell r="Q57">
            <v>760000</v>
          </cell>
          <cell r="R57">
            <v>1600</v>
          </cell>
          <cell r="S57">
            <v>800000</v>
          </cell>
          <cell r="T57">
            <v>40000</v>
          </cell>
          <cell r="U57">
            <v>760000</v>
          </cell>
          <cell r="V57">
            <v>4720000</v>
          </cell>
        </row>
        <row r="58">
          <cell r="B58" t="str">
            <v>TVS000769</v>
          </cell>
          <cell r="C58" t="str">
            <v>Nguyễn Anh Dũng</v>
          </cell>
          <cell r="D58" t="str">
            <v>26 Trần Đăng Ninh, TX Hà Đông, Hà Tây</v>
          </cell>
          <cell r="E58" t="str">
            <v>111618640</v>
          </cell>
          <cell r="F58">
            <v>36383</v>
          </cell>
          <cell r="G58" t="str">
            <v>Cá nhân</v>
          </cell>
          <cell r="H58">
            <v>2000</v>
          </cell>
          <cell r="I58">
            <v>2400000</v>
          </cell>
          <cell r="J58">
            <v>2000</v>
          </cell>
          <cell r="K58">
            <v>3000000</v>
          </cell>
          <cell r="L58">
            <v>2000</v>
          </cell>
          <cell r="M58">
            <v>1000000</v>
          </cell>
          <cell r="N58">
            <v>2000</v>
          </cell>
          <cell r="O58">
            <v>1000000</v>
          </cell>
          <cell r="P58">
            <v>50000</v>
          </cell>
          <cell r="Q58">
            <v>950000</v>
          </cell>
          <cell r="R58">
            <v>2000</v>
          </cell>
          <cell r="S58">
            <v>1000000</v>
          </cell>
          <cell r="T58">
            <v>50000</v>
          </cell>
          <cell r="U58">
            <v>950000</v>
          </cell>
          <cell r="V58">
            <v>8300000</v>
          </cell>
        </row>
        <row r="59">
          <cell r="B59" t="str">
            <v>TVS000770</v>
          </cell>
          <cell r="C59" t="str">
            <v>Đinh Anh Hoàng</v>
          </cell>
          <cell r="D59" t="str">
            <v>67 Trần Hưng Đạo, Hà Nội</v>
          </cell>
          <cell r="E59" t="str">
            <v>011716304</v>
          </cell>
          <cell r="F59">
            <v>38680</v>
          </cell>
          <cell r="G59" t="str">
            <v>Cá nhân</v>
          </cell>
          <cell r="H59">
            <v>0</v>
          </cell>
          <cell r="I59">
            <v>0</v>
          </cell>
          <cell r="J59">
            <v>5000</v>
          </cell>
          <cell r="K59">
            <v>7500000</v>
          </cell>
          <cell r="L59">
            <v>5000</v>
          </cell>
          <cell r="M59">
            <v>2500000</v>
          </cell>
          <cell r="N59">
            <v>5000</v>
          </cell>
          <cell r="O59">
            <v>2500000</v>
          </cell>
          <cell r="P59">
            <v>125000</v>
          </cell>
          <cell r="Q59">
            <v>2375000</v>
          </cell>
          <cell r="R59">
            <v>5000</v>
          </cell>
          <cell r="S59">
            <v>2500000</v>
          </cell>
          <cell r="T59">
            <v>125000</v>
          </cell>
          <cell r="U59">
            <v>2375000</v>
          </cell>
          <cell r="V59">
            <v>14750000</v>
          </cell>
        </row>
        <row r="60">
          <cell r="B60" t="str">
            <v>TVS000771</v>
          </cell>
          <cell r="C60" t="str">
            <v>Nguyễn Thị Yến</v>
          </cell>
          <cell r="D60" t="str">
            <v>Thượng Thanh, Thượng Cát, Gia Lâm, HN</v>
          </cell>
          <cell r="E60" t="str">
            <v>011793424</v>
          </cell>
          <cell r="F60">
            <v>34099</v>
          </cell>
          <cell r="G60" t="str">
            <v>Cá nhân</v>
          </cell>
          <cell r="H60">
            <v>1000</v>
          </cell>
          <cell r="I60">
            <v>1200000</v>
          </cell>
          <cell r="J60">
            <v>1000</v>
          </cell>
          <cell r="K60">
            <v>1500000</v>
          </cell>
          <cell r="L60">
            <v>1000</v>
          </cell>
          <cell r="M60">
            <v>500000</v>
          </cell>
          <cell r="N60">
            <v>1000</v>
          </cell>
          <cell r="O60">
            <v>500000</v>
          </cell>
          <cell r="P60">
            <v>25000</v>
          </cell>
          <cell r="Q60">
            <v>475000</v>
          </cell>
          <cell r="R60">
            <v>1000</v>
          </cell>
          <cell r="S60">
            <v>500000</v>
          </cell>
          <cell r="T60">
            <v>25000</v>
          </cell>
          <cell r="U60">
            <v>475000</v>
          </cell>
          <cell r="V60">
            <v>4150000</v>
          </cell>
        </row>
        <row r="61">
          <cell r="B61" t="str">
            <v>TVS000786</v>
          </cell>
          <cell r="C61" t="str">
            <v>Đào Trọng Hậu</v>
          </cell>
          <cell r="D61" t="str">
            <v>250 Lý Thường Kiệt, Hải Phòng</v>
          </cell>
          <cell r="E61" t="str">
            <v>031435883</v>
          </cell>
          <cell r="F61">
            <v>37839</v>
          </cell>
          <cell r="G61" t="str">
            <v>Cá nhân</v>
          </cell>
          <cell r="H61">
            <v>0</v>
          </cell>
          <cell r="I61">
            <v>0</v>
          </cell>
          <cell r="J61">
            <v>5000</v>
          </cell>
          <cell r="K61">
            <v>7500000</v>
          </cell>
          <cell r="L61">
            <v>5000</v>
          </cell>
          <cell r="M61">
            <v>2500000</v>
          </cell>
          <cell r="N61">
            <v>5000</v>
          </cell>
          <cell r="O61">
            <v>2500000</v>
          </cell>
          <cell r="P61">
            <v>125000</v>
          </cell>
          <cell r="Q61">
            <v>2375000</v>
          </cell>
          <cell r="R61">
            <v>5000</v>
          </cell>
          <cell r="S61">
            <v>2500000</v>
          </cell>
          <cell r="T61">
            <v>125000</v>
          </cell>
          <cell r="U61">
            <v>2375000</v>
          </cell>
          <cell r="V61">
            <v>14750000</v>
          </cell>
        </row>
        <row r="62">
          <cell r="B62" t="str">
            <v>TVS000793</v>
          </cell>
          <cell r="C62" t="str">
            <v>Trần Quốc Cường</v>
          </cell>
          <cell r="D62" t="str">
            <v>146/8B Tổ 8, TT Củ Chi, Tp Hồ Chí Minh</v>
          </cell>
          <cell r="E62" t="str">
            <v>021790831</v>
          </cell>
          <cell r="F62">
            <v>35580</v>
          </cell>
          <cell r="G62" t="str">
            <v>Cá nhân</v>
          </cell>
          <cell r="H62">
            <v>0</v>
          </cell>
          <cell r="I62">
            <v>0</v>
          </cell>
          <cell r="J62">
            <v>1000</v>
          </cell>
          <cell r="K62">
            <v>1500000</v>
          </cell>
          <cell r="L62">
            <v>1000</v>
          </cell>
          <cell r="M62">
            <v>500000</v>
          </cell>
          <cell r="N62">
            <v>1000</v>
          </cell>
          <cell r="O62">
            <v>500000</v>
          </cell>
          <cell r="P62">
            <v>25000</v>
          </cell>
          <cell r="Q62">
            <v>475000</v>
          </cell>
          <cell r="R62">
            <v>1000</v>
          </cell>
          <cell r="S62">
            <v>500000</v>
          </cell>
          <cell r="T62">
            <v>25000</v>
          </cell>
          <cell r="U62">
            <v>475000</v>
          </cell>
          <cell r="V62">
            <v>2950000</v>
          </cell>
        </row>
        <row r="63">
          <cell r="B63" t="str">
            <v>TVS000798</v>
          </cell>
          <cell r="C63" t="str">
            <v>Trần Xuân Tiến</v>
          </cell>
          <cell r="D63" t="str">
            <v>Số 3, Ngõ 971 Đường Hồng Hà, P.Chương Dương, HN</v>
          </cell>
          <cell r="E63" t="str">
            <v>011660998</v>
          </cell>
          <cell r="F63">
            <v>38842</v>
          </cell>
          <cell r="G63" t="str">
            <v>Cá nhân</v>
          </cell>
          <cell r="H63">
            <v>0</v>
          </cell>
          <cell r="I63">
            <v>0</v>
          </cell>
          <cell r="J63">
            <v>1420</v>
          </cell>
          <cell r="K63">
            <v>2130000</v>
          </cell>
          <cell r="L63">
            <v>1420</v>
          </cell>
          <cell r="M63">
            <v>710000</v>
          </cell>
          <cell r="N63">
            <v>1420</v>
          </cell>
          <cell r="O63">
            <v>710000</v>
          </cell>
          <cell r="P63">
            <v>35500</v>
          </cell>
          <cell r="Q63">
            <v>674500</v>
          </cell>
          <cell r="R63">
            <v>1420</v>
          </cell>
          <cell r="S63">
            <v>710000</v>
          </cell>
          <cell r="T63">
            <v>35500</v>
          </cell>
          <cell r="U63">
            <v>674500</v>
          </cell>
          <cell r="V63">
            <v>4189000</v>
          </cell>
        </row>
        <row r="64">
          <cell r="B64" t="str">
            <v>TVS000799</v>
          </cell>
          <cell r="C64" t="str">
            <v>Nguyễn Thị Diệu Trang</v>
          </cell>
          <cell r="D64" t="str">
            <v>P.914, CT5, Khu X2, Bắc Linh Đàm mở rộng, Hoàng Mai, HN</v>
          </cell>
          <cell r="E64" t="str">
            <v>011701989</v>
          </cell>
          <cell r="F64">
            <v>36328</v>
          </cell>
          <cell r="G64" t="str">
            <v>Cá nhân</v>
          </cell>
          <cell r="H64">
            <v>5100</v>
          </cell>
          <cell r="I64">
            <v>6120000</v>
          </cell>
          <cell r="J64">
            <v>5100</v>
          </cell>
          <cell r="K64">
            <v>7650000</v>
          </cell>
          <cell r="L64">
            <v>5100</v>
          </cell>
          <cell r="M64">
            <v>2550000</v>
          </cell>
          <cell r="N64">
            <v>5100</v>
          </cell>
          <cell r="O64">
            <v>2550000</v>
          </cell>
          <cell r="P64">
            <v>127500</v>
          </cell>
          <cell r="Q64">
            <v>2422500</v>
          </cell>
          <cell r="R64">
            <v>5100</v>
          </cell>
          <cell r="S64">
            <v>2550000</v>
          </cell>
          <cell r="T64">
            <v>127500</v>
          </cell>
          <cell r="U64">
            <v>2422500</v>
          </cell>
          <cell r="V64">
            <v>21165000</v>
          </cell>
        </row>
        <row r="65">
          <cell r="B65" t="str">
            <v>TVS000803</v>
          </cell>
          <cell r="C65" t="str">
            <v>Đinh Thị Thúy Hằng</v>
          </cell>
          <cell r="D65" t="str">
            <v>Số 8 Ngõ 568, P.Giảng Võ, Hà Nội</v>
          </cell>
          <cell r="E65" t="str">
            <v>010538351</v>
          </cell>
          <cell r="F65">
            <v>38593</v>
          </cell>
          <cell r="G65" t="str">
            <v>Cá nhân</v>
          </cell>
          <cell r="H65">
            <v>4000</v>
          </cell>
          <cell r="I65">
            <v>4800000</v>
          </cell>
          <cell r="J65">
            <v>4000</v>
          </cell>
          <cell r="K65">
            <v>6000000</v>
          </cell>
          <cell r="L65">
            <v>4000</v>
          </cell>
          <cell r="M65">
            <v>2000000</v>
          </cell>
          <cell r="N65">
            <v>4000</v>
          </cell>
          <cell r="O65">
            <v>2000000</v>
          </cell>
          <cell r="P65">
            <v>100000</v>
          </cell>
          <cell r="Q65">
            <v>1900000</v>
          </cell>
          <cell r="R65">
            <v>4000</v>
          </cell>
          <cell r="S65">
            <v>2000000</v>
          </cell>
          <cell r="T65">
            <v>100000</v>
          </cell>
          <cell r="U65">
            <v>1900000</v>
          </cell>
          <cell r="V65">
            <v>16600000</v>
          </cell>
        </row>
        <row r="66">
          <cell r="B66" t="str">
            <v>TVS000804</v>
          </cell>
          <cell r="C66" t="str">
            <v>Trần Thị Diệu Hương</v>
          </cell>
          <cell r="D66" t="str">
            <v>P73-74, B18 Kim Liên, Đống Đa, Hà Nội</v>
          </cell>
          <cell r="E66" t="str">
            <v>011983782</v>
          </cell>
          <cell r="F66">
            <v>35319</v>
          </cell>
          <cell r="G66" t="str">
            <v>Cá nhân</v>
          </cell>
          <cell r="H66">
            <v>1000</v>
          </cell>
          <cell r="I66">
            <v>1200000</v>
          </cell>
          <cell r="J66">
            <v>1000</v>
          </cell>
          <cell r="K66">
            <v>1500000</v>
          </cell>
          <cell r="L66">
            <v>1000</v>
          </cell>
          <cell r="M66">
            <v>500000</v>
          </cell>
          <cell r="N66">
            <v>1000</v>
          </cell>
          <cell r="O66">
            <v>500000</v>
          </cell>
          <cell r="P66">
            <v>25000</v>
          </cell>
          <cell r="Q66">
            <v>475000</v>
          </cell>
          <cell r="R66">
            <v>1000</v>
          </cell>
          <cell r="S66">
            <v>500000</v>
          </cell>
          <cell r="T66">
            <v>25000</v>
          </cell>
          <cell r="U66">
            <v>475000</v>
          </cell>
          <cell r="V66">
            <v>4150000</v>
          </cell>
        </row>
        <row r="67">
          <cell r="B67" t="str">
            <v>TVS000807</v>
          </cell>
          <cell r="C67" t="str">
            <v>Nguyễn Thúy Hằng</v>
          </cell>
          <cell r="D67" t="str">
            <v>P7, Nhà D Thuốc lá Thăng Long, Hà Nội</v>
          </cell>
          <cell r="E67" t="str">
            <v>011746523</v>
          </cell>
          <cell r="F67">
            <v>33468</v>
          </cell>
          <cell r="G67" t="str">
            <v>Cá nhân</v>
          </cell>
          <cell r="H67">
            <v>8820</v>
          </cell>
          <cell r="I67">
            <v>10584000</v>
          </cell>
          <cell r="J67">
            <v>8820</v>
          </cell>
          <cell r="K67">
            <v>13230000</v>
          </cell>
          <cell r="L67">
            <v>8820</v>
          </cell>
          <cell r="M67">
            <v>4410000</v>
          </cell>
          <cell r="N67">
            <v>8820</v>
          </cell>
          <cell r="O67">
            <v>4410000</v>
          </cell>
          <cell r="P67">
            <v>220500</v>
          </cell>
          <cell r="Q67">
            <v>4189500</v>
          </cell>
          <cell r="R67">
            <v>8820</v>
          </cell>
          <cell r="S67">
            <v>4410000</v>
          </cell>
          <cell r="T67">
            <v>220500</v>
          </cell>
          <cell r="U67">
            <v>4189500</v>
          </cell>
          <cell r="V67">
            <v>36603000</v>
          </cell>
        </row>
        <row r="68">
          <cell r="B68" t="str">
            <v>TVS000816</v>
          </cell>
          <cell r="C68" t="str">
            <v>Nguyễn Thị Hồng Hải</v>
          </cell>
          <cell r="D68" t="str">
            <v>Villa 07 Lê Hồng Phong, P7, Vũng Tàu</v>
          </cell>
          <cell r="E68" t="str">
            <v>273045307</v>
          </cell>
          <cell r="F68">
            <v>37964.418716168984</v>
          </cell>
          <cell r="G68" t="str">
            <v>Cá nhân</v>
          </cell>
          <cell r="H68">
            <v>0</v>
          </cell>
          <cell r="I68">
            <v>0</v>
          </cell>
          <cell r="J68">
            <v>6000</v>
          </cell>
          <cell r="K68">
            <v>9000000</v>
          </cell>
          <cell r="L68">
            <v>6000</v>
          </cell>
          <cell r="M68">
            <v>3000000</v>
          </cell>
          <cell r="N68">
            <v>6000</v>
          </cell>
          <cell r="O68">
            <v>3000000</v>
          </cell>
          <cell r="P68">
            <v>150000</v>
          </cell>
          <cell r="Q68">
            <v>2850000</v>
          </cell>
          <cell r="R68">
            <v>6000</v>
          </cell>
          <cell r="S68">
            <v>3000000</v>
          </cell>
          <cell r="T68">
            <v>150000</v>
          </cell>
          <cell r="U68">
            <v>2850000</v>
          </cell>
          <cell r="V68">
            <v>17700000</v>
          </cell>
        </row>
        <row r="69">
          <cell r="B69" t="str">
            <v>TVS000843</v>
          </cell>
          <cell r="C69" t="str">
            <v>Hồ Thị Ngọc Liên</v>
          </cell>
          <cell r="D69" t="str">
            <v>011 Mỹ Kim 3, Phú mỹ hưng, Q7,Tp.HCM</v>
          </cell>
          <cell r="E69" t="str">
            <v>024042090</v>
          </cell>
          <cell r="F69">
            <v>37446</v>
          </cell>
          <cell r="G69" t="str">
            <v>Cá nhân</v>
          </cell>
          <cell r="H69">
            <v>0</v>
          </cell>
          <cell r="I69">
            <v>0</v>
          </cell>
          <cell r="J69">
            <v>23000</v>
          </cell>
          <cell r="K69">
            <v>34500000</v>
          </cell>
          <cell r="L69">
            <v>23000</v>
          </cell>
          <cell r="M69">
            <v>11500000</v>
          </cell>
          <cell r="N69">
            <v>23000</v>
          </cell>
          <cell r="O69">
            <v>11500000</v>
          </cell>
          <cell r="P69">
            <v>575000</v>
          </cell>
          <cell r="Q69">
            <v>10925000</v>
          </cell>
          <cell r="R69">
            <v>23000</v>
          </cell>
          <cell r="S69">
            <v>11500000</v>
          </cell>
          <cell r="T69">
            <v>575000</v>
          </cell>
          <cell r="U69">
            <v>10925000</v>
          </cell>
          <cell r="V69">
            <v>67850000</v>
          </cell>
        </row>
        <row r="70">
          <cell r="B70" t="str">
            <v>TVS000857</v>
          </cell>
          <cell r="C70" t="str">
            <v>Vương Hồng Diễm</v>
          </cell>
          <cell r="D70" t="str">
            <v>57 Trúc Đường, KP3, P.Thảo Điền, Q2</v>
          </cell>
          <cell r="E70" t="str">
            <v>023650919</v>
          </cell>
          <cell r="F70">
            <v>36839</v>
          </cell>
          <cell r="G70" t="str">
            <v>Cá nhân</v>
          </cell>
          <cell r="H70">
            <v>0</v>
          </cell>
          <cell r="I70">
            <v>0</v>
          </cell>
          <cell r="J70">
            <v>2200</v>
          </cell>
          <cell r="K70">
            <v>3300000</v>
          </cell>
          <cell r="L70">
            <v>2200</v>
          </cell>
          <cell r="M70">
            <v>1100000</v>
          </cell>
          <cell r="N70">
            <v>2200</v>
          </cell>
          <cell r="O70">
            <v>1100000</v>
          </cell>
          <cell r="P70">
            <v>55000</v>
          </cell>
          <cell r="Q70">
            <v>1045000</v>
          </cell>
          <cell r="R70">
            <v>2200</v>
          </cell>
          <cell r="S70">
            <v>1100000</v>
          </cell>
          <cell r="T70">
            <v>55000</v>
          </cell>
          <cell r="U70">
            <v>1045000</v>
          </cell>
          <cell r="V70">
            <v>6490000</v>
          </cell>
        </row>
        <row r="71">
          <cell r="B71" t="str">
            <v>TVS000867</v>
          </cell>
          <cell r="C71" t="str">
            <v>Nguyễn Hồng Minh</v>
          </cell>
          <cell r="D71" t="str">
            <v>160 Quốc lộ 1k,KP1,p.Linh xuân, Thủ đức</v>
          </cell>
          <cell r="E71" t="str">
            <v>023239721</v>
          </cell>
          <cell r="F71">
            <v>34979</v>
          </cell>
          <cell r="G71" t="str">
            <v>Cá nhân</v>
          </cell>
          <cell r="H71">
            <v>0</v>
          </cell>
          <cell r="I71">
            <v>0</v>
          </cell>
          <cell r="J71">
            <v>1600</v>
          </cell>
          <cell r="K71">
            <v>2400000</v>
          </cell>
          <cell r="L71">
            <v>1600</v>
          </cell>
          <cell r="M71">
            <v>800000</v>
          </cell>
          <cell r="N71">
            <v>1600</v>
          </cell>
          <cell r="O71">
            <v>800000</v>
          </cell>
          <cell r="P71">
            <v>40000</v>
          </cell>
          <cell r="Q71">
            <v>760000</v>
          </cell>
          <cell r="R71">
            <v>1600</v>
          </cell>
          <cell r="S71">
            <v>800000</v>
          </cell>
          <cell r="T71">
            <v>40000</v>
          </cell>
          <cell r="U71">
            <v>760000</v>
          </cell>
          <cell r="V71">
            <v>4720000</v>
          </cell>
        </row>
        <row r="72">
          <cell r="B72" t="str">
            <v>TVS000868</v>
          </cell>
          <cell r="C72" t="str">
            <v>Nguyễn Thị Liên Anh</v>
          </cell>
          <cell r="D72" t="str">
            <v>489 KP1, Tỉnh lộ 43, P. Tam phú, Thủ đức</v>
          </cell>
          <cell r="E72" t="str">
            <v>023108500</v>
          </cell>
          <cell r="F72">
            <v>39619</v>
          </cell>
          <cell r="G72" t="str">
            <v>Cá nhân</v>
          </cell>
          <cell r="H72">
            <v>4800</v>
          </cell>
          <cell r="I72">
            <v>5760000</v>
          </cell>
          <cell r="J72">
            <v>4800</v>
          </cell>
          <cell r="K72">
            <v>7200000</v>
          </cell>
          <cell r="L72">
            <v>4800</v>
          </cell>
          <cell r="M72">
            <v>2400000</v>
          </cell>
          <cell r="N72">
            <v>4800</v>
          </cell>
          <cell r="O72">
            <v>2400000</v>
          </cell>
          <cell r="P72">
            <v>120000</v>
          </cell>
          <cell r="Q72">
            <v>2280000</v>
          </cell>
          <cell r="R72">
            <v>4800</v>
          </cell>
          <cell r="S72">
            <v>2400000</v>
          </cell>
          <cell r="T72">
            <v>120000</v>
          </cell>
          <cell r="U72">
            <v>2280000</v>
          </cell>
          <cell r="V72">
            <v>19920000</v>
          </cell>
        </row>
        <row r="73">
          <cell r="B73" t="str">
            <v>TVS000913</v>
          </cell>
          <cell r="C73" t="str">
            <v>Nguyễn Trung Nghĩa</v>
          </cell>
          <cell r="D73" t="str">
            <v>11A Tổ 2 Dịch Vọng, Cầu Giấy</v>
          </cell>
          <cell r="E73" t="str">
            <v>011789343</v>
          </cell>
          <cell r="F73">
            <v>38436</v>
          </cell>
          <cell r="G73" t="str">
            <v>Cá nhân</v>
          </cell>
          <cell r="H73">
            <v>2500</v>
          </cell>
          <cell r="I73">
            <v>3000000</v>
          </cell>
          <cell r="J73">
            <v>2500</v>
          </cell>
          <cell r="K73">
            <v>3750000</v>
          </cell>
          <cell r="L73">
            <v>2500</v>
          </cell>
          <cell r="M73">
            <v>1250000</v>
          </cell>
          <cell r="N73">
            <v>2500</v>
          </cell>
          <cell r="O73">
            <v>1250000</v>
          </cell>
          <cell r="P73">
            <v>62500</v>
          </cell>
          <cell r="Q73">
            <v>1187500</v>
          </cell>
          <cell r="R73">
            <v>2500</v>
          </cell>
          <cell r="S73">
            <v>1250000</v>
          </cell>
          <cell r="T73">
            <v>62500</v>
          </cell>
          <cell r="U73">
            <v>1187500</v>
          </cell>
          <cell r="V73">
            <v>10375000</v>
          </cell>
        </row>
        <row r="74">
          <cell r="B74" t="str">
            <v>TVS000938</v>
          </cell>
          <cell r="C74" t="str">
            <v>Nguyễn Quốc Bình</v>
          </cell>
          <cell r="D74" t="str">
            <v>288 Tôn Đức Thắng</v>
          </cell>
          <cell r="E74" t="str">
            <v>012020449</v>
          </cell>
          <cell r="F74">
            <v>38995</v>
          </cell>
          <cell r="G74" t="str">
            <v>Cá nhân</v>
          </cell>
          <cell r="H74">
            <v>30000</v>
          </cell>
          <cell r="I74">
            <v>36000000</v>
          </cell>
          <cell r="J74">
            <v>30000</v>
          </cell>
          <cell r="K74">
            <v>45000000</v>
          </cell>
          <cell r="L74">
            <v>30000</v>
          </cell>
          <cell r="M74">
            <v>15000000</v>
          </cell>
          <cell r="N74">
            <v>30000</v>
          </cell>
          <cell r="O74">
            <v>15000000</v>
          </cell>
          <cell r="P74">
            <v>750000</v>
          </cell>
          <cell r="Q74">
            <v>14250000</v>
          </cell>
          <cell r="R74">
            <v>30000</v>
          </cell>
          <cell r="S74">
            <v>15000000</v>
          </cell>
          <cell r="T74">
            <v>750000</v>
          </cell>
          <cell r="U74">
            <v>14250000</v>
          </cell>
          <cell r="V74">
            <v>124500000</v>
          </cell>
        </row>
        <row r="75">
          <cell r="B75" t="str">
            <v>TVS000952</v>
          </cell>
          <cell r="C75" t="str">
            <v>Phạm Kính</v>
          </cell>
          <cell r="D75" t="str">
            <v>Số 50 Nguyễn Trường Tộ, Ba Đình, Hà Nội</v>
          </cell>
          <cell r="E75" t="str">
            <v>010392281</v>
          </cell>
          <cell r="F75">
            <v>35147</v>
          </cell>
          <cell r="G75" t="str">
            <v>Cá nhân</v>
          </cell>
          <cell r="H75">
            <v>1000</v>
          </cell>
          <cell r="I75">
            <v>1200000</v>
          </cell>
          <cell r="J75">
            <v>1000</v>
          </cell>
          <cell r="K75">
            <v>1500000</v>
          </cell>
          <cell r="L75">
            <v>1000</v>
          </cell>
          <cell r="M75">
            <v>500000</v>
          </cell>
          <cell r="N75">
            <v>1000</v>
          </cell>
          <cell r="O75">
            <v>500000</v>
          </cell>
          <cell r="P75">
            <v>25000</v>
          </cell>
          <cell r="Q75">
            <v>475000</v>
          </cell>
          <cell r="R75">
            <v>1000</v>
          </cell>
          <cell r="S75">
            <v>500000</v>
          </cell>
          <cell r="T75">
            <v>25000</v>
          </cell>
          <cell r="U75">
            <v>475000</v>
          </cell>
          <cell r="V75">
            <v>4150000</v>
          </cell>
        </row>
        <row r="76">
          <cell r="B76" t="str">
            <v>TVS000959</v>
          </cell>
          <cell r="C76" t="str">
            <v>Nguyễn Sinh Khoa</v>
          </cell>
          <cell r="D76" t="str">
            <v>38 Hàng Điếu_P Cửa Đông_Hòan Kiếm</v>
          </cell>
          <cell r="E76" t="str">
            <v>012124620</v>
          </cell>
          <cell r="F76">
            <v>35902</v>
          </cell>
          <cell r="G76" t="str">
            <v>Cá nhân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800</v>
          </cell>
          <cell r="M76">
            <v>400000</v>
          </cell>
          <cell r="N76">
            <v>800</v>
          </cell>
          <cell r="O76">
            <v>400000</v>
          </cell>
          <cell r="P76">
            <v>20000</v>
          </cell>
          <cell r="Q76">
            <v>380000</v>
          </cell>
          <cell r="R76">
            <v>800</v>
          </cell>
          <cell r="S76">
            <v>400000</v>
          </cell>
          <cell r="T76">
            <v>20000</v>
          </cell>
          <cell r="U76">
            <v>380000</v>
          </cell>
          <cell r="V76">
            <v>1160000</v>
          </cell>
        </row>
        <row r="77">
          <cell r="B77" t="str">
            <v>TVS000964</v>
          </cell>
          <cell r="C77" t="str">
            <v>Hoàng Đình Hoàn</v>
          </cell>
          <cell r="D77" t="str">
            <v>Số nhà 26 ngõ 210 Đội Cấn</v>
          </cell>
          <cell r="E77">
            <v>10138695</v>
          </cell>
          <cell r="F77">
            <v>39192</v>
          </cell>
          <cell r="H77">
            <v>5000</v>
          </cell>
          <cell r="I77">
            <v>6000000</v>
          </cell>
          <cell r="R77">
            <v>0</v>
          </cell>
          <cell r="V77">
            <v>6000000</v>
          </cell>
        </row>
        <row r="78">
          <cell r="B78" t="str">
            <v>TVS000979</v>
          </cell>
          <cell r="C78" t="str">
            <v>Nguyễn Mạnh Tuấn</v>
          </cell>
          <cell r="D78" t="str">
            <v>87 Quán Thánh</v>
          </cell>
          <cell r="E78" t="str">
            <v>011903075</v>
          </cell>
          <cell r="F78">
            <v>34901</v>
          </cell>
          <cell r="G78" t="str">
            <v>Cá nhân</v>
          </cell>
          <cell r="H78">
            <v>10200</v>
          </cell>
          <cell r="I78">
            <v>12240000</v>
          </cell>
          <cell r="J78">
            <v>10200</v>
          </cell>
          <cell r="K78">
            <v>15300000</v>
          </cell>
          <cell r="L78">
            <v>10200</v>
          </cell>
          <cell r="M78">
            <v>5100000</v>
          </cell>
          <cell r="N78">
            <v>10200</v>
          </cell>
          <cell r="O78">
            <v>5100000</v>
          </cell>
          <cell r="P78">
            <v>255000</v>
          </cell>
          <cell r="Q78">
            <v>4845000</v>
          </cell>
          <cell r="R78">
            <v>10200</v>
          </cell>
          <cell r="S78">
            <v>5100000</v>
          </cell>
          <cell r="T78">
            <v>255000</v>
          </cell>
          <cell r="U78">
            <v>4845000</v>
          </cell>
          <cell r="V78">
            <v>42330000</v>
          </cell>
        </row>
        <row r="79">
          <cell r="B79" t="str">
            <v>TVS000993</v>
          </cell>
          <cell r="C79" t="str">
            <v>Hoàng Thị Nụ</v>
          </cell>
          <cell r="D79" t="str">
            <v>1A ngõ 6 Ao Sen Hà Đông</v>
          </cell>
          <cell r="E79" t="str">
            <v>012624383</v>
          </cell>
          <cell r="F79">
            <v>37798</v>
          </cell>
          <cell r="G79" t="str">
            <v>Cá nhân</v>
          </cell>
          <cell r="H79">
            <v>0</v>
          </cell>
          <cell r="I79">
            <v>0</v>
          </cell>
          <cell r="J79">
            <v>26200</v>
          </cell>
          <cell r="K79">
            <v>39300000</v>
          </cell>
          <cell r="L79">
            <v>26200</v>
          </cell>
          <cell r="M79">
            <v>13100000</v>
          </cell>
          <cell r="N79">
            <v>26200</v>
          </cell>
          <cell r="O79">
            <v>13100000</v>
          </cell>
          <cell r="P79">
            <v>655000</v>
          </cell>
          <cell r="Q79">
            <v>12445000</v>
          </cell>
          <cell r="R79">
            <v>26200</v>
          </cell>
          <cell r="S79">
            <v>13100000</v>
          </cell>
          <cell r="T79">
            <v>655000</v>
          </cell>
          <cell r="U79">
            <v>12445000</v>
          </cell>
          <cell r="V79">
            <v>77290000</v>
          </cell>
        </row>
        <row r="80">
          <cell r="B80" t="str">
            <v>TVS001046</v>
          </cell>
          <cell r="C80" t="str">
            <v>Lê Thị Kim Trung</v>
          </cell>
          <cell r="D80" t="str">
            <v>91F Phạm Văn Hai - P3 - Tân bình</v>
          </cell>
          <cell r="E80" t="str">
            <v>020105655</v>
          </cell>
          <cell r="F80">
            <v>38754</v>
          </cell>
          <cell r="G80" t="str">
            <v>Cá nhân</v>
          </cell>
          <cell r="H80">
            <v>0</v>
          </cell>
          <cell r="I80">
            <v>0</v>
          </cell>
          <cell r="J80">
            <v>3000</v>
          </cell>
          <cell r="K80">
            <v>4500000</v>
          </cell>
          <cell r="L80">
            <v>3000</v>
          </cell>
          <cell r="M80">
            <v>1500000</v>
          </cell>
          <cell r="N80">
            <v>3000</v>
          </cell>
          <cell r="O80">
            <v>1500000</v>
          </cell>
          <cell r="P80">
            <v>75000</v>
          </cell>
          <cell r="Q80">
            <v>1425000</v>
          </cell>
          <cell r="R80">
            <v>3000</v>
          </cell>
          <cell r="S80">
            <v>1500000</v>
          </cell>
          <cell r="T80">
            <v>75000</v>
          </cell>
          <cell r="U80">
            <v>1425000</v>
          </cell>
          <cell r="V80">
            <v>8850000</v>
          </cell>
        </row>
        <row r="81">
          <cell r="B81" t="str">
            <v>TVS001052</v>
          </cell>
          <cell r="C81" t="str">
            <v>Phạm Quang Huy</v>
          </cell>
          <cell r="D81" t="str">
            <v>28-1/168 Hào Nam</v>
          </cell>
          <cell r="E81" t="str">
            <v>030956027</v>
          </cell>
          <cell r="F81">
            <v>33427</v>
          </cell>
          <cell r="G81" t="str">
            <v>Cá nhân</v>
          </cell>
          <cell r="H81">
            <v>0</v>
          </cell>
          <cell r="I81">
            <v>0</v>
          </cell>
          <cell r="J81">
            <v>2400</v>
          </cell>
          <cell r="K81">
            <v>3600000</v>
          </cell>
          <cell r="L81">
            <v>2400</v>
          </cell>
          <cell r="M81">
            <v>1200000</v>
          </cell>
          <cell r="N81">
            <v>2400</v>
          </cell>
          <cell r="O81">
            <v>1200000</v>
          </cell>
          <cell r="P81">
            <v>60000</v>
          </cell>
          <cell r="Q81">
            <v>1140000</v>
          </cell>
          <cell r="R81">
            <v>2400</v>
          </cell>
          <cell r="S81">
            <v>1200000</v>
          </cell>
          <cell r="T81">
            <v>60000</v>
          </cell>
          <cell r="U81">
            <v>1140000</v>
          </cell>
          <cell r="V81">
            <v>7080000</v>
          </cell>
        </row>
        <row r="82">
          <cell r="B82" t="str">
            <v>TVS001054</v>
          </cell>
          <cell r="C82" t="str">
            <v>Ngô Thị Thuận</v>
          </cell>
          <cell r="D82" t="str">
            <v>Tầng 19 - Số 1 Đào Duy Anh</v>
          </cell>
          <cell r="E82" t="str">
            <v>011577422</v>
          </cell>
          <cell r="F82">
            <v>32271</v>
          </cell>
          <cell r="G82" t="str">
            <v>Cá nhân</v>
          </cell>
          <cell r="H82">
            <v>0</v>
          </cell>
          <cell r="I82">
            <v>0</v>
          </cell>
          <cell r="J82">
            <v>1500</v>
          </cell>
          <cell r="K82">
            <v>2250000</v>
          </cell>
          <cell r="L82">
            <v>1500</v>
          </cell>
          <cell r="M82">
            <v>750000</v>
          </cell>
          <cell r="N82">
            <v>1500</v>
          </cell>
          <cell r="O82">
            <v>750000</v>
          </cell>
          <cell r="P82">
            <v>37500</v>
          </cell>
          <cell r="Q82">
            <v>712500</v>
          </cell>
          <cell r="R82">
            <v>1500</v>
          </cell>
          <cell r="S82">
            <v>750000</v>
          </cell>
          <cell r="T82">
            <v>37500</v>
          </cell>
          <cell r="U82">
            <v>712500</v>
          </cell>
          <cell r="V82">
            <v>4425000</v>
          </cell>
        </row>
        <row r="83">
          <cell r="B83" t="str">
            <v>TVS001056</v>
          </cell>
          <cell r="C83" t="str">
            <v>Trần Lệ Phương</v>
          </cell>
          <cell r="D83" t="str">
            <v>86 Trần Phú - Mộ Lao - Hà Đông</v>
          </cell>
          <cell r="E83" t="str">
            <v>012091333</v>
          </cell>
          <cell r="F83">
            <v>35863</v>
          </cell>
          <cell r="G83" t="str">
            <v>Cá nhân</v>
          </cell>
          <cell r="H83">
            <v>0</v>
          </cell>
          <cell r="I83">
            <v>0</v>
          </cell>
          <cell r="J83">
            <v>1000</v>
          </cell>
          <cell r="K83">
            <v>1500000</v>
          </cell>
          <cell r="L83">
            <v>1000</v>
          </cell>
          <cell r="M83">
            <v>500000</v>
          </cell>
          <cell r="N83">
            <v>1000</v>
          </cell>
          <cell r="O83">
            <v>500000</v>
          </cell>
          <cell r="P83">
            <v>25000</v>
          </cell>
          <cell r="Q83">
            <v>475000</v>
          </cell>
          <cell r="R83">
            <v>1000</v>
          </cell>
          <cell r="S83">
            <v>500000</v>
          </cell>
          <cell r="T83">
            <v>25000</v>
          </cell>
          <cell r="U83">
            <v>475000</v>
          </cell>
          <cell r="V83">
            <v>2950000</v>
          </cell>
        </row>
        <row r="84">
          <cell r="B84" t="str">
            <v>TVS001057</v>
          </cell>
          <cell r="C84" t="str">
            <v>Nguyễn Thanh Tùng</v>
          </cell>
          <cell r="D84" t="str">
            <v>3 ngách 35/139 Khương Hạ</v>
          </cell>
          <cell r="E84" t="str">
            <v>012452544</v>
          </cell>
          <cell r="F84">
            <v>39428</v>
          </cell>
          <cell r="G84" t="str">
            <v>Cá nhân</v>
          </cell>
          <cell r="H84">
            <v>0</v>
          </cell>
          <cell r="I84">
            <v>0</v>
          </cell>
          <cell r="J84">
            <v>500</v>
          </cell>
          <cell r="K84">
            <v>750000</v>
          </cell>
          <cell r="L84">
            <v>500</v>
          </cell>
          <cell r="M84">
            <v>250000</v>
          </cell>
          <cell r="N84">
            <v>500</v>
          </cell>
          <cell r="O84">
            <v>250000</v>
          </cell>
          <cell r="P84">
            <v>12500</v>
          </cell>
          <cell r="Q84">
            <v>237500</v>
          </cell>
          <cell r="R84">
            <v>500</v>
          </cell>
          <cell r="S84">
            <v>250000</v>
          </cell>
          <cell r="T84">
            <v>12500</v>
          </cell>
          <cell r="U84">
            <v>237500</v>
          </cell>
          <cell r="V84">
            <v>1475000</v>
          </cell>
        </row>
        <row r="85">
          <cell r="B85" t="str">
            <v>TVS001062</v>
          </cell>
          <cell r="C85" t="str">
            <v>Hà Ngọc Hoa</v>
          </cell>
          <cell r="D85" t="str">
            <v>18 Thái Văn Lung - Bến Nghé - Q1</v>
          </cell>
          <cell r="E85" t="str">
            <v>024043816</v>
          </cell>
          <cell r="F85">
            <v>37567</v>
          </cell>
          <cell r="G85" t="str">
            <v>Cá nhân</v>
          </cell>
          <cell r="H85">
            <v>0</v>
          </cell>
          <cell r="I85">
            <v>0</v>
          </cell>
          <cell r="J85">
            <v>4800</v>
          </cell>
          <cell r="K85">
            <v>7200000</v>
          </cell>
          <cell r="L85">
            <v>4800</v>
          </cell>
          <cell r="M85">
            <v>2400000</v>
          </cell>
          <cell r="N85">
            <v>4800</v>
          </cell>
          <cell r="O85">
            <v>2400000</v>
          </cell>
          <cell r="P85">
            <v>120000</v>
          </cell>
          <cell r="Q85">
            <v>2280000</v>
          </cell>
          <cell r="R85">
            <v>4800</v>
          </cell>
          <cell r="S85">
            <v>2400000</v>
          </cell>
          <cell r="T85">
            <v>120000</v>
          </cell>
          <cell r="U85">
            <v>2280000</v>
          </cell>
          <cell r="V85">
            <v>14160000</v>
          </cell>
        </row>
        <row r="86">
          <cell r="B86" t="str">
            <v>TVS001105</v>
          </cell>
          <cell r="C86" t="str">
            <v>Nguyễn Hữu Quang</v>
          </cell>
          <cell r="D86" t="str">
            <v>a55 Dự án ĐH Bách Khoa - phường Phú Hữu - Q9 - TP HCM</v>
          </cell>
          <cell r="E86" t="str">
            <v>89007176</v>
          </cell>
          <cell r="F86">
            <v>40193</v>
          </cell>
          <cell r="G86" t="str">
            <v>Cá nhân</v>
          </cell>
          <cell r="H86">
            <v>0</v>
          </cell>
          <cell r="I86">
            <v>0</v>
          </cell>
          <cell r="J86">
            <v>10000</v>
          </cell>
          <cell r="K86">
            <v>15000000</v>
          </cell>
          <cell r="L86">
            <v>10000</v>
          </cell>
          <cell r="M86">
            <v>5000000</v>
          </cell>
          <cell r="N86">
            <v>10000</v>
          </cell>
          <cell r="O86">
            <v>5000000</v>
          </cell>
          <cell r="P86">
            <v>250000</v>
          </cell>
          <cell r="Q86">
            <v>4750000</v>
          </cell>
          <cell r="R86">
            <v>10000</v>
          </cell>
          <cell r="S86">
            <v>5000000</v>
          </cell>
          <cell r="T86">
            <v>250000</v>
          </cell>
          <cell r="U86">
            <v>4750000</v>
          </cell>
          <cell r="V86">
            <v>29500000</v>
          </cell>
        </row>
        <row r="87">
          <cell r="B87" t="str">
            <v>TVS001111</v>
          </cell>
          <cell r="C87" t="str">
            <v>Phạm Minh Hằng</v>
          </cell>
          <cell r="D87" t="str">
            <v>P905 - 17T3 Trung Hòa - Nhân Chính - Hà Nội</v>
          </cell>
          <cell r="E87" t="str">
            <v>011949040</v>
          </cell>
          <cell r="F87">
            <v>39800</v>
          </cell>
          <cell r="G87" t="str">
            <v>Cá nhân</v>
          </cell>
          <cell r="H87">
            <v>0</v>
          </cell>
          <cell r="I87">
            <v>0</v>
          </cell>
          <cell r="J87">
            <v>1000</v>
          </cell>
          <cell r="K87">
            <v>1500000</v>
          </cell>
          <cell r="L87">
            <v>1000</v>
          </cell>
          <cell r="M87">
            <v>500000</v>
          </cell>
          <cell r="N87">
            <v>1000</v>
          </cell>
          <cell r="O87">
            <v>500000</v>
          </cell>
          <cell r="P87">
            <v>25000</v>
          </cell>
          <cell r="Q87">
            <v>475000</v>
          </cell>
          <cell r="R87">
            <v>1000</v>
          </cell>
          <cell r="S87">
            <v>500000</v>
          </cell>
          <cell r="T87">
            <v>25000</v>
          </cell>
          <cell r="U87">
            <v>475000</v>
          </cell>
          <cell r="V87">
            <v>2950000</v>
          </cell>
        </row>
        <row r="88">
          <cell r="B88" t="str">
            <v>TVS001116</v>
          </cell>
          <cell r="C88" t="str">
            <v>Nguyễn Nam Sơn</v>
          </cell>
          <cell r="D88" t="str">
            <v>133 Đặng Văn Ngữ - Đống Đa - HN</v>
          </cell>
          <cell r="E88" t="str">
            <v>012845503</v>
          </cell>
          <cell r="F88">
            <v>38797</v>
          </cell>
          <cell r="G88" t="str">
            <v>Cá nhân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5000</v>
          </cell>
          <cell r="M88">
            <v>2500000</v>
          </cell>
          <cell r="N88">
            <v>5000</v>
          </cell>
          <cell r="O88">
            <v>2500000</v>
          </cell>
          <cell r="P88">
            <v>125000</v>
          </cell>
          <cell r="Q88">
            <v>2375000</v>
          </cell>
          <cell r="R88">
            <v>5000</v>
          </cell>
          <cell r="S88">
            <v>2500000</v>
          </cell>
          <cell r="T88">
            <v>125000</v>
          </cell>
          <cell r="U88">
            <v>2375000</v>
          </cell>
          <cell r="V88">
            <v>7250000</v>
          </cell>
        </row>
        <row r="89">
          <cell r="B89" t="str">
            <v>TVS001120</v>
          </cell>
          <cell r="C89" t="str">
            <v>Phạm Liên Phương</v>
          </cell>
          <cell r="D89" t="str">
            <v>83 Trần Xuân Soạn - Hà Nội</v>
          </cell>
          <cell r="E89" t="str">
            <v>010299698</v>
          </cell>
          <cell r="F89">
            <v>38644</v>
          </cell>
          <cell r="G89" t="str">
            <v>Cá nhân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5070</v>
          </cell>
          <cell r="M89">
            <v>2535000</v>
          </cell>
          <cell r="N89">
            <v>5070</v>
          </cell>
          <cell r="O89">
            <v>2535000</v>
          </cell>
          <cell r="P89">
            <v>126750</v>
          </cell>
          <cell r="Q89">
            <v>2408250</v>
          </cell>
          <cell r="R89">
            <v>5070</v>
          </cell>
          <cell r="S89">
            <v>2535000</v>
          </cell>
          <cell r="T89">
            <v>126750</v>
          </cell>
          <cell r="U89">
            <v>2408250</v>
          </cell>
          <cell r="V89">
            <v>7351500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T-PC(HI) (2)"/>
      <sheetName val="DMTK"/>
      <sheetName val="DMVT"/>
      <sheetName val="DMKH"/>
      <sheetName val="DU LIEU"/>
      <sheetName val="PT-PC(HI) (3)"/>
      <sheetName val="TONG HOP"/>
      <sheetName val="CDPS(EF)"/>
      <sheetName val="T-U"/>
      <sheetName val="SCTTK (Wejk)"/>
      <sheetName val="N-X-T"/>
      <sheetName val="Coc "/>
      <sheetName val="KQ-Dai"/>
      <sheetName val="KQ-Ngan"/>
      <sheetName val="CONG NO"/>
      <sheetName val="KQKD"/>
      <sheetName val="TSCD"/>
      <sheetName val="LUONG"/>
      <sheetName val="PBCP"/>
      <sheetName val="PT-PC(HI)"/>
      <sheetName val="PN-PX(KLM)"/>
      <sheetName val="PHT(OPQ)"/>
      <sheetName val="NKC(ST)"/>
      <sheetName val="SCAI(VXY)"/>
      <sheetName val="SVLHH(nqt)"/>
      <sheetName val="SVL-2(BC)"/>
      <sheetName val="TK-VAT"/>
      <sheetName val="VAT-BR"/>
      <sheetName val="VAT-MV"/>
      <sheetName val="BH-MV"/>
      <sheetName val="HDKT."/>
      <sheetName val="SDHD"/>
      <sheetName val="SDHD-quy"/>
      <sheetName val="Sheet1"/>
      <sheetName val="00000000"/>
      <sheetName val="DONVIBAN"/>
      <sheetName val="NGU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SONAL"/>
      <sheetName val="Sheet1"/>
      <sheetName val="Sheet2"/>
      <sheetName val="Module1"/>
      <sheetName val="Sheet3"/>
      <sheetName val="PTH"/>
      <sheetName val="qui che"/>
      <sheetName val="Thu lao"/>
      <sheetName val="An trua T1"/>
      <sheetName val="Luong thang 1(1)"/>
      <sheetName val="PA chia luong T1(2)"/>
      <sheetName val="Tong hop luong T1"/>
      <sheetName val="00000000"/>
      <sheetName val="10000000"/>
      <sheetName val="DonGiaLD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11"/>
      <sheetName val="T12"/>
      <sheetName val="XL4Poppy"/>
      <sheetName val="TH-Dien"/>
      <sheetName val=""/>
      <sheetName val="PÿRSO(AL_x0000_ "/>
      <sheetName val="dghn"/>
      <sheetName val="PROFILE"/>
      <sheetName val="PÿRSO(AL"/>
      <sheetName val="VL,NC,MTC"/>
      <sheetName val="DONVIBAN"/>
      <sheetName val="NGUON"/>
      <sheetName val="CT Thang Mo"/>
      <sheetName val="GVL"/>
      <sheetName val="TONGKE1P"/>
      <sheetName val="Xuat"/>
      <sheetName val="FD"/>
      <sheetName val="GI"/>
      <sheetName val="EE (3)"/>
      <sheetName val="PAVEMENT"/>
      <sheetName val="TRAFFIC"/>
    </sheetNames>
    <definedNames>
      <definedName name="TLTH1"/>
    </definedNames>
    <sheetDataSet>
      <sheetData sheetId="0" refreshError="1"/>
      <sheetData sheetId="1"/>
      <sheetData sheetId="2"/>
      <sheetData sheetId="3" refreshError="1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 "/>
      <sheetName val="tien luong"/>
      <sheetName val="dutoan"/>
      <sheetName val="Sheet3"/>
      <sheetName val="XL4Poppy"/>
    </sheetNames>
    <sheetDataSet>
      <sheetData sheetId="0"/>
      <sheetData sheetId="1"/>
      <sheetData sheetId="2"/>
      <sheetData sheetId="3"/>
      <sheetData sheetId="4" refreshError="1">
        <row r="15">
          <cell r="A15" t="b">
            <v>1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D"/>
      <sheetName val="TN"/>
      <sheetName val="THN"/>
      <sheetName val="CAMAY"/>
      <sheetName val="VL"/>
      <sheetName val="NHANCONGduong"/>
      <sheetName val="Nhan cong cong"/>
      <sheetName val="VUA"/>
      <sheetName val="HSO"/>
      <sheetName val="Phatsinh"/>
      <sheetName val="KHTT"/>
      <sheetName val="00000000"/>
      <sheetName val="10000000"/>
      <sheetName val="20000000"/>
      <sheetName val="30000000"/>
      <sheetName val="XL4Poppy"/>
      <sheetName val="XL4Poppy (2)"/>
      <sheetName val="NHALCONGduong"/>
      <sheetName val="Congty"/>
      <sheetName val="VPPN"/>
      <sheetName val="XN74"/>
      <sheetName val="XN54"/>
      <sheetName val="XN33"/>
      <sheetName val="NK96"/>
      <sheetName val="XL4Test5"/>
      <sheetName val="Nhan cong`#/.g"/>
      <sheetName val="Sheet1"/>
      <sheetName val="Sheet2"/>
      <sheetName val="Sheet3"/>
      <sheetName val="CHTT"/>
      <sheetName val="N6"/>
      <sheetName val="PHU XUAN"/>
      <sheetName val="PHU XUAN (2)"/>
      <sheetName val="TRAN-TRUONGXUAN"/>
      <sheetName val="TRAN-TRUONGXUAN (2)"/>
      <sheetName val="QLO28"/>
      <sheetName val="tinhlo10"/>
      <sheetName val="HOA AN (2)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CTN"/>
      <sheetName val="XXXXXXXX"/>
      <sheetName val="NLANCONGduong"/>
      <sheetName val="DTCT"/>
      <sheetName val="ဳ0000000"/>
      <sheetName val="XL4Poppy (2䀁"/>
      <sheetName val="VaoMavaKL"/>
      <sheetName val="VaoSL"/>
      <sheetName val="KQPTVL"/>
      <sheetName val="KQPTVLNgang"/>
      <sheetName val="DMCTDoiDonVi"/>
      <sheetName val="CMa"/>
      <sheetName val="NC"/>
      <sheetName val="MTC"/>
      <sheetName val="DGduong"/>
      <sheetName val="PhatsiûÎ"/>
      <sheetName val="Tra_bang"/>
      <sheetName val="XL_x0014_Poppy"/>
      <sheetName val="DONGIA"/>
      <sheetName val="CHITIET"/>
      <sheetName val="GIAVL"/>
      <sheetName val="NHALCONGdu_x000f_ng"/>
      <sheetName val="Nha_x000e_ cong`#/.g"/>
      <sheetName val="TT35"/>
      <sheetName val="?0000000"/>
      <sheetName val="XL4Poppy (2?"/>
      <sheetName val="FHANCONGduong"/>
      <sheetName val="N`an cong cong"/>
      <sheetName val="TT"/>
      <sheetName val="THM"/>
      <sheetName val="THAT"/>
      <sheetName val="THTN"/>
      <sheetName val="THGC"/>
      <sheetName val="GCTL"/>
      <sheetName val="dongia (2)"/>
      <sheetName val="LKVL-CK-HT-GD1"/>
      <sheetName val="giathanh1"/>
      <sheetName val="THPDMoi  (2)"/>
      <sheetName val="gtrinh"/>
      <sheetName val="phuluc1"/>
      <sheetName val="TONG HOP VL-NC"/>
      <sheetName val="lam-moi"/>
      <sheetName val="TONGKE3p "/>
      <sheetName val="TH VL, NC, DDHT Thanhphuoc"/>
      <sheetName val="#REF"/>
      <sheetName val="thao-go"/>
      <sheetName val="DON GIA"/>
      <sheetName val="TONGKE-HT"/>
      <sheetName val="DG"/>
      <sheetName val="t-h HA THE"/>
      <sheetName val="CHITIET VL-NC-TT -1p"/>
      <sheetName val="TONG HOP VL-NC TT"/>
      <sheetName val="TNHCHINH"/>
      <sheetName val="TH XL"/>
      <sheetName val="CHITIET VL-NC"/>
      <sheetName val="VC"/>
      <sheetName val="Tiepdia"/>
      <sheetName val="CHITIET VL-NC-TT-3p"/>
      <sheetName val="TDTKP"/>
      <sheetName val="TDTKP1"/>
      <sheetName val="KPVC-BD "/>
      <sheetName val="VCV-BE-TONG"/>
      <sheetName val="Bang_tra"/>
      <sheetName val="Tai khoan"/>
      <sheetName val="CTGS"/>
      <sheetName val="Overview"/>
      <sheetName val="gvl"/>
      <sheetName val="Sh_x0003__x0000_t3"/>
      <sheetName val="Sh_x0003_?t3"/>
      <sheetName val="²_x0000__x0000_t4"/>
      <sheetName val="²??t4"/>
      <sheetName val="Nhan ckng cong"/>
      <sheetName val="10_x0010_00000"/>
      <sheetName val="XL4Pop0y (2)"/>
      <sheetName val="Nhan cong`_x0003_/.g"/>
      <sheetName val="Chiet tinh dz35"/>
      <sheetName val="MTL$-INTER"/>
      <sheetName val="Shegt6"/>
      <sheetName val="Shget7"/>
      <sheetName val="Sjeet8"/>
      <sheetName val="Sheeu15"/>
      <sheetName val="XXXYXXXX"/>
      <sheetName val="Nhan cong`#_.g"/>
      <sheetName val="_0000000"/>
      <sheetName val="XL4Poppy (2_"/>
      <sheetName val="Nha_x000e_ cong`#_.g"/>
      <sheetName val="²"/>
      <sheetName val="²__t4"/>
      <sheetName val="²_x0000__x0000_€t4"/>
      <sheetName val="²??€t4"/>
      <sheetName val="vlieu"/>
      <sheetName val="Sh_x0003_"/>
      <sheetName val="Sh_x0003__t3"/>
      <sheetName val="Nhan cong`_x0003__.g"/>
      <sheetName val="Dieuchinh"/>
      <sheetName val="NHALÃONGduong"/>
      <sheetName val="Óheet1"/>
      <sheetName val="CÈTT"/>
      <sheetName val="TRAN-TÒUONGXUAN"/>
      <sheetName val="XXHXXXXX"/>
      <sheetName val="V!oSL"/>
      <sheetName val="ÄMCTDoiDonVi"/>
      <sheetName val="²__€t4"/>
      <sheetName val="NHALCOJGduong"/>
      <sheetName val="TPAN-TRUONGXUAN"/>
      <sheetName val="S(eet12"/>
      <sheetName val="HE SO"/>
      <sheetName val="MTO REV.2(ARMOR)"/>
      <sheetName val="Coc 32 m(Cho mo)"/>
      <sheetName val="Nhan_cong_cong"/>
      <sheetName val="XL4Poppy_(2)"/>
      <sheetName val="Nhan_cong`#/_g"/>
      <sheetName val="PHU_XUAN"/>
      <sheetName val="PHU_XUAN_(2)"/>
      <sheetName val="TRAN-TRUONGXUAN_(2)"/>
      <sheetName val="HOA_AN_(2)"/>
      <sheetName val="XL4Poppy_(2䀁"/>
      <sheetName val="XLPoppy"/>
      <sheetName val="N`an_cong_cong"/>
      <sheetName val="NHALCONGdung"/>
      <sheetName val="Nha_cong`#/_g"/>
      <sheetName val="Cp&gt;10-Ln&lt;10"/>
      <sheetName val="Ln&lt;20"/>
      <sheetName val="EIRR&gt;1&lt;1"/>
      <sheetName val="EIRR&gt; 2"/>
      <sheetName val="EIRR&lt;2"/>
      <sheetName val="tra_vat_lieu"/>
      <sheetName val="NHANCONGduo.g"/>
      <sheetName val="TSCD"/>
      <sheetName val="XL_x005f_x0014_Poppy"/>
      <sheetName val="NHALCONGdu_x005f_x000f_ng"/>
      <sheetName val="Nha_x005f_x000e_ cong`#_.g"/>
      <sheetName val="TRAN-TRUONG塅䕃⹌塅E(2)"/>
      <sheetName val="CLa"/>
      <sheetName val="SUMMARY"/>
      <sheetName val="XL4Test5S"/>
      <sheetName val="TRAN-TRUONG????E(2)"/>
      <sheetName val="Tra KS"/>
      <sheetName val="KQPTRLNgang"/>
      <sheetName val="DTCP"/>
      <sheetName val="2000_x0010_000"/>
      <sheetName val="N`an cgng cong"/>
      <sheetName val="Nhan_cong`#__g"/>
      <sheetName val="Nha_cong`#__g"/>
      <sheetName val="uniBase"/>
      <sheetName val="vniBase"/>
      <sheetName val="abcBase"/>
      <sheetName val="Chi phi khac 4.3KH-CP"/>
      <sheetName val="Nhatkychung"/>
      <sheetName val="Nhatkychung - cu"/>
      <sheetName val="tra-vat-lieu"/>
      <sheetName val="DAMNEN KHONG HC"/>
      <sheetName val="DAM NEN HC"/>
      <sheetName val="XL4Po`py (2䀁"/>
      <sheetName val="NEW-PANEL"/>
      <sheetName val="XL4Poppy_(2?"/>
      <sheetName val="chitimc"/>
      <sheetName val="DT32"/>
      <sheetName val="Chiet_tinh_dz35"/>
      <sheetName val="JD"/>
      <sheetName val="HL4Poppy"/>
      <sheetName val="Truot_nen"/>
      <sheetName val="cvc"/>
      <sheetName val="Sheet!3"/>
      <sheetName val="chu chuong"/>
      <sheetName val="Chart1"/>
      <sheetName val="_x0000__x0010_*_x0000__x0000__x0000_'"/>
      <sheetName val="Phatsi��"/>
      <sheetName val="�_x0000__x0000_�t4"/>
      <sheetName val="�??�t4"/>
      <sheetName val="�"/>
      <sheetName val="XL4Po`py (2?"/>
      <sheetName val="M_x0014_C"/>
      <sheetName val="BXLDL"/>
      <sheetName val="?_x0010_*???'"/>
      <sheetName val="_x0000__x0000__x0000__x0000__x0000__x0000__x0000__x0000_ (2)"/>
      <sheetName val="_x0000__x0000__x0000__x0000__x0000__x0000__x0000__x0000_ (2?"/>
      <sheetName val="THPD ±µ_x0008_&quot;_x0000__x0000__x0000_"/>
      <sheetName val="Luong+may"/>
      <sheetName val="2      0"/>
      <sheetName val="nhan cong"/>
      <sheetName val="TRAN-TRUONG____E(2)"/>
      <sheetName val="�__�t4"/>
      <sheetName val="KKKKKKKK"/>
      <sheetName val="XL4Poppy_(2_"/>
      <sheetName val="XL4Po`py (2_"/>
      <sheetName val="FA-LISTING"/>
      <sheetName val="CPTNo"/>
      <sheetName val="tuong"/>
      <sheetName val="T_NG HOP VL-NC TT"/>
      <sheetName val="Quan Ly Ban Ve TKTC"/>
      <sheetName val="CODE"/>
      <sheetName val="chiet tinh"/>
      <sheetName val="Parem"/>
      <sheetName val="QMCT"/>
      <sheetName val="@SO"/>
      <sheetName val="XN'4"/>
      <sheetName val="_x0000__x0000__x0000__x0000__x0000__x0000__x0000__x0000_ (2_"/>
      <sheetName val="KKKKKKKK (2)"/>
      <sheetName val="KKKKKKKK (2?"/>
      <sheetName val="KKKKKKKK (2_"/>
      <sheetName val="_x0000__x0000__x0000__x0000__x0000__x0000__x0000__x0000__(2)"/>
      <sheetName val="_x0000__x0000__x0000__x0000__x0000__x0000__x0000__x0000__(2?"/>
      <sheetName val="_x0000__x0000__x0000__x0000__x0000__x0000__x0000__x0000__(2_"/>
      <sheetName val="KKKKKKKK_(2)"/>
      <sheetName val="????????"/>
      <sheetName val="???????? (2)"/>
      <sheetName val="???????? (2?"/>
      <sheetName val="THPD ±µ_x0008_&quot;???"/>
      <sheetName val="________BLDG"/>
      <sheetName val="[DT32.xls]Nhan cong`#/.g"/>
      <sheetName val="[DT32.xls]Nha_x000e_ cong`#/.g"/>
      <sheetName val="[DT32.xls]Nhan cong`_x0003_/.g"/>
      <sheetName val="[DT32.xls]Nhan_cong`#/_g"/>
      <sheetName val="[DT32.xls]Nha_cong`#/_g"/>
      <sheetName val="[DT32.xls][DT32.xls]Nhan cong`#"/>
      <sheetName val="[DT32.xls][DT32.xls]Nha_x000e_ cong`#"/>
      <sheetName val="[DT32.xls][DT32.xls]Nhan cong`_x0003_"/>
      <sheetName val="[DT32.xls][DT32.xls]Nhan_cong`#"/>
      <sheetName val="[DT32.xls][DT32.xls][DT32.xls]N"/>
      <sheetName val="[DT32.xls][DT32.xls]Nha_cong`#/"/>
      <sheetName val="Du toan"/>
      <sheetName val="Quantity"/>
      <sheetName val="Keothep"/>
      <sheetName val="Re-bar"/>
      <sheetName val="m doc"/>
      <sheetName val="T.Tinh"/>
      <sheetName val="10_x005f_x0010_00000"/>
      <sheetName val="Nhan cong`_x005f_x0003__.g"/>
      <sheetName val="Sh_x005f_x0003_"/>
      <sheetName val="Sh_x005f_x0003__t3"/>
      <sheetName val="2000_x005f_x0010_000"/>
      <sheetName val="NHALCO_x000e_Gduong"/>
      <sheetName val="XXX೼_x0000_XXX"/>
      <sheetName val="THPD ±µ_x0008_&quot;___"/>
      <sheetName val="CHT_x0014_"/>
      <sheetName val="XXX೼"/>
      <sheetName val="Input"/>
      <sheetName val="_x0004_?"/>
      <sheetName val="_x0004__x0000_"/>
      <sheetName val="Phatsi??"/>
      <sheetName val="????t4"/>
      <sheetName val="?"/>
      <sheetName val="________"/>
      <sheetName val="________ (2)"/>
      <sheetName val="________ (2_"/>
      <sheetName val="__x0010______"/>
      <sheetName val="???????? (2_"/>
      <sheetName val="????????_(2)"/>
      <sheetName val="MTO REV.0"/>
      <sheetName val="Cash Voucher"/>
      <sheetName val="OFFICE"/>
      <sheetName val="Jul"/>
      <sheetName val="Aug"/>
      <sheetName val="Sep"/>
      <sheetName val="Oct"/>
      <sheetName val="Nov"/>
      <sheetName val="Dec"/>
      <sheetName val="Jan"/>
      <sheetName val="Feb"/>
      <sheetName val="Mar"/>
      <sheetName val="Jun"/>
      <sheetName val="O-B"/>
      <sheetName val="S-B"/>
      <sheetName val="V-B"/>
      <sheetName val="THKP"/>
      <sheetName val="TTDN"/>
      <sheetName val="²_x005f_x0000__x005f_x0000_t4"/>
      <sheetName val="bang tien luong"/>
      <sheetName val="_x005f_x0000__x005f_x0000__x005f_x0000__x005f_x0000__x0"/>
      <sheetName val="Sh_x005f_x0003__x005f_x0000_t3"/>
      <sheetName val="Gia vat tu"/>
      <sheetName val="Nhan_cong_cong4"/>
      <sheetName val="XL4Poppy_(2)4"/>
      <sheetName val="Nhan_cong`#/_g4"/>
      <sheetName val="PHU_XUAN4"/>
      <sheetName val="PHU_XUAN_(2)4"/>
      <sheetName val="TRAN-TRUONGXUAN_(2)4"/>
      <sheetName val="HOA_AN_(2)4"/>
      <sheetName val="XL4Poppy_(2䀁4"/>
      <sheetName val="Sht3"/>
      <sheetName val="N`an_cong_cong4"/>
      <sheetName val="XL4Poppy_(2?3"/>
      <sheetName val="TH_XL3"/>
      <sheetName val="dongia_(2)3"/>
      <sheetName val="THPDMoi__(2)3"/>
      <sheetName val="TONG_HOP_VL-NC3"/>
      <sheetName val="TONGKE3p_3"/>
      <sheetName val="TH_VL,_NC,_DDHT_Thanhphuoc3"/>
      <sheetName val="DON_GIA3"/>
      <sheetName val="t-h_HA_THE3"/>
      <sheetName val="CHITIET_VL-NC-TT_-1p3"/>
      <sheetName val="TONG_HOP_VL-NC_TT3"/>
      <sheetName val="CHITIET_VL-NC3"/>
      <sheetName val="CHITIET_VL-NC-TT-3p3"/>
      <sheetName val="KPVC-BD_3"/>
      <sheetName val="Tai_khoan3"/>
      <sheetName val="EIRR&gt;_23"/>
      <sheetName val="Chiet_tinh_dz353"/>
      <sheetName val="MTO_REV_2(ARMOR)3"/>
      <sheetName val="Chi_phi_khac_4_3KH-CP3"/>
      <sheetName val="Nhan_cong`#__g4"/>
      <sheetName val="Nhan_ckng_cong3"/>
      <sheetName val="1000000"/>
      <sheetName val="XL4Pop0y_(2)3"/>
      <sheetName val="Nhan_cong`/_g"/>
      <sheetName val="NHANCONGduo_g3"/>
      <sheetName val="Sh?t3"/>
      <sheetName val="HE_SO3"/>
      <sheetName val="XL4Poppy_(2_3"/>
      <sheetName val="Sh"/>
      <sheetName val="Sh_t3"/>
      <sheetName val="Nhan_cong`__g"/>
      <sheetName val="Coc_32_m(Cho_mo)3"/>
      <sheetName val="Tra_KS3"/>
      <sheetName val="2000000"/>
      <sheetName val="MC"/>
      <sheetName val="Nhan_cong_cong1"/>
      <sheetName val="XL4Poppy_(2)1"/>
      <sheetName val="Nhan_cong`#/_g1"/>
      <sheetName val="PHU_XUAN1"/>
      <sheetName val="PHU_XUAN_(2)1"/>
      <sheetName val="TRAN-TRUONGXUAN_(2)1"/>
      <sheetName val="HOA_AN_(2)1"/>
      <sheetName val="XL4Poppy_(2䀁1"/>
      <sheetName val="N`an_cong_cong1"/>
      <sheetName val="TH_XL"/>
      <sheetName val="dongia_(2)"/>
      <sheetName val="THPDMoi__(2)"/>
      <sheetName val="TONG_HOP_VL-NC"/>
      <sheetName val="TONGKE3p_"/>
      <sheetName val="TH_VL,_NC,_DDHT_Thanhphuoc"/>
      <sheetName val="DON_GIA"/>
      <sheetName val="t-h_HA_THE"/>
      <sheetName val="CHITIET_VL-NC-TT_-1p"/>
      <sheetName val="TONG_HOP_VL-NC_TT"/>
      <sheetName val="CHITIET_VL-NC"/>
      <sheetName val="CHITIET_VL-NC-TT-3p"/>
      <sheetName val="KPVC-BD_"/>
      <sheetName val="Tai_khoan"/>
      <sheetName val="EIRR&gt;_2"/>
      <sheetName val="MTO_REV_2(ARMOR)"/>
      <sheetName val="Chi_phi_khac_4_3KH-CP"/>
      <sheetName val="Nhan_cong`#__g1"/>
      <sheetName val="Nhan_ckng_cong"/>
      <sheetName val="XL4Pop0y_(2)"/>
      <sheetName val="NHANCONGduo_g"/>
      <sheetName val="HE_SO"/>
      <sheetName val="Coc_32_m(Cho_mo)"/>
      <sheetName val="Tra_KS"/>
      <sheetName val="Nhan_cong_cong2"/>
      <sheetName val="XL4Poppy_(2)2"/>
      <sheetName val="Nhan_cong`#/_g2"/>
      <sheetName val="PHU_XUAN2"/>
      <sheetName val="PHU_XUAN_(2)2"/>
      <sheetName val="TRAN-TRUONGXUAN_(2)2"/>
      <sheetName val="HOA_AN_(2)2"/>
      <sheetName val="XL4Poppy_(2䀁2"/>
      <sheetName val="N`an_cong_cong2"/>
      <sheetName val="XL4Poppy_(2?1"/>
      <sheetName val="TH_XL1"/>
      <sheetName val="dongia_(2)1"/>
      <sheetName val="THPDMoi__(2)1"/>
      <sheetName val="TONG_HOP_VL-NC1"/>
      <sheetName val="TONGKE3p_1"/>
      <sheetName val="TH_VL,_NC,_DDHT_Thanhphuoc1"/>
      <sheetName val="DON_GIA1"/>
      <sheetName val="t-h_HA_THE1"/>
      <sheetName val="CHITIET_VL-NC-TT_-1p1"/>
      <sheetName val="TONG_HOP_VL-NC_TT1"/>
      <sheetName val="CHITIET_VL-NC1"/>
      <sheetName val="CHITIET_VL-NC-TT-3p1"/>
      <sheetName val="KPVC-BD_1"/>
      <sheetName val="Tai_khoan1"/>
      <sheetName val="EIRR&gt;_21"/>
      <sheetName val="Chiet_tinh_dz351"/>
      <sheetName val="MTO_REV_2(ARMOR)1"/>
      <sheetName val="Chi_phi_khac_4_3KH-CP1"/>
      <sheetName val="Nhan_cong`#__g2"/>
      <sheetName val="Nhan_ckng_cong1"/>
      <sheetName val="XL4Pop0y_(2)1"/>
      <sheetName val="NHANCONGduo_g1"/>
      <sheetName val="HE_SO1"/>
      <sheetName val="XL4Poppy_(2_1"/>
      <sheetName val="Coc_32_m(Cho_mo)1"/>
      <sheetName val="Tra_KS1"/>
      <sheetName val="Nhan_cong_cong3"/>
      <sheetName val="XL4Poppy_(2)3"/>
      <sheetName val="Nhan_cong`#/_g3"/>
      <sheetName val="PHU_XUAN3"/>
      <sheetName val="PHU_XUAN_(2)3"/>
      <sheetName val="TRAN-TRUONGXUAN_(2)3"/>
      <sheetName val="HOA_AN_(2)3"/>
      <sheetName val="XL4Poppy_(2䀁3"/>
      <sheetName val="N`an_cong_cong3"/>
      <sheetName val="XL4Poppy_(2?2"/>
      <sheetName val="TH_XL2"/>
      <sheetName val="dongia_(2)2"/>
      <sheetName val="THPDMoi__(2)2"/>
      <sheetName val="TONG_HOP_VL-NC2"/>
      <sheetName val="TONGKE3p_2"/>
      <sheetName val="TH_VL,_NC,_DDHT_Thanhphuoc2"/>
      <sheetName val="DON_GIA2"/>
      <sheetName val="t-h_HA_THE2"/>
      <sheetName val="CHITIET_VL-NC-TT_-1p2"/>
      <sheetName val="TONG_HOP_VL-NC_TT2"/>
      <sheetName val="CHITIET_VL-NC2"/>
      <sheetName val="CHITIET_VL-NC-TT-3p2"/>
      <sheetName val="KPVC-BD_2"/>
      <sheetName val="Tai_khoan2"/>
      <sheetName val="EIRR&gt;_22"/>
      <sheetName val="Chiet_tinh_dz352"/>
      <sheetName val="MTO_REV_2(ARMOR)2"/>
      <sheetName val="Chi_phi_khac_4_3KH-CP2"/>
      <sheetName val="Nhan_cong`#__g3"/>
      <sheetName val="Nhan_ckng_cong2"/>
      <sheetName val="XL4Pop0y_(2)2"/>
      <sheetName val="NHANCONGduo_g2"/>
      <sheetName val="HE_SO2"/>
      <sheetName val="XL4Poppy_(2_2"/>
      <sheetName val="Coc_32_m(Cho_mo)2"/>
      <sheetName val="Tra_KS2"/>
      <sheetName val="Nhan_cong_cong5"/>
      <sheetName val="XL4Poppy_(2)5"/>
      <sheetName val="Nhan_cong`#/_g5"/>
      <sheetName val="PHU_XUAN5"/>
      <sheetName val="PHU_XUAN_(2)5"/>
      <sheetName val="TRAN-TRUONGXUAN_(2)5"/>
      <sheetName val="HOA_AN_(2)5"/>
      <sheetName val="XL4Poppy_(2䀁5"/>
      <sheetName val="N`an_cong_cong5"/>
      <sheetName val="XL4Poppy_(2?4"/>
      <sheetName val="TH_XL4"/>
      <sheetName val="dongia_(2)4"/>
      <sheetName val="THPDMoi__(2)4"/>
      <sheetName val="TONG_HOP_VL-NC4"/>
      <sheetName val="TONGKE3p_4"/>
      <sheetName val="TH_VL,_NC,_DDHT_Thanhphuoc4"/>
      <sheetName val="DON_GIA4"/>
      <sheetName val="t-h_HA_THE4"/>
      <sheetName val="CHITIET_VL-NC-TT_-1p4"/>
      <sheetName val="TONG_HOP_VL-NC_TT4"/>
      <sheetName val="CHITIET_VL-NC4"/>
      <sheetName val="CHITIET_VL-NC-TT-3p4"/>
      <sheetName val="KPVC-BD_4"/>
      <sheetName val="Tai_khoan4"/>
      <sheetName val="EIRR&gt;_24"/>
      <sheetName val="Chiet_tinh_dz354"/>
      <sheetName val="MTO_REV_2(ARMOR)4"/>
      <sheetName val="Chi_phi_khac_4_3KH-CP4"/>
      <sheetName val="Nhan_cong`#__g5"/>
      <sheetName val="Nhan_ckng_cong4"/>
      <sheetName val="XL4Pop0y_(2)4"/>
      <sheetName val="NHANCONGduo_g4"/>
      <sheetName val="HE_SO4"/>
      <sheetName val="XL4Poppy_(2_4"/>
      <sheetName val="Coc_32_m(Cho_mo)4"/>
      <sheetName val="Tra_KS4"/>
      <sheetName val="Nhan_cong_cong6"/>
      <sheetName val="XL4Poppy_(2)6"/>
      <sheetName val="Nhan_cong`#/_g6"/>
      <sheetName val="PHU_XUAN6"/>
      <sheetName val="PHU_XUAN_(2)6"/>
      <sheetName val="TRAN-TRUONGXUAN_(2)6"/>
      <sheetName val="HOA_AN_(2)6"/>
      <sheetName val="XL4Poppy_(2䀁6"/>
      <sheetName val="N`an_cong_cong6"/>
      <sheetName val="XL4Poppy_(2?5"/>
      <sheetName val="TH_XL5"/>
      <sheetName val="dongia_(2)5"/>
      <sheetName val="THPDMoi__(2)5"/>
      <sheetName val="TONG_HOP_VL-NC5"/>
      <sheetName val="TONGKE3p_5"/>
      <sheetName val="TH_VL,_NC,_DDHT_Thanhphuoc5"/>
      <sheetName val="DON_GIA5"/>
      <sheetName val="t-h_HA_THE5"/>
      <sheetName val="CHITIET_VL-NC-TT_-1p5"/>
      <sheetName val="TONG_HOP_VL-NC_TT5"/>
      <sheetName val="CHITIET_VL-NC5"/>
      <sheetName val="CHITIET_VL-NC-TT-3p5"/>
      <sheetName val="KPVC-BD_5"/>
      <sheetName val="Tai_khoan5"/>
      <sheetName val="EIRR&gt;_25"/>
      <sheetName val="Chiet_tinh_dz355"/>
      <sheetName val="MTO_REV_2(ARMOR)5"/>
      <sheetName val="Chi_phi_khac_4_3KH-CP5"/>
      <sheetName val="Nhan_cong`#__g6"/>
      <sheetName val="Nhan_ckng_cong5"/>
      <sheetName val="XL4Pop0y_(2)5"/>
      <sheetName val="NHANCONGduo_g5"/>
      <sheetName val="HE_SO5"/>
      <sheetName val="XL4Poppy_(2_5"/>
      <sheetName val="Coc_32_m(Cho_mo)5"/>
      <sheetName val="Tra_KS5"/>
      <sheetName val="Nhan_cong_cong7"/>
      <sheetName val="XL4Poppy_(2)7"/>
      <sheetName val="Nhan_cong`#/_g7"/>
      <sheetName val="PHU_XUAN7"/>
      <sheetName val="PHU_XUAN_(2)7"/>
      <sheetName val="TRAN-TRUONGXUAN_(2)7"/>
      <sheetName val="HOA_AN_(2)7"/>
      <sheetName val="XL4Poppy_(2䀁7"/>
      <sheetName val="N`an_cong_cong7"/>
      <sheetName val="XL4Poppy_(2?6"/>
      <sheetName val="TH_XL6"/>
      <sheetName val="dongia_(2)6"/>
      <sheetName val="THPDMoi__(2)6"/>
      <sheetName val="TONG_HOP_VL-NC6"/>
      <sheetName val="TONGKE3p_6"/>
      <sheetName val="TH_VL,_NC,_DDHT_Thanhphuoc6"/>
      <sheetName val="DON_GIA6"/>
      <sheetName val="t-h_HA_THE6"/>
      <sheetName val="CHITIET_VL-NC-TT_-1p6"/>
      <sheetName val="TONG_HOP_VL-NC_TT6"/>
      <sheetName val="CHITIET_VL-NC6"/>
      <sheetName val="CHITIET_VL-NC-TT-3p6"/>
      <sheetName val="KPVC-BD_6"/>
      <sheetName val="Tai_khoan6"/>
      <sheetName val="EIRR&gt;_26"/>
      <sheetName val="Chiet_tinh_dz356"/>
      <sheetName val="MTO_REV_2(ARMOR)6"/>
      <sheetName val="Chi_phi_khac_4_3KH-CP6"/>
      <sheetName val="Nhan_cong`#__g7"/>
      <sheetName val="Nhan_ckng_cong6"/>
      <sheetName val="PCDH-KMV"/>
      <sheetName val="²_x005f_x0000__x005f_x0000_€t4"/>
      <sheetName val="M_x005f_x0014_C"/>
      <sheetName val="�_x005f_x0000__x005f_x0000_�t4"/>
      <sheetName val="Nha_x005f_x000e_ cong`#/.g"/>
      <sheetName val="Nhan cong`_x005f_x0003_/.g"/>
      <sheetName val="Sh_x005f_x0003_?t3"/>
      <sheetName val="Pricing Notes"/>
      <sheetName val="S`eet13"/>
      <sheetName val="Thuc thanh"/>
      <sheetName val="XL4Pop0y_(2)6"/>
      <sheetName val="NHANCONGduo_g6"/>
      <sheetName val="HE_SO6"/>
      <sheetName val="XL4Poppy_(2_6"/>
      <sheetName val="Coc_32_m(Cho_mo)6"/>
      <sheetName val="Tra_KS6"/>
      <sheetName val="Nhan_cong_cong8"/>
      <sheetName val="XL4Poppy_(2)8"/>
      <sheetName val="Nhan_cong`#/_g8"/>
      <sheetName val="PHU_XUAN8"/>
      <sheetName val="PHU_XUAN_(2)8"/>
      <sheetName val="TRAN-TRUONGXUAN_(2)8"/>
      <sheetName val="HOA_AN_(2)8"/>
      <sheetName val="XL4Poppy_(2䀁8"/>
      <sheetName val="N`an_cong_cong8"/>
      <sheetName val="XL4Poppy_(2?7"/>
      <sheetName val="TH_XL7"/>
      <sheetName val="dongia_(2)7"/>
      <sheetName val="THPDMoi__(2)7"/>
      <sheetName val="TONG_HOP_VL-NC7"/>
      <sheetName val="TONGKE3p_7"/>
      <sheetName val="TH_VL,_NC,_DDHT_Thanhphuoc7"/>
      <sheetName val="DON_GIA7"/>
      <sheetName val="t-h_HA_THE7"/>
      <sheetName val="CHITIET_VL-NC-TT_-1p7"/>
      <sheetName val="TONG_HOP_VL-NC_TT7"/>
      <sheetName val="CHITIET_VL-NC7"/>
      <sheetName val="CHITIET_VL-NC-TT-3p7"/>
      <sheetName val="KPVC-BD_7"/>
      <sheetName val="Tai_khoan7"/>
      <sheetName val="EIRR&gt;_27"/>
      <sheetName val="Chiet_tinh_dz357"/>
      <sheetName val="MTO_REV_2(ARMOR)7"/>
      <sheetName val="Chi_phi_khac_4_3KH-CP7"/>
      <sheetName val="Nhan_cong`#__g8"/>
      <sheetName val="Nhan_ckng_cong7"/>
      <sheetName val="XL4Pop0y_(2)7"/>
      <sheetName val="NHANCONGduo_g7"/>
      <sheetName val="HE_SO7"/>
      <sheetName val="XL4Poppy_(2_7"/>
      <sheetName val="Coc_32_m(Cho_mo)7"/>
      <sheetName val="Tra_KS7"/>
      <sheetName val="luong06"/>
      <sheetName val="Phatsi__"/>
      <sheetName val="XXX೼?XXX"/>
      <sheetName val="?__?t4"/>
      <sheetName val="Lç khoan LK1"/>
      <sheetName val="LME"/>
      <sheetName val="Aux"/>
      <sheetName val="X2.xls_x0002__x0000__x0000_ND_x0002_"/>
      <sheetName val="Loading"/>
      <sheetName val="GTTBA"/>
      <sheetName val="Detailed"/>
      <sheetName val="_________(2)"/>
      <sheetName val="____t4"/>
      <sheetName val="_"/>
      <sheetName val="XXX೼_XXX"/>
      <sheetName val="N`an_cgng_cong"/>
      <sheetName val="Cp_10_Ln_10"/>
      <sheetName val="Ln_20"/>
      <sheetName val="EIRR_1_1"/>
      <sheetName val="EIRR_ 2"/>
      <sheetName val="EIRR_2"/>
      <sheetName val="Shemt10"/>
      <sheetName val="Tri_bang"/>
      <sheetName val="CT_x0002_"/>
      <sheetName val="TD"/>
      <sheetName val="X2.xls_x0002_"/>
      <sheetName val="XL_x005f_x005f_x005f_x0014_Poppy"/>
      <sheetName val="NHALCONGdu_x005f_x005f_x005f_x000f_ng"/>
      <sheetName val="Nha_x005f_x005f_x005f_x000e_ cong`#_.g"/>
      <sheetName val="10_x005f_x005f_x005f_x0010_00000"/>
      <sheetName val="Nhan cong`_x005f_x005f_x005f_x0003__.g"/>
      <sheetName val="²_x005f_x005f_x005f_x0000__x005f_x005f_x005f_x0000_t4"/>
      <sheetName val="Sh_x005f_x005f_x005f_x0003__x005f_x005f_x005f_x0000_t3"/>
      <sheetName val="Sh_x005f_x005f_x005f_x0003__t3"/>
      <sheetName val="Sh_x005f_x005f_x005f_x0003_"/>
      <sheetName val="2000_x005f_x005f_x005f_x0010_000"/>
      <sheetName val="²_x005f_x005f_x005f_x0000__x005f_x005f_x005f_x0000_€t4"/>
      <sheetName val="M_x005f_x005f_x005f_x0014_C"/>
      <sheetName val="�_x005f_x005f_x005f_x0000__x005f_x005f_x005f_x0000_�t4"/>
      <sheetName val="XL_x005f_x005f_x005f_x005f_x005f_x005f_x005f_x0014_Popp"/>
      <sheetName val="NHALCONGdu_x005f_x005f_x005f_x005f_x005f_x005f_x0"/>
      <sheetName val="Nha_x005f_x005f_x005f_x005f_x005f_x005f_x005f_x000e_ co"/>
      <sheetName val="10_x005f_x005f_x005f_x005f_x005f_x005f_x005f_x0010_0000"/>
      <sheetName val="Nhan cong`_x005f_x005f_x005f_x005f_x005f_x005f_x0"/>
      <sheetName val="²_x005f_x005f_x005f_x005f_x005f_x005f_x005f_x0000__x005"/>
      <sheetName val="Sh_x005f_x005f_x005f_x005f_x005f_x005f_x005f_x0003__x00"/>
      <sheetName val="Sh_x005f_x005f_x005f_x005f_x005f_x005f_x005f_x0003__t3"/>
      <sheetName val="Sh_x005f_x005f_x005f_x005f_x005f_x005f_x005f_x0003_"/>
      <sheetName val="2000_x005f_x005f_x005f_x005f_x005f_x005f_x005f_x0010_00"/>
      <sheetName val="M_x005f_x005f_x005f_x005f_x005f_x005f_x005f_x0014_C"/>
      <sheetName val="�_x005f_x005f_x005f_x005f_x005f_x005f_x005f_x0000__x005"/>
      <sheetName val="DOJGIA"/>
      <sheetName val="Gen."/>
      <sheetName val="XL_x005f_x005f_x005f_x005f_x005f_x005f_x005f_x005f_x005"/>
      <sheetName val="ctbetong"/>
      <sheetName val="Nha_x005f_x005f_x005f_x005f_x005f_x005f_x005f_x005f_x00"/>
      <sheetName val="²_x005f_x005f_x005f_x005f_x005f_x005f_x005f_x005f_x005f"/>
      <sheetName val="Sh_x005f_x005f_x005f_x005f_x005f_x005f_x005f_x005f_x005"/>
      <sheetName val="map"/>
      <sheetName val="khung ten TD"/>
      <sheetName val="NhapSL"/>
      <sheetName val="Thep-MatCat"/>
      <sheetName val="Kiem-Toan"/>
      <sheetName val="Comb"/>
      <sheetName val="CTU"/>
      <sheetName val="soquy"/>
      <sheetName val="Chiet tinh dz22"/>
      <sheetName val="BangLuong2008"/>
      <sheetName val="DAMNEN_KHONG_HC"/>
      <sheetName val="DAM_NEN_HC"/>
      <sheetName val="Nhatkychung_-_cu"/>
      <sheetName val="chu_chuong"/>
      <sheetName val="XL4Po`py_(2?"/>
      <sheetName val="CHT"/>
      <sheetName val="_(2)1"/>
      <sheetName val="Quan_Ly_Ban_Ve_TKTC"/>
      <sheetName val="KKKKKKKK_(2?"/>
      <sheetName val="KKKKKKKK_(2_"/>
      <sheetName val="*'"/>
      <sheetName val="THPD_±µ&quot;"/>
      <sheetName val="T_NG_HOP_VL-NC_TT"/>
      <sheetName val="2______0"/>
      <sheetName val="XL4Po`py_(2䀁"/>
      <sheetName val="nhan_cong"/>
      <sheetName val="????????_(2?"/>
      <sheetName val="X2.xls_x0002_??ND_x0002_"/>
      <sheetName val="chu chu²_x0000__x0000_"/>
      <sheetName val="Chart1_x0015__x0000__x0000_Chi phi khac 4.3KH-CP_x0008_"/>
      <sheetName val="thag-go"/>
      <sheetName val="Chiettinh dz0,4"/>
      <sheetName val="_DT32.xls__DT32.xls_Nhan cong`#"/>
      <sheetName val="_DT32.xls__DT32.xls_Nha_x000e_ cong`#"/>
      <sheetName val="_DT32.xls__DT32.xls_Nhan cong`_x0003_"/>
      <sheetName val="_DT32.xls__DT32.xls_Nhan_cong`#"/>
      <sheetName val="_DT32.xls__DT32.xls_Nha_cong`#_"/>
      <sheetName val="_DT32.xls__DT32.xls__DT32.xls_N"/>
      <sheetName val="25D(1-10)"/>
      <sheetName val="BO 09"/>
      <sheetName val="Nha_x005f_x005f_x005f_x000e_ cong`#/.g"/>
      <sheetName val="Sh_x005f_x005f_x005f_x0003_?t3"/>
      <sheetName val="dtxl"/>
      <sheetName val="IBASE"/>
      <sheetName val="Sh_x005f_x005f_x005f_x005f_x005f_x005f_x005f_x0003_?t3"/>
      <sheetName val="[DT32.xls]Nha_x005f_x000e_ cong`#/.g"/>
      <sheetName val="[DT32.xls]Nhan cong`_x005f_x0003_/.g"/>
      <sheetName val="[DT32.xls]Nha_x005f_x005f_x005f_x000e_ cong"/>
      <sheetName val="[DT32.xls][DT32.xls]Nha_x005f_x000e_ "/>
      <sheetName val="[DT32.xls][DT32.xls]Nhan cong`_"/>
      <sheetName val="배명(단가)"/>
      <sheetName val="Giathanh1m3BT"/>
      <sheetName val="_________(2_"/>
      <sheetName val="_DT32.xls_Nhan cong`#_.g"/>
      <sheetName val="_DT32.xls_Nha_x000e_ cong`#_.g"/>
      <sheetName val="_DT32.xls_Nhan cong`_x0003__.g"/>
      <sheetName val="_DT32.xls_Nhan_cong`#__g"/>
      <sheetName val="_DT32.xls_Nha_cong`#__g"/>
      <sheetName val="Nha_x005f_x000e__cong`#/_g"/>
      <sheetName val="Nha_x005f_x000e__cong`#__g"/>
      <sheetName val="Nha_x005f_x005f_x005f_x000e__cong`#__g"/>
      <sheetName val="Nha_x005f_x005f_x005f_x000e__cong`#/_g"/>
      <sheetName val="Nha_x005f_x005f_x005f_x005f_x005f_x005f_x005f_x000e__co"/>
      <sheetName val="Nhan_cong`_x005f_x0003_/_g"/>
      <sheetName val="Nhan_cong`_x005f_x0003___g"/>
      <sheetName val="Nhan_cong`_x005f_x005f_x005f_x0003___g"/>
      <sheetName val="CT -THVLNC"/>
      <sheetName val="5%"/>
      <sheetName val="[DT32.xls][DT32.xls]Nhan_cong`/"/>
      <sheetName val="KLHT"/>
      <sheetName val="????????_(2_"/>
      <sheetName val="CT_x0002_?"/>
      <sheetName val="[DT32.xls]Nhan_cong`#/_g1"/>
      <sheetName val="[DT32.xls]Nhan_cong`/_g"/>
      <sheetName val="XL4Po`py_(2_"/>
      <sheetName val="__"/>
      <sheetName val="_DT32.xls__DT32.xls_Nha_x000e_ "/>
      <sheetName val="_DT32.xls__DT32.xls_Nhan cong`_"/>
      <sheetName val="XL_x005f_x005f_x005f_x0014_Popp"/>
      <sheetName val="NHALCONGdu_x005f_x005f_x0"/>
      <sheetName val="Nha_x005f_x005f_x005f_x000e_ co"/>
      <sheetName val="10_x005f_x005f_x005f_x0010_0000"/>
      <sheetName val="Nhan cong`_x005f_x005f_x0"/>
      <sheetName val="²_x005f_x005f_x005f_x0000__x005"/>
      <sheetName val="Sh_x005f_x005f_x005f_x0003__x00"/>
      <sheetName val="2000_x005f_x005f_x005f_x0010_00"/>
      <sheetName val="�_x005f_x005f_x005f_x0000__x005"/>
      <sheetName val="_DT32.xls__DT32.xls_Nhan_cong`_"/>
      <sheetName val="_DT32.xls_Nhan_cong`#__g1"/>
      <sheetName val="_DT32.xls_Nhan_cong`__g"/>
      <sheetName val="_x0004__"/>
      <sheetName val="X2.xls_x0002___ND_x0002_"/>
      <sheetName val="CT_x0002__"/>
      <sheetName val="Chart1_x0015_"/>
      <sheetName val="Nhan cong`_x005f_x005f_x005f_x0003_/.g"/>
      <sheetName val="PNT-QUOT-#3"/>
      <sheetName val="COAT&amp;WRAP-QIOT-#3"/>
      <sheetName val="Nhan_cong`_x005f_x005f_x005f_x0003_/_g"/>
      <sheetName val="Nhan_cong`_x005f_x005f_x005f_x005f_x005f_x005f_x0"/>
      <sheetName val="10_x005f_x005f_x005f_x005f_x005f_x005f_x005f_x005f_x005"/>
      <sheetName val="DREAM-Thang9"/>
      <sheetName val="FY00 OP3rdPrty"/>
      <sheetName val="NKChung "/>
      <sheetName val="_DT32.xls__DT32.xls_Nha_x005f_x000e_ "/>
      <sheetName val="_DT32.xls_Nha_x005f_x000e_ cong`#_.g"/>
      <sheetName val="_DT32.xls_Nhan cong`_x005f_x0003__.g"/>
      <sheetName val="_DT32.xls_Nha_x005f_x005f_x005f_x000e_ cong"/>
      <sheetName val="_DT32.xls__DT32.xls_Nha_x005f_x005f_x"/>
      <sheetName val="_DT32.xls_Nhan cong`_x005f_x005f_x000"/>
      <sheetName val="ĐM-KHAC"/>
      <sheetName val="12-XLT11"/>
      <sheetName val="12.2-TBT11"/>
      <sheetName val="8.2-TBT10"/>
      <sheetName val="14.1-TBD12"/>
      <sheetName val="6.1-TBD10"/>
      <sheetName val="10.1-TBD11"/>
      <sheetName val="th"/>
      <sheetName val="D"/>
      <sheetName val="B"/>
      <sheetName val="PTDG-TT03"/>
      <sheetName val="[DT32.xls][DT32.xls]_DT32_xls_2"/>
      <sheetName val="[DT32.xls][DT32.xls]Nhan_cong_2"/>
      <sheetName val="[DT32.xls][DT32.xls]Nha__cong_2"/>
      <sheetName val="[DT32.xls][DT32.xls]Nhan_cong_3"/>
      <sheetName val="[DT32.xls][DT32.xls]Nhan_cong_4"/>
      <sheetName val="[DT32.xls][DT32.xls]Nha_cong__2"/>
      <sheetName val="THPD ±µ_x0008_&quot;"/>
      <sheetName val="_x0004_"/>
      <sheetName val="CT_x0002__x0000_"/>
      <sheetName val="_(2?"/>
      <sheetName val="_(2_"/>
      <sheetName val="_(2)"/>
      <sheetName val=" (2)"/>
      <sheetName val=" (2?"/>
      <sheetName val=" (2_"/>
      <sheetName val="_x0010_*_x0000_'"/>
      <sheetName val="chu chu²"/>
      <sheetName val="headcount 25.8"/>
      <sheetName val="深圳3月"/>
      <sheetName val="công nghỉ việc HUANG HUI"/>
      <sheetName val="GO TONY"/>
      <sheetName val="SHEN ZHEN"/>
      <sheetName val="Total"/>
      <sheetName val="THĂNG CHỨC THÁNG 9"/>
      <sheetName val="HC"/>
      <sheetName val="LIU MING YAN"/>
      <sheetName val="DANH SÁCH CA ĐÊM T6 夜班名单"/>
      <sheetName val="深圳6月"/>
      <sheetName val="越南合同-HỢP ĐỒNG VN T6"/>
      <sheetName val="香港6月"/>
      <sheetName val="LƯƠNG VN T6"/>
      <sheetName val="T7"/>
      <sheetName val="danh sách tăng giảm bhdl"/>
      <sheetName val="sz2018"/>
      <sheetName val="sz2019"/>
      <sheetName val="phep nam sz 2018"/>
      <sheetName val="phep nam sz 2019"/>
      <sheetName val="thang chuc"/>
      <sheetName val="phep ton sz"/>
      <sheetName val="phep ton sz 2018"/>
      <sheetName val="phep ton sz 2019"/>
      <sheetName val="剩余年假"/>
      <sheetName val="请假编号"/>
      <sheetName val="headcount_25_81"/>
      <sheetName val="công_nghỉ_việc_HUANG_HUI1"/>
      <sheetName val="GO_TONY1"/>
      <sheetName val="SHEN_ZHEN1"/>
      <sheetName val="THĂNG_CHỨC_THÁNG_91"/>
      <sheetName val="LIU_MING_YAN1"/>
      <sheetName val="DANH_SÁCH_CA_ĐÊM_T6_夜班名单1"/>
      <sheetName val="越南合同-HỢP_ĐỒNG_VN_T61"/>
      <sheetName val="LƯƠNG_VN_T61"/>
      <sheetName val="danh_sách_tăng_giảm_bhdl1"/>
      <sheetName val="phep_nam_sz_20181"/>
      <sheetName val="phep_nam_sz_20191"/>
      <sheetName val="thang_chuc1"/>
      <sheetName val="phep_ton_sz1"/>
      <sheetName val="phep_ton_sz_20181"/>
      <sheetName val="phep_ton_sz_20191"/>
      <sheetName val="headcount_25_8"/>
      <sheetName val="công_nghỉ_việc_HUANG_HUI"/>
      <sheetName val="GO_TONY"/>
      <sheetName val="SHEN_ZHEN"/>
      <sheetName val="THĂNG_CHỨC_THÁNG_9"/>
      <sheetName val="LIU_MING_YAN"/>
      <sheetName val="DANH_SÁCH_CA_ĐÊM_T6_夜班名单"/>
      <sheetName val="越南合同-HỢP_ĐỒNG_VN_T6"/>
      <sheetName val="LƯƠNG_VN_T6"/>
      <sheetName val="danh_sách_tăng_giảm_bhdl"/>
      <sheetName val="phep_nam_sz_2018"/>
      <sheetName val="phep_nam_sz_2019"/>
      <sheetName val="thang_chuc"/>
      <sheetName val="phep_ton_sz"/>
      <sheetName val="phep_ton_sz_2018"/>
      <sheetName val="phep_ton_sz_2019"/>
      <sheetName val="bang_tien_luong"/>
      <sheetName val="Pricing_Notes"/>
      <sheetName val="MTO_REV_0"/>
      <sheetName val="T_Tinh"/>
      <sheetName val="BL.A1.8-1350"/>
      <sheetName val="KHOANDC"/>
      <sheetName val="P¤To"/>
      <sheetName val="KS1"/>
      <sheetName val="KS3"/>
      <sheetName val="VT"/>
      <sheetName val="Sh_x0003__x0000__x0000__x0000__x0000__x0000__x0000__x0000__x0000__x0000__x0000__x0001__x0000_뺔˖_x0000__x0004__x0000__x0000__x0000__x0000__x0000__x0000_ᮼ˗_x0000__x0000__x0000__x0000_"/>
      <sheetName val="luong thang 13"/>
      <sheetName val="Songay LV VP"/>
      <sheetName val="GIAVLIEU"/>
      <sheetName val="[DT32.xls]Nha_x005f_x000e__cong`#/_g"/>
      <sheetName val="[DT32.xls]Nhan_cong`_x005f_x0003_/_g"/>
      <sheetName val="[DT32.xls][DT32.xls]Nha_x005f_x000e__"/>
      <sheetName val="[DT32.xls][DT32.xls]Nhan_cong`_"/>
      <sheetName val="Nhatkychung_-_cu1"/>
      <sheetName val="2______01"/>
      <sheetName val="KKKKKKKK_(2)1"/>
      <sheetName val="KKKKKKKK_(2?1"/>
      <sheetName val="chu_chuong1"/>
      <sheetName val="MTO_REV_01"/>
      <sheetName val="N`an_cgng_cong1"/>
      <sheetName val="Quan_Ly_Ban_Ve_TKTC1"/>
      <sheetName val="XL4Po`py_(2?1"/>
      <sheetName val="DAMNEN_KHONG_HC1"/>
      <sheetName val="DAM_NEN_HC1"/>
      <sheetName val="XL4Po`py_(2䀁1"/>
      <sheetName val="?*???'"/>
      <sheetName val="XL4Po`py_(2_1"/>
      <sheetName val="nhan_cong1"/>
      <sheetName val="KKKKKKKK_(2_1"/>
      <sheetName val="????????_(2)2"/>
      <sheetName val="????????_(2?1"/>
      <sheetName val="THPD_±µ&quot;???"/>
      <sheetName val="chiet_tinh1"/>
      <sheetName val="T_NG_HOP_VL-NC_TT1"/>
      <sheetName val="Nha_x005f_x000e__cong`#__g1"/>
      <sheetName val="Nhan_cong`_x005f_x0003___g1"/>
      <sheetName val="Nha_x005f_x000e__cong`#/_g1"/>
      <sheetName val="Nhan_cong`_x005f_x0003_/_g1"/>
      <sheetName val="Nha_x005f_x005f_x005f_x000e__cong`#__g1"/>
      <sheetName val="Nhan_cong`_x005f_x005f_x005f_x0003___g1"/>
      <sheetName val="Nha_x005f_x005f_x005f_x005f_x005f_x005f_x005f_x000e__c1"/>
      <sheetName val="Nhan_cong`_x005f_x005f_x005f_x005f_x005f_x005f_x1"/>
      <sheetName val="NHALCOGduong"/>
      <sheetName val="bang_tien_luong1"/>
      <sheetName val="EIRR__21"/>
      <sheetName val="????????_(2_1"/>
      <sheetName val="THPD_±µ&quot;___"/>
      <sheetName val="______"/>
      <sheetName val="_________(2)2"/>
      <sheetName val="_________(2_1"/>
      <sheetName val="[DT32_xls][DT32_xls]Nhan_cong`2"/>
      <sheetName val="[DT32_xls][DT32_xls]Nhan_cong`"/>
      <sheetName val="[DT32_xls][DT32_xls]Nha_cong`#"/>
      <sheetName val="nc-m"/>
      <sheetName val="THKPKTNEW"/>
      <sheetName val="TTDZ22"/>
      <sheetName val="ptdg"/>
      <sheetName val="[DT32.xls][DT32.xls]_DT32_xls_3"/>
      <sheetName val="[DT32.xls][DT32.xls]Nhan_cong_5"/>
      <sheetName val="[DT32.xls][DT32.xls]Nhan_cong_6"/>
      <sheetName val="C?MAY"/>
      <sheetName val="C⁁MAY"/>
      <sheetName val="_x0010__"/>
      <sheetName val="_(2?1"/>
      <sheetName val="_(2_1"/>
      <sheetName val="????????_(2)1"/>
      <sheetName val="chiet_tinh"/>
      <sheetName val="X"/>
      <sheetName val="_x0000__x0000__x0000__x0000__x0"/>
      <sheetName val="_x0010_*?'"/>
      <sheetName val="TTVanChuyen"/>
      <sheetName val="SILICATE"/>
      <sheetName val="tsc"/>
      <sheetName val="XXX೼XXX"/>
      <sheetName val="Gia KS"/>
      <sheetName val="B.tra o ban"/>
      <sheetName val="Cash_Voucher"/>
      <sheetName val="[DT32_xls]Nhan_cong`#/_g"/>
      <sheetName val="[DT32_xls]Nha_cong`#/_g"/>
      <sheetName val="[DT32_xls]Nhan_cong`/_g"/>
      <sheetName val="[DT32_xls]Nhan_cong`#/_g1"/>
      <sheetName val="[DT32_xls][DT32_xls]Nhan_cong`#"/>
      <sheetName val="[DT32_xls][DT32_xls]Nhan_cong`1"/>
      <sheetName val="[DT32_xls][DT32_xls][DT32_xls]N"/>
      <sheetName val="EIRR__2"/>
      <sheetName val="X2_xlsND"/>
      <sheetName val="[DT32_xls][DT32_xls]Nha_cong`#/"/>
      <sheetName val="Du_toan"/>
      <sheetName val="m_doc"/>
      <sheetName val="Tinh toan"/>
      <sheetName val="tonghopcacnha"/>
      <sheetName val="_DT32.xls_Nha_x005f_x000e_ cong"/>
      <sheetName val="_DT32.xls__DT32.xls_Nha_x"/>
      <sheetName val="_DT32.xls_Nhan cong`_x000"/>
      <sheetName val="A6,MAY"/>
      <sheetName val="DGCT"/>
      <sheetName val="THPD ±µ_x005f_x0008_&quot;_x005f_x0000__x005f_x0000__x"/>
      <sheetName val="_x005f_x0000__x005f_x0010_*_x005f_x0000__x005f_x0000__x"/>
      <sheetName val="XL_x005f_x005f_x005f_x005f_x005f_x005f_x005f_x0014_Po_2"/>
      <sheetName val="NHALCONGdu_x005f_x005f_x005f_x005f_x005f_x005f__2"/>
      <sheetName val="Nha_x005f_x005f_x005f_x005f_x005f_x005f_x005f_x000e___2"/>
      <sheetName val="10_x005f_x005f_x005f_x005f_x005f_x005f_x005f_x0010_00_2"/>
      <sheetName val="Nhan_cong__x005f_x005f_x005f_x005f_x005f_x005f__2"/>
      <sheetName val="__x005f_x005f_x005f_x005f_x005f_x005f_x005f_x0000__x0_2"/>
      <sheetName val="Sh_x005f_x005f_x005f_x005f_x005f_x005f_x005f_x0003__x_2"/>
      <sheetName val="2000_x005f_x005f_x005f_x005f_x005f_x005f_x005f_x0010__2"/>
      <sheetName val="__x005f_x005f_x005f_x005f_x005f_x005f_x005f_x0000__x0_3"/>
      <sheetName val="__x005f_x005f_x005f_x005f_x005f_x005f_x005f_x0000__x0_4"/>
      <sheetName val="[DT32.xls]Nha_x005f_x005f_x005f_x000e__co_2"/>
      <sheetName val="DG cong"/>
      <sheetName val="THPD ±µ_x005f_x0008_&quot;"/>
      <sheetName val="THPD ±µ_x005f_x0008_&quot;___"/>
      <sheetName val="__x005f_x0010______"/>
      <sheetName val="LEGEND"/>
      <sheetName val="BCDTK"/>
      <sheetName val="soktmay"/>
      <sheetName val="GTXL1"/>
      <sheetName val="DT"/>
      <sheetName val="VTTN"/>
      <sheetName val="MTL(AG)"/>
      <sheetName val="page 6"/>
      <sheetName val="Rate"/>
      <sheetName val="CIVIC 1.6L(7ｶ国MA輸出)ｺｽﾄ"/>
      <sheetName val="van khuon"/>
      <sheetName val="Names"/>
      <sheetName val="Trf-SAP"/>
      <sheetName val="LINK MOR"/>
      <sheetName val="LINK GAP"/>
      <sheetName val="SII"/>
      <sheetName val="Asumsi"/>
      <sheetName val="Permanent info"/>
      <sheetName val="Marshal"/>
      <sheetName val="O4_CA"/>
      <sheetName val="O5_IBA"/>
      <sheetName val="FF-3"/>
      <sheetName val="FFE"/>
      <sheetName val="Comp equip"/>
      <sheetName val="CA-O7"/>
      <sheetName val="BangLuongMOI"/>
      <sheetName val="DMTK"/>
      <sheetName val="Information supplier"/>
      <sheetName val="Exp"/>
      <sheetName val="Accrual"/>
      <sheetName val="VAT"/>
      <sheetName val="acc payable - Bank"/>
      <sheetName val="acc payable - Cash"/>
      <sheetName val="2421"/>
      <sheetName val="CashAdvance"/>
      <sheetName val="1368"/>
      <sheetName val="ARDEBT"/>
      <sheetName val="page_6"/>
      <sheetName val="Information_supplier"/>
      <sheetName val="acc_payable_-_Bank"/>
      <sheetName val="acc_payable_-_Cash"/>
      <sheetName val="OPCD出貨"/>
      <sheetName val="table"/>
      <sheetName val="#REF!"/>
      <sheetName val="Export Data"/>
      <sheetName val="MTP"/>
      <sheetName val="HD-XUAT"/>
      <sheetName val="page_6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/>
      <sheetData sheetId="67" refreshError="1"/>
      <sheetData sheetId="68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 refreshError="1"/>
      <sheetData sheetId="186"/>
      <sheetData sheetId="187" refreshError="1"/>
      <sheetData sheetId="188" refreshError="1"/>
      <sheetData sheetId="189"/>
      <sheetData sheetId="190" refreshError="1"/>
      <sheetData sheetId="191"/>
      <sheetData sheetId="192"/>
      <sheetData sheetId="193" refreshError="1"/>
      <sheetData sheetId="194" refreshError="1"/>
      <sheetData sheetId="195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/>
      <sheetData sheetId="210"/>
      <sheetData sheetId="211"/>
      <sheetData sheetId="212" refreshError="1"/>
      <sheetData sheetId="213" refreshError="1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/>
      <sheetData sheetId="224" refreshError="1"/>
      <sheetData sheetId="225" refreshError="1"/>
      <sheetData sheetId="226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/>
      <sheetData sheetId="262" refreshError="1"/>
      <sheetData sheetId="263"/>
      <sheetData sheetId="264" refreshError="1"/>
      <sheetData sheetId="265" refreshError="1"/>
      <sheetData sheetId="266"/>
      <sheetData sheetId="267" refreshError="1"/>
      <sheetData sheetId="268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/>
      <sheetData sheetId="584" refreshError="1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 refreshError="1"/>
      <sheetData sheetId="628" refreshError="1"/>
      <sheetData sheetId="629" refreshError="1"/>
      <sheetData sheetId="630" refreshError="1"/>
      <sheetData sheetId="63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 refreshError="1"/>
      <sheetData sheetId="752" refreshError="1"/>
      <sheetData sheetId="753"/>
      <sheetData sheetId="754" refreshError="1"/>
      <sheetData sheetId="755" refreshError="1"/>
      <sheetData sheetId="756" refreshError="1"/>
      <sheetData sheetId="757"/>
      <sheetData sheetId="758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/>
      <sheetData sheetId="806"/>
      <sheetData sheetId="807"/>
      <sheetData sheetId="808"/>
      <sheetData sheetId="809"/>
      <sheetData sheetId="810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/>
      <sheetData sheetId="818" refreshError="1"/>
      <sheetData sheetId="819" refreshError="1"/>
      <sheetData sheetId="820" refreshError="1"/>
      <sheetData sheetId="821" refreshError="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/>
      <sheetData sheetId="1036"/>
      <sheetData sheetId="1037"/>
      <sheetData sheetId="1038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"/>
      <sheetName val="Quantity"/>
      <sheetName val="KP_List"/>
      <sheetName val="PU_ITALY "/>
      <sheetName val="Prices"/>
      <sheetName val="Module1"/>
      <sheetName val="Module2"/>
      <sheetName val="ptnc"/>
      <sheetName val="ptvl"/>
      <sheetName val="ptm"/>
      <sheetName val="XL4Poppy"/>
      <sheetName val="Source"/>
      <sheetName val="sochitiettaikhoan "/>
      <sheetName val="6787CWFASE2CASE2_00"/>
      <sheetName val="조명시설"/>
      <sheetName val="Sheet1"/>
      <sheetName val="SILICATE"/>
      <sheetName val="THDZ0,4"/>
      <sheetName val="TH DZ35"/>
      <sheetName val="THTram"/>
      <sheetName val="Tro giup"/>
      <sheetName val="DG"/>
      <sheetName val="RAB AR&amp;STR"/>
      <sheetName val="Earthwork"/>
      <sheetName val="Input"/>
      <sheetName val="DANHPHAP"/>
      <sheetName val="chi tiet TBA"/>
      <sheetName val="chi tiet C"/>
      <sheetName val="#REF"/>
      <sheetName val="내역서"/>
      <sheetName val="물량표S"/>
      <sheetName val="Don gia"/>
      <sheetName val="O20"/>
      <sheetName val="BG"/>
      <sheetName val="FitOutConfCentre"/>
      <sheetName val="공통가설"/>
      <sheetName val="DATA"/>
      <sheetName val="Customize Your Purchase Order"/>
      <sheetName val="KLHT"/>
      <sheetName val="CHITIET VL-NC-TT -1p"/>
      <sheetName val="CHITIET VL-NC-TT-3p"/>
      <sheetName val="TONG HOP VL-NC TT"/>
      <sheetName val="TDTKP1"/>
      <sheetName val="KPVC-BD "/>
      <sheetName val="VL,NC,MTC"/>
      <sheetName val="Mall"/>
      <sheetName val="CTG"/>
      <sheetName val="DC"/>
      <sheetName val="NL"/>
      <sheetName val="DON GIA TRAM (3)"/>
      <sheetName val="dongia"/>
      <sheetName val="TONGKE-HT"/>
      <sheetName val="DON GIA CAN THO"/>
      <sheetName val="DGTH"/>
      <sheetName val="Control"/>
      <sheetName val="THVATTU"/>
      <sheetName val="HĐ ngoài"/>
      <sheetName val="XT_Buoc 3"/>
      <sheetName val="dongia (2)"/>
      <sheetName val="Don gia chi tiet"/>
      <sheetName val="실행철강하도"/>
      <sheetName val="BETON"/>
      <sheetName val="24-ACMV"/>
      <sheetName val="PU_ITALY_"/>
      <sheetName val="Tro_giup"/>
      <sheetName val="RAB_AR&amp;STR"/>
      <sheetName val="chi_tiet_TBA"/>
      <sheetName val="chi_tiet_C"/>
      <sheetName val="TH_DZ35"/>
      <sheetName val="Customize_Your_Purchase_Order"/>
      <sheetName val="Shdet1"/>
      <sheetName val="402"/>
      <sheetName val="7606 DZ"/>
      <sheetName val="gvl"/>
      <sheetName val="So doi chieu LC"/>
      <sheetName val="S-curve "/>
      <sheetName val="phuluc1"/>
      <sheetName val="THVT"/>
      <sheetName val="dnc4"/>
      <sheetName val="TinhGiaMTC"/>
      <sheetName val="TinhGiaNC"/>
      <sheetName val="침하계"/>
      <sheetName val="project management"/>
      <sheetName val="Adix A"/>
      <sheetName val="갑지"/>
      <sheetName val="chitimc"/>
      <sheetName val="giathanh1"/>
      <sheetName val="CAT_5"/>
      <sheetName val="BQMP"/>
      <sheetName val="산근"/>
      <sheetName val="inter"/>
      <sheetName val="대비"/>
      <sheetName val="REINF."/>
      <sheetName val="SKETCH"/>
      <sheetName val="LOADS"/>
      <sheetName val="Titles"/>
      <sheetName val="Rates 2009"/>
      <sheetName val="DON_GIA_CAN_THO"/>
      <sheetName val="PU_ITALY_1"/>
      <sheetName val="TH_DZ351"/>
      <sheetName val="Tro_giup1"/>
      <sheetName val="DON_GIA_CAN_THO1"/>
      <sheetName val="DONVIBAN"/>
      <sheetName val="NGUON"/>
      <sheetName val="Du toan"/>
      <sheetName val="Keothep"/>
      <sheetName val="Re-bar"/>
      <sheetName val="P"/>
      <sheetName val="MAIN GATE HOUSE"/>
      <sheetName val="SL"/>
      <sheetName val="집계표"/>
      <sheetName val="Du_lieu"/>
      <sheetName val="CBKC-110"/>
      <sheetName val="DLDTLN"/>
      <sheetName val="PU_ITALY_2"/>
      <sheetName val="TH_DZ352"/>
      <sheetName val="Tro_giup2"/>
      <sheetName val="DON_GIA_CAN_THO2"/>
      <sheetName val="Don_gia_chi_tiet"/>
      <sheetName val="Commercial value"/>
      <sheetName val="VL"/>
      <sheetName val="NC"/>
      <sheetName val="Dulieu"/>
      <sheetName val="Ky Lam Bridge"/>
      <sheetName val="Provisional Sums Item"/>
      <sheetName val="Gas Pressure Welding"/>
      <sheetName val="General Item&amp;General Requiremen"/>
      <sheetName val="General Items"/>
      <sheetName val="Regenral Requirements"/>
      <sheetName val="차액보증"/>
      <sheetName val="SITE-E"/>
      <sheetName val="chiet tinh"/>
      <sheetName val="dg67-1"/>
      <sheetName val="Don_gia"/>
      <sheetName val="DON_GIA_TRAM_(3)"/>
      <sheetName val="7606_DZ"/>
      <sheetName val="TONG_HOP_VL-NC_TT"/>
      <sheetName val="CHITIET_VL-NC-TT_-1p"/>
      <sheetName val="KPVC-BD_"/>
      <sheetName val="Ng.hàng xà+bulong"/>
      <sheetName val="Bang KL"/>
      <sheetName val="TONG HOP VL-NC"/>
      <sheetName val="lam-moi"/>
      <sheetName val="ALLOWANCE"/>
      <sheetName val="MH RATE"/>
      <sheetName val="KPTH-T12"/>
      <sheetName val="Thamgia-T10"/>
      <sheetName val="TH_CNO"/>
      <sheetName val="NK_CHUNG"/>
      <sheetName val="BGD"/>
      <sheetName val="KCS"/>
      <sheetName val="KD"/>
      <sheetName val="KT"/>
      <sheetName val="KTNL"/>
      <sheetName val="KH"/>
      <sheetName val="PX-SX"/>
      <sheetName val="TC"/>
      <sheetName val="Lcau - Lxuc"/>
      <sheetName val="Config"/>
      <sheetName val="DMCP"/>
      <sheetName val="HS_TDT"/>
      <sheetName val="Sheet3"/>
      <sheetName val="DG-VL"/>
      <sheetName val="PTDGCT"/>
      <sheetName val="금융비용"/>
      <sheetName val="입찰안"/>
      <sheetName val="TBA"/>
      <sheetName val="DM 6061"/>
      <sheetName val="Gia"/>
      <sheetName val="dm366"/>
      <sheetName val="DG thep ma kem"/>
      <sheetName val="May"/>
      <sheetName val="RAB_AR&amp;STR1"/>
      <sheetName val="chi_tiet_TBA1"/>
      <sheetName val="chi_tiet_C1"/>
      <sheetName val="Customize_Your_Purchase_Order1"/>
      <sheetName val="CHITIET_VL-NC-TT-3p"/>
      <sheetName val="S-curve_"/>
      <sheetName val="So_doi_chieu_LC"/>
      <sheetName val="Adix_A"/>
      <sheetName val="HĐ_ngoài"/>
      <sheetName val="XT_Buoc_3"/>
      <sheetName val="dongia_(2)"/>
      <sheetName val="CT vat lieu"/>
      <sheetName val="vcdngan"/>
      <sheetName val="K95"/>
      <sheetName val="K98"/>
      <sheetName val="PTDG"/>
      <sheetName val="LaborPY"/>
      <sheetName val="LaborKH"/>
      <sheetName val="Equip "/>
      <sheetName val="Material"/>
      <sheetName val="A1.CN"/>
      <sheetName val="PROFILE"/>
      <sheetName val="Đầu vào"/>
      <sheetName val="Ts"/>
      <sheetName val="EXTERNAL"/>
      <sheetName val="Chi tiet XD TBA"/>
      <sheetName val="damgiua"/>
      <sheetName val="dgct"/>
      <sheetName val="Giá"/>
      <sheetName val="DM1776"/>
      <sheetName val="DM228"/>
      <sheetName val="DM4970"/>
      <sheetName val="Camay_DP"/>
      <sheetName val="DM6061"/>
      <sheetName val="Luong2"/>
      <sheetName val="WT-LIST"/>
      <sheetName val="366"/>
      <sheetName val="Trạm biến áp"/>
      <sheetName val="Đơn Giá "/>
      <sheetName val="CT-35"/>
      <sheetName val="CT-0.4KV"/>
      <sheetName val="ironmongery"/>
      <sheetName val="JP_List"/>
      <sheetName val="SUBS"/>
      <sheetName val="Feeds"/>
      <sheetName val="final list 2005"/>
      <sheetName val="final_list_2005"/>
      <sheetName val="WORKINGS"/>
      <sheetName val="LV data"/>
      <sheetName val="Chenh lech vat tu"/>
      <sheetName val="Diện tích"/>
      <sheetName val="1_Khái toán"/>
      <sheetName val="TONG HOP T5 1998"/>
      <sheetName val="KL Chi tiết Xây tô"/>
      <sheetName val="DM"/>
      <sheetName val="DG DZ"/>
      <sheetName val="DG TBA"/>
      <sheetName val="DGXD"/>
      <sheetName val="07Base Cost"/>
      <sheetName val="rate material"/>
      <sheetName val="DTOAN"/>
      <sheetName val="Chi tiet KL"/>
      <sheetName val="Tổng hợp KL"/>
      <sheetName val="Barrem"/>
      <sheetName val="BM"/>
      <sheetName val="Xay lapduongR3"/>
      <sheetName val="Equipment"/>
      <sheetName val="DT_THAU"/>
      <sheetName val="말뚝지지력산정"/>
      <sheetName val="04 - XUONG DET B"/>
      <sheetName val="CTGX"/>
      <sheetName val="CTG-1"/>
      <sheetName val="Bill 1_Quy dinh chung"/>
      <sheetName val="1.R18 BF"/>
      <sheetName val="A"/>
      <sheetName val="G"/>
      <sheetName val="F-B"/>
      <sheetName val="H-J"/>
      <sheetName val="6.External works-R18"/>
      <sheetName val="Phan khai KLuong"/>
      <sheetName val="Duphong"/>
      <sheetName val="01"/>
      <sheetName val="02"/>
      <sheetName val=" 03"/>
      <sheetName val="04"/>
      <sheetName val="05"/>
      <sheetName val="06"/>
      <sheetName val="07"/>
      <sheetName val="08"/>
      <sheetName val="09"/>
      <sheetName val="chieu day san"/>
      <sheetName val="Podium Concrete Works"/>
      <sheetName val="KLCT- TOWER"/>
      <sheetName val="KLCT- PODIUM"/>
      <sheetName val="CANDOI"/>
      <sheetName val="MATK"/>
      <sheetName val="NHATKY"/>
      <sheetName val="Standardwerte"/>
      <sheetName val="Gia thanh chuoi su"/>
      <sheetName val="Tiep dia"/>
      <sheetName val="Don gia vung III-Can Tho"/>
      <sheetName val="base"/>
      <sheetName val="DGG"/>
      <sheetName val="INDEX"/>
      <sheetName val="Area Cal"/>
      <sheetName val="Elect (3)"/>
      <sheetName val="B"/>
      <sheetName val="BQMPALOC"/>
      <sheetName val="NDOCBT"/>
      <sheetName val="basis"/>
      <sheetName val="E"/>
      <sheetName val="K"/>
      <sheetName val="수입"/>
      <sheetName val="eq_data"/>
      <sheetName val="plan&amp;section of foundation"/>
      <sheetName val="design criteria"/>
      <sheetName val="Bond 수수료 계산 포맷"/>
      <sheetName val="ITB COST"/>
      <sheetName val="PAGE 1"/>
      <sheetName val="BKBANRA"/>
      <sheetName val="BKMUAVAO"/>
      <sheetName val="INFO"/>
      <sheetName val="Summary"/>
      <sheetName val="Cp&gt;10-Ln&lt;10"/>
      <sheetName val="Ln&lt;20"/>
      <sheetName val="EIRR&gt;1&lt;1"/>
      <sheetName val="EIRR&gt; 2"/>
      <sheetName val="EIRR&lt;2"/>
      <sheetName val="Sheet2"/>
      <sheetName val="負荷集計（断熱不燃）"/>
      <sheetName val="GAEYO"/>
      <sheetName val="7606-TBA"/>
      <sheetName val="7606-ĐZ"/>
      <sheetName val="DM 67"/>
      <sheetName val="Đầu tư"/>
      <sheetName val="DL"/>
      <sheetName val="????"/>
      <sheetName val="CE(E)"/>
      <sheetName val="CE(M)"/>
      <sheetName val="Project Data"/>
      <sheetName val="chiettinh"/>
      <sheetName val="Data Input"/>
      <sheetName val="실행"/>
      <sheetName val="6787CWFASE2CASE2_00.xls"/>
      <sheetName val="T&amp;D"/>
      <sheetName val="list"/>
      <sheetName val="BIDDING-SUM"/>
      <sheetName val="Bill 02 - Xay gach-Pou "/>
      <sheetName val="Bill 03-Chống thấm-Pou"/>
      <sheetName val="Bill 04-Kim loại-Pou"/>
      <sheetName val="Bill 05 - Hoan thien-Pou "/>
      <sheetName val="Bill 02 - Xay gach-Tower"/>
      <sheetName val="Bill 03-Chống thấm-Tower"/>
      <sheetName val="Bill 04-Kim loại-Tower"/>
      <sheetName val="Bill 05 - Hoan thien-Tower"/>
      <sheetName val="KL- KHAC"/>
      <sheetName val="BILL 3 - KẾT CẤU HẦM"/>
      <sheetName val="PTĐG"/>
      <sheetName val="RATE"/>
      <sheetName val="DTC&amp;TP&amp;NCC"/>
      <sheetName val="PTĐG LTBT"/>
      <sheetName val="CTG-PRECHEx1.4"/>
      <sheetName val="CTG-AB (2)"/>
      <sheetName val="CTG-AB (3)"/>
      <sheetName val="CTG-PLP-1.08"/>
      <sheetName val="CTG-QUYCHE"/>
      <sheetName val="CTG-AB"/>
      <sheetName val="Pre Đội nhóm"/>
      <sheetName val="Vat tu XD"/>
      <sheetName val="database"/>
      <sheetName val="inpukeoI"/>
      <sheetName val="Tower - Concrete Works"/>
      <sheetName val="Duc_bk"/>
      <sheetName val="Bill-04 ket cau thap- UNI"/>
      <sheetName val="DTICH"/>
      <sheetName val="Loại Vật tư"/>
      <sheetName val="tonghop"/>
      <sheetName val="DATA2"/>
      <sheetName val="PEDESB"/>
      <sheetName val="TH Vat tu"/>
      <sheetName val="Cửa"/>
      <sheetName val="dg tphcm"/>
      <sheetName val="DUCVIETPQ"/>
      <sheetName val="INFOR-ST"/>
      <sheetName val="T.KÊ K.CẤU"/>
      <sheetName val="Bill 01 - CTN"/>
      <sheetName val="Bill 2.2 Villa 2 beds"/>
      <sheetName val="D&amp;W"/>
      <sheetName val="4.PTDG"/>
      <sheetName val="A1, May"/>
      <sheetName val="Máy"/>
      <sheetName val="Vat lieu"/>
      <sheetName val="Bang trong luong rieng thep"/>
      <sheetName val="갑지1"/>
      <sheetName val="LEGEND"/>
      <sheetName val="6PILE  (돌출)"/>
      <sheetName val="6MONTHS"/>
      <sheetName val="???S"/>
      <sheetName val="???"/>
      <sheetName val="??"/>
      <sheetName val="HÐ ngoài"/>
      <sheetName val="??????"/>
      <sheetName val="HÐ_ngoài"/>
      <sheetName val="DTXL"/>
      <sheetName val="gia cong tac"/>
      <sheetName val="____"/>
      <sheetName val="Measure 1306"/>
      <sheetName val="0"/>
      <sheetName val="PRI-LS"/>
      <sheetName val="NKC6"/>
      <sheetName val="Cước VC + ĐM CP Tư vấn"/>
      <sheetName val="Hệ số"/>
      <sheetName val="DTXD"/>
      <sheetName val="Door and window"/>
      <sheetName val="DETAIL "/>
      <sheetName val="GV1-D13 (Casement door)"/>
      <sheetName val="MTL$-INTER"/>
      <sheetName val="Gia vat tu"/>
      <sheetName val="bt19"/>
      <sheetName val="Btr25"/>
      <sheetName val="ESTI."/>
      <sheetName val="CPDDII"/>
      <sheetName val="NVL"/>
      <sheetName val="Note"/>
      <sheetName val="DLdauvao"/>
      <sheetName val="CẤP THOÁT NƯỚC"/>
      <sheetName val="TH MTC"/>
      <sheetName val="TH N.Cong"/>
      <sheetName val="PU_ITALY_3"/>
      <sheetName val="Tro_giup3"/>
      <sheetName val="TH_DZ353"/>
      <sheetName val="CHITIET_VL-NC-TT_-1p1"/>
      <sheetName val="TONG_HOP_VL-NC_TT1"/>
      <sheetName val="KPVC-BD_1"/>
      <sheetName val="Don_gia1"/>
      <sheetName val="DON_GIA_TRAM_(3)1"/>
      <sheetName val="DON_GIA_CAN_THO3"/>
      <sheetName val="Don_gia_chi_tiet1"/>
      <sheetName val="7606_DZ1"/>
      <sheetName val="project_management"/>
      <sheetName val="MAIN_GATE_HOUSE"/>
      <sheetName val="REINF_"/>
      <sheetName val="Rates_2009"/>
      <sheetName val="Du_toan"/>
      <sheetName val="Commercial_value"/>
      <sheetName val="Ky_Lam_Bridge"/>
      <sheetName val="Provisional_Sums_Item"/>
      <sheetName val="Gas_Pressure_Welding"/>
      <sheetName val="General_Item&amp;General_Requiremen"/>
      <sheetName val="General_Items"/>
      <sheetName val="Regenral_Requirements"/>
      <sheetName val="chiet_tinh"/>
      <sheetName val="Ng_hàng_xà+bulong"/>
      <sheetName val="TONG_HOP_VL-NC"/>
      <sheetName val="Bang_KL"/>
      <sheetName val="MH_RATE"/>
      <sheetName val="Lcau_-_Lxuc"/>
      <sheetName val="DG-TNHC-85"/>
      <sheetName val="Dia"/>
      <sheetName val="SP10"/>
      <sheetName val="THDT goi thau TB"/>
      <sheetName val="Tien do TV"/>
      <sheetName val="QD957"/>
      <sheetName val="Harga ME "/>
      <sheetName val="토공"/>
      <sheetName val="Alat"/>
      <sheetName val="Analisa Gabungan"/>
      <sheetName val="Sub"/>
      <sheetName val="dg7606"/>
      <sheetName val="DGsuyrong"/>
      <sheetName val="PhanTichVua"/>
      <sheetName val="PhanTichVT"/>
      <sheetName val="KhoiluongDT"/>
      <sheetName val="Sheet4"/>
      <sheetName val="Supplier"/>
      <sheetName val=" Bill.5-Earthing.2 - Add Works"/>
      <sheetName val="bridge # 1"/>
      <sheetName val="DK"/>
      <sheetName val="Isolasi Luar Dalam"/>
      <sheetName val="Isolasi Luar"/>
      <sheetName val="TK-COL"/>
      <sheetName val="02_Dulieu_Cua"/>
      <sheetName val="HMCV"/>
      <sheetName val="CauKien"/>
      <sheetName val="XD"/>
      <sheetName val="Cuongricc"/>
      <sheetName val="KL san lap"/>
      <sheetName val="Chi tiet"/>
      <sheetName val="DonGiaLD"/>
      <sheetName val="Active"/>
      <sheetName val="PMS"/>
      <sheetName val="Perform1"/>
      <sheetName val="DIL4"/>
      <sheetName val="Share price data"/>
      <sheetName val="Breadown-Nop"/>
      <sheetName val="B-111"/>
      <sheetName val="19.3"/>
      <sheetName val="20.3"/>
      <sheetName val="Chieu 4.3"/>
      <sheetName val="Cow req"/>
      <sheetName val="TỔNG HỢP"/>
      <sheetName val="14-LẦN 3-CHIỀU"/>
      <sheetName val="14-LẦN 1-SÁNG"/>
      <sheetName val="14-LẦN 2-TRƯA"/>
      <sheetName val="1.3+1.4-TOTAL - Ko IN"/>
      <sheetName val="2.1-LẦN 3-CHIỀU"/>
      <sheetName val="2.1-LẦN 1-SÁNG"/>
      <sheetName val="2.1-LẦN 2-TRƯA"/>
      <sheetName val="2.1-TOTAL-Ko IN"/>
      <sheetName val="1.3(TMR 4)"/>
      <sheetName val="CHO DE"/>
      <sheetName val="1.1+1.2+2.2+2.3(TMR 3)"/>
      <sheetName val="CK1+CK2"/>
      <sheetName val="CK1+CK2 (VS SAN CHOI 23)"/>
      <sheetName val="CK1+CK2 (2)"/>
      <sheetName val="CP-CK"/>
      <sheetName val="12-16 THÁNG"/>
      <sheetName val="CAN SỮA"/>
      <sheetName val="54+55+56(SAU CAI SỮA-6)"/>
      <sheetName val="BÊ 71-90 NGÀY"/>
      <sheetName val="BÊ 12-16 tháng"/>
      <sheetName val="BÊ 6-12"/>
      <sheetName val="BÊ 1-3"/>
      <sheetName val="F01-BC KHAU PHAN SANG 20.3"/>
      <sheetName val="F01-BC KHAU PHAN CHIEU 19.3"/>
      <sheetName val="dinh mưc cty"/>
      <sheetName val="Giá thành"/>
      <sheetName val="Thong ke"/>
      <sheetName val="MIFC"/>
      <sheetName val="Energy for milk prod"/>
      <sheetName val="DE NGHI XUAT "/>
      <sheetName val="phieu xuat mau"/>
      <sheetName val="PHIEU XUAT CHIEU"/>
      <sheetName val="11 rai them cỏ"/>
      <sheetName val="PHU LUC 02- HDSD CAC BIEU MAU"/>
      <sheetName val="PhU LUC 01- MA CAC NHOM BO"/>
      <sheetName val="F03-BC THUC TRON SANG 20.3"/>
      <sheetName val="F03-BC THUC TRON CHIEU 19.3"/>
      <sheetName val="F02-BC THEO DOI THUC AN DU"/>
      <sheetName val="Tham khao- Bao cao xuat thuc an"/>
      <sheetName val="Chenh lech ca may"/>
      <sheetName val="TLg CN&amp;Laixe"/>
      <sheetName val="TLg CN&amp;Laixe (2)"/>
      <sheetName val="TLg Laitau"/>
      <sheetName val="TLg Laitau (2)"/>
      <sheetName val="Bang 3_Chi tiet phan Dz"/>
      <sheetName val="KHOI LUONG"/>
      <sheetName val="CT_vat_lieu"/>
      <sheetName val="DM_6061"/>
      <sheetName val="DG_thep_ma_kem"/>
      <sheetName val="DG_DZ"/>
      <sheetName val="DG_TBA"/>
      <sheetName val="Data_Input"/>
      <sheetName val="DG1426"/>
      <sheetName val="KH-Q1,Q2,01"/>
      <sheetName val="Setting"/>
      <sheetName val="Settings"/>
      <sheetName val="Equipment list (PAC)"/>
      <sheetName val="計算条件"/>
      <sheetName val="TINH KHOI LUONG"/>
      <sheetName val="DATA BASE"/>
      <sheetName val="Mat_Source"/>
      <sheetName val="入力作成表"/>
      <sheetName val="CPA"/>
      <sheetName val="PS-Labour_M"/>
      <sheetName val="DG7606DZ"/>
      <sheetName val="BẢNG KHỐI LƯỢNG TỔNG HỢP"/>
      <sheetName val="VND"/>
      <sheetName val="Buy vs. Lease Car"/>
      <sheetName val="___S"/>
      <sheetName val="___"/>
      <sheetName val="__"/>
      <sheetName val="______"/>
      <sheetName val="GTTBA"/>
      <sheetName val="Hardware"/>
      <sheetName val="HWW"/>
      <sheetName val="TH_CPTB"/>
      <sheetName val="CP Khac cuoc VC"/>
      <sheetName val="新规"/>
      <sheetName val="Code"/>
      <sheetName val="Budget Code"/>
      <sheetName val="Master"/>
      <sheetName val="CTKL KTX HT"/>
      <sheetName val="2.Chiet tinh"/>
      <sheetName val="I-KAMAR"/>
      <sheetName val="daf-3(OK)"/>
      <sheetName val="daf-7(OK)"/>
      <sheetName val="subcon sched"/>
      <sheetName val="NHÀ NHẬP LIỆU"/>
      <sheetName val="MÓNG SILO"/>
      <sheetName val="PRE (E)"/>
      <sheetName val="HVAC.BLOCK B4"/>
      <sheetName val="SourceData"/>
      <sheetName val="SEX"/>
      <sheetName val="CT1"/>
      <sheetName val="Z"/>
      <sheetName val="Tong du toan"/>
      <sheetName val="Bill 2 - ketcau"/>
      <sheetName val="A1"/>
      <sheetName val="13-Cốt thép (10mm&lt;D≤18mm) FO16"/>
      <sheetName val="du lieu du toan"/>
      <sheetName val="IBASE"/>
      <sheetName val="DANHMUC"/>
      <sheetName val="RAB_AR&amp;STR2"/>
      <sheetName val="chi_tiet_TBA2"/>
      <sheetName val="chi_tiet_C2"/>
      <sheetName val="Customize_Your_Purchase_Order2"/>
      <sheetName val="CHITIET_VL-NC-TT-3p1"/>
      <sheetName val="HĐ_ngoài1"/>
      <sheetName val="XT_Buoc_31"/>
      <sheetName val="dongia_(2)1"/>
      <sheetName val="Adix_A1"/>
      <sheetName val="S-curve_1"/>
      <sheetName val="So_doi_chieu_LC1"/>
      <sheetName val="Equip_"/>
      <sheetName val="A1_CN"/>
      <sheetName val="Đầu_vào"/>
      <sheetName val="Trạm_biến_áp"/>
      <sheetName val="Đơn_Giá_"/>
      <sheetName val="Chenh_lech_vat_tu"/>
      <sheetName val="Diện_tích"/>
      <sheetName val="1_Khái_toán"/>
      <sheetName val="TONG_HOP_T5_1998"/>
      <sheetName val="Chi_tiet_XD_TBA"/>
      <sheetName val="CT-0_4KV"/>
      <sheetName val="Chi_tiet_KL"/>
      <sheetName val="Tổng_hợp_KL"/>
      <sheetName val="rate_material"/>
      <sheetName val="KL_Chi_tiết_Xây_tô"/>
      <sheetName val="04_-_XUONG_DET_B"/>
      <sheetName val="07Base_Cost"/>
      <sheetName val="_03"/>
      <sheetName val="chieu_day_san"/>
      <sheetName val="Podium_Concrete_Works"/>
      <sheetName val="KLCT-_TOWER"/>
      <sheetName val="KLCT-_PODIUM"/>
      <sheetName val="Gia_thanh_chuoi_su"/>
      <sheetName val="Tiep_dia"/>
      <sheetName val="Don_gia_vung_III-Can_Tho"/>
      <sheetName val="Bill_1_Quy_dinh_chung"/>
      <sheetName val="1_R18_BF"/>
      <sheetName val="6_External_works-R18"/>
      <sheetName val="Phan_khai_KLuong"/>
      <sheetName val="Area_Cal"/>
      <sheetName val="Elect_(3)"/>
      <sheetName val="plan&amp;section_of_foundation"/>
      <sheetName val="design_criteria"/>
      <sheetName val="Bond_수수료_계산_포맷"/>
      <sheetName val="ITB_COST"/>
      <sheetName val="PAGE_1"/>
      <sheetName val="Loại_Vật_tư"/>
      <sheetName val="DM_67"/>
      <sheetName val="Đầu_tư"/>
      <sheetName val="dg_tphcm"/>
      <sheetName val="T_KÊ_K_CẤU"/>
      <sheetName val="4_PTDG"/>
      <sheetName val="A1,_May"/>
      <sheetName val="Vat_lieu"/>
      <sheetName val="Door_and_window"/>
      <sheetName val="Project_Data"/>
      <sheetName val="EIRR&gt;_2"/>
      <sheetName val="6PILE__(돌출)"/>
      <sheetName val="HÐ_ngoài1"/>
      <sheetName val="Xay_lapduongR3"/>
      <sheetName val="wsLists"/>
      <sheetName val="Chi tiet lan can"/>
      <sheetName val="PU_ITALY_4"/>
      <sheetName val="Tro_giup4"/>
      <sheetName val="TH_DZ354"/>
      <sheetName val="CHITIET_VL-NC-TT_-1p2"/>
      <sheetName val="TONG_HOP_VL-NC_TT2"/>
      <sheetName val="KPVC-BD_2"/>
      <sheetName val="Don_gia2"/>
      <sheetName val="DON_GIA_CAN_THO4"/>
      <sheetName val="DON_GIA_TRAM_(3)2"/>
      <sheetName val="Don_gia_chi_tiet2"/>
      <sheetName val="7606_DZ2"/>
      <sheetName val="project_management1"/>
      <sheetName val="REINF_1"/>
      <sheetName val="Rates_20091"/>
      <sheetName val="Du_toan1"/>
      <sheetName val="MAIN_GATE_HOUSE1"/>
      <sheetName val="Commercial_value1"/>
      <sheetName val="Ky_Lam_Bridge1"/>
      <sheetName val="Provisional_Sums_Item1"/>
      <sheetName val="Gas_Pressure_Welding1"/>
      <sheetName val="General_Item&amp;General_Requireme1"/>
      <sheetName val="General_Items1"/>
      <sheetName val="Regenral_Requirements1"/>
      <sheetName val="chiet_tinh1"/>
      <sheetName val="Ng_hàng_xà+bulong1"/>
      <sheetName val="Bang_KL1"/>
      <sheetName val="TONG_HOP_VL-NC1"/>
      <sheetName val="MH_RATE1"/>
      <sheetName val="Lcau_-_Lxuc1"/>
      <sheetName val="6787CWFASE2CASE2_00_xls"/>
      <sheetName val="Bill_01_-_CTN"/>
      <sheetName val="Bill_2_2_Villa_2_beds"/>
      <sheetName val="CẤP_THOÁT_NƯỚC"/>
      <sheetName val="Cước_VC_+_ĐM_CP_Tư_vấn"/>
      <sheetName val="Hệ_số"/>
      <sheetName val="Vat_tu_XD"/>
      <sheetName val="Bill_02_-_Xay_gach-Pou_"/>
      <sheetName val="Bill_03-Chống_thấm-Pou"/>
      <sheetName val="Bill_04-Kim_loại-Pou"/>
      <sheetName val="Bill_05_-_Hoan_thien-Pou_"/>
      <sheetName val="Bill_02_-_Xay_gach-Tower"/>
      <sheetName val="Bill_03-Chống_thấm-Tower"/>
      <sheetName val="Bill_04-Kim_loại-Tower"/>
      <sheetName val="Bill_05_-_Hoan_thien-Tower"/>
      <sheetName val="KL-_KHAC"/>
      <sheetName val="BILL_3_-_KẾT_CẤU_HẦM"/>
      <sheetName val="PTĐG_LTBT"/>
      <sheetName val="CTG-PRECHEx1_4"/>
      <sheetName val="CTG-AB_(2)"/>
      <sheetName val="CTG-AB_(3)"/>
      <sheetName val="CTG-PLP-1_08"/>
      <sheetName val="Pre_Đội_nhóm"/>
      <sheetName val="Tower_-_Concrete_Works"/>
      <sheetName val="Bill-04_ket_cau_thap-_UNI"/>
      <sheetName val="TH_Vat_tu"/>
      <sheetName val="Bang_trong_luong_rieng_thep"/>
      <sheetName val="gia_cong_tac"/>
      <sheetName val="Measure_1306"/>
      <sheetName val="THDT_goi_thau_TB"/>
      <sheetName val="Tien_do_TV"/>
      <sheetName val="Harga_ME_"/>
      <sheetName val="Analisa_Gabungan"/>
      <sheetName val="GV1-D13_(Casement_door)"/>
      <sheetName val="Isolasi_Luar_Dalam"/>
      <sheetName val="Isolasi_Luar"/>
      <sheetName val="Buy_vs__Lease_Car"/>
      <sheetName val="bridge_#_1"/>
      <sheetName val="7606"/>
      <sheetName val="BOQ THAN"/>
      <sheetName val="DL ĐẦU VÀO"/>
      <sheetName val="CTEMCOST"/>
      <sheetName val="DongiaVL2"/>
      <sheetName val="1_MV"/>
      <sheetName val="D &amp; W sizes"/>
      <sheetName val="Analisa &amp; Upah"/>
      <sheetName val="Ktmo"/>
      <sheetName val="Unit_Div6"/>
      <sheetName val="Purchase Order"/>
      <sheetName val="Main"/>
      <sheetName val="경비2내역"/>
      <sheetName val="Du lieu"/>
      <sheetName val="Cash2"/>
      <sheetName val="dghn"/>
      <sheetName val="Markup"/>
      <sheetName val="BOQ건축"/>
      <sheetName val="Formwork"/>
      <sheetName val="DETAIL_"/>
      <sheetName val="BocXep"/>
      <sheetName val="VCBo"/>
      <sheetName val="VCThuy"/>
      <sheetName val="Phan tich"/>
      <sheetName val="Luong NII"/>
      <sheetName val="Cpbetong"/>
      <sheetName val="366fun"/>
      <sheetName val="DM_60606061"/>
      <sheetName val="DINH MUC THI NGHIEM"/>
      <sheetName val="CUOCVC"/>
      <sheetName val="Luong NI"/>
      <sheetName val="Vatlieu"/>
      <sheetName val="CT"/>
      <sheetName val="don_giaQB"/>
      <sheetName val="INPUT-STR"/>
      <sheetName val="REF"/>
      <sheetName val="CT Thang Mo"/>
      <sheetName val="CT  PL"/>
      <sheetName val="DTCTchung"/>
      <sheetName val="dongia _2_"/>
      <sheetName val="FAB별"/>
      <sheetName val="Thép CKN"/>
      <sheetName val="GOC-KO IN"/>
      <sheetName val="TMinh"/>
      <sheetName val="MAU 8A"/>
      <sheetName val="MAU 8B"/>
      <sheetName val="MAU 9"/>
      <sheetName val="MAU 10"/>
      <sheetName val="TLuong"/>
      <sheetName val="cash budget"/>
      <sheetName val="Criteria"/>
      <sheetName val="ICGSIP"/>
      <sheetName val="DM_60611"/>
      <sheetName val="DG_thep_ma_kem1"/>
      <sheetName val="CT_vat_lieu1"/>
      <sheetName val="DG_DZ1"/>
      <sheetName val="DG_TBA1"/>
      <sheetName val="_Bill_5-Earthing_2_-_Add_Works"/>
      <sheetName val="Data_Input1"/>
      <sheetName val="final_list_20051"/>
      <sheetName val="LV_data"/>
      <sheetName val="ESTI_"/>
      <sheetName val="KL_san_lap"/>
      <sheetName val="Equipment_list_(PAC)"/>
      <sheetName val="TINH_KHOI_LUONG"/>
      <sheetName val="DATA_BASE"/>
      <sheetName val="Gia_vat_tu"/>
      <sheetName val="Chenh_lech_ca_may"/>
      <sheetName val="TLg_CN&amp;Laixe"/>
      <sheetName val="TLg_CN&amp;Laixe_(2)"/>
      <sheetName val="TLg_Laitau"/>
      <sheetName val="TLg_Laitau_(2)"/>
      <sheetName val="Bang_3_Chi_tiet_phan_Dz"/>
      <sheetName val="KHOI_LUONG"/>
      <sheetName val="TH_MTC"/>
      <sheetName val="TH_N_Cong"/>
      <sheetName val="Chi_tiet"/>
      <sheetName val="PRE_(E)"/>
      <sheetName val="subcon_sched"/>
      <sheetName val="HVAC_BLOCK_B4"/>
      <sheetName val="SORT"/>
      <sheetName val="Dlieu dau vao"/>
      <sheetName val="OT"/>
      <sheetName val="外気負荷"/>
      <sheetName val="BANCO (2)"/>
      <sheetName val="MT DPin (2)"/>
      <sheetName val="CHI PHI"/>
      <sheetName val="MDA"/>
      <sheetName val="MKH"/>
      <sheetName val="DMNV"/>
      <sheetName val="DMNCC"/>
      <sheetName val="MHH"/>
      <sheetName val="02. PTDG"/>
      <sheetName val="Chiết tính"/>
      <sheetName val="DK1.Don gia"/>
      <sheetName val="Income Statement"/>
      <sheetName val="Shareholders' Equity"/>
      <sheetName val="VC.xd"/>
      <sheetName val="Gia.VLTB"/>
      <sheetName val="B.Luong"/>
      <sheetName val="C.May"/>
      <sheetName val="Gia_vat_tu1"/>
      <sheetName val="Income_Statement1"/>
      <sheetName val="Shareholders'_Equity1"/>
      <sheetName val="Income_Statement"/>
      <sheetName val="Shareholders'_Equity"/>
      <sheetName val="Don gia (khong in)"/>
      <sheetName val="1.MONG 1-2"/>
      <sheetName val="TB NẶNG"/>
      <sheetName val="Du tru CP-Bieu 01"/>
      <sheetName val="DM7606"/>
      <sheetName val="XDM22"/>
      <sheetName val="dm 366"/>
      <sheetName val="DM 6060"/>
      <sheetName val="DinhMuc"/>
      <sheetName val="Gvlch"/>
      <sheetName val="DGLX"/>
      <sheetName val="TK-TUBU"/>
      <sheetName val="DGIA"/>
      <sheetName val="TT"/>
      <sheetName val="DM_4970"/>
      <sheetName val="Dự thầu"/>
      <sheetName val="Nhap VT oto"/>
      <sheetName val="TK chi tiet"/>
      <sheetName val="MTL(AG)"/>
      <sheetName val="sochitiettaikhoan_"/>
      <sheetName val="Share_price_data"/>
      <sheetName val="19_3"/>
      <sheetName val="20_3"/>
      <sheetName val="Chieu_4_3"/>
      <sheetName val="Cow_req"/>
      <sheetName val="TỔNG_HỢP"/>
      <sheetName val="14-LẦN_3-CHIỀU"/>
      <sheetName val="14-LẦN_1-SÁNG"/>
      <sheetName val="14-LẦN_2-TRƯA"/>
      <sheetName val="1_3+1_4-TOTAL_-_Ko_IN"/>
      <sheetName val="2_1-LẦN_3-CHIỀU"/>
      <sheetName val="2_1-LẦN_1-SÁNG"/>
      <sheetName val="2_1-LẦN_2-TRƯA"/>
      <sheetName val="2_1-TOTAL-Ko_IN"/>
      <sheetName val="1_3(TMR_4)"/>
      <sheetName val="CHO_DE"/>
      <sheetName val="1_1+1_2+2_2+2_3(TMR_3)"/>
      <sheetName val="CK1+CK2_(VS_SAN_CHOI_23)"/>
      <sheetName val="CK1+CK2_(2)"/>
      <sheetName val="12-16_THÁNG"/>
      <sheetName val="CAN_SỮA"/>
      <sheetName val="54+55+56(SAU_CAI_SỮA-6)"/>
      <sheetName val="BÊ_71-90_NGÀY"/>
      <sheetName val="BÊ_12-16_tháng"/>
      <sheetName val="BÊ_6-12"/>
      <sheetName val="BÊ_1-3"/>
      <sheetName val="F01-BC_KHAU_PHAN_SANG_20_3"/>
      <sheetName val="F01-BC_KHAU_PHAN_CHIEU_19_3"/>
      <sheetName val="dinh_mưc_cty"/>
      <sheetName val="Giá_thành"/>
      <sheetName val="Thong_ke"/>
      <sheetName val="Energy_for_milk_prod"/>
      <sheetName val="DE_NGHI_XUAT_"/>
      <sheetName val="phieu_xuat_mau"/>
      <sheetName val="PHIEU_XUAT_CHIEU"/>
      <sheetName val="11_rai_them_cỏ"/>
      <sheetName val="PHU_LUC_02-_HDSD_CAC_BIEU_MAU"/>
      <sheetName val="PhU_LUC_01-_MA_CAC_NHOM_BO"/>
      <sheetName val="F03-BC_THUC_TRON_SANG_20_3"/>
      <sheetName val="F03-BC_THUC_TRON_CHIEU_19_3"/>
      <sheetName val="F02-BC_THEO_DOI_THUC_AN_DU"/>
      <sheetName val="Tham_khao-_Bao_cao_xuat_thuc_an"/>
      <sheetName val="BẢNG_KHỐI_LƯỢNG_TỔNG_HỢP"/>
      <sheetName val="CP_Khac_cuoc_VC"/>
      <sheetName val="Budget_Code"/>
      <sheetName val="CTKL_KTX_HT"/>
      <sheetName val="2_Chiet_tinh"/>
      <sheetName val="NHÀ_NHẬP_LIỆU"/>
      <sheetName val="MÓNG_SILO"/>
      <sheetName val="CDTK"/>
      <sheetName val="sort2"/>
      <sheetName val="소일위대가코드표"/>
      <sheetName val="DATA1"/>
      <sheetName val="TH TN"/>
      <sheetName val="Bill No.3 - Prov. Sum (Ph2&amp;3)"/>
      <sheetName val="PU_ITALY_5"/>
      <sheetName val="RAB_AR&amp;STR3"/>
      <sheetName val="chi_tiet_TBA3"/>
      <sheetName val="chi_tiet_C3"/>
      <sheetName val="Tro_giup5"/>
      <sheetName val="TH_DZ355"/>
      <sheetName val="Customize_Your_Purchase_Order3"/>
      <sheetName val="CHITIET_VL-NC-TT_-1p3"/>
      <sheetName val="CHITIET_VL-NC-TT-3p2"/>
      <sheetName val="TONG_HOP_VL-NC_TT3"/>
      <sheetName val="KPVC-BD_3"/>
      <sheetName val="Don_gia3"/>
      <sheetName val="DON_GIA_TRAM_(3)3"/>
      <sheetName val="DON_GIA_CAN_THO5"/>
      <sheetName val="HĐ_ngoài2"/>
      <sheetName val="XT_Buoc_32"/>
      <sheetName val="dongia_(2)2"/>
      <sheetName val="7606_DZ3"/>
      <sheetName val="project_management2"/>
      <sheetName val="Don_gia_chi_tiet3"/>
      <sheetName val="Adix_A2"/>
      <sheetName val="S-curve_2"/>
      <sheetName val="REINF_2"/>
      <sheetName val="Rates_20092"/>
      <sheetName val="So_doi_chieu_LC2"/>
      <sheetName val="MAIN_GATE_HOUSE2"/>
      <sheetName val="Du_toan2"/>
      <sheetName val="Commercial_value2"/>
      <sheetName val="Ky_Lam_Bridge2"/>
      <sheetName val="Provisional_Sums_Item2"/>
      <sheetName val="Gas_Pressure_Welding2"/>
      <sheetName val="General_Item&amp;General_Requireme2"/>
      <sheetName val="General_Items2"/>
      <sheetName val="Regenral_Requirements2"/>
      <sheetName val="TONG_HOP_VL-NC2"/>
      <sheetName val="MH_RATE2"/>
      <sheetName val="Ng_hàng_xà+bulong2"/>
      <sheetName val="chiet_tinh2"/>
      <sheetName val="Bang_KL2"/>
      <sheetName val="Equip_1"/>
      <sheetName val="A1_CN1"/>
      <sheetName val="DG_thep_ma_kem2"/>
      <sheetName val="Lcau_-_Lxuc2"/>
      <sheetName val="DM_60612"/>
      <sheetName val="Đầu_vào1"/>
      <sheetName val="CT_vat_lieu2"/>
      <sheetName val="Trạm_biến_áp1"/>
      <sheetName val="Đơn_Giá_1"/>
      <sheetName val="Chenh_lech_vat_tu1"/>
      <sheetName val="Diện_tích1"/>
      <sheetName val="1_Khái_toán1"/>
      <sheetName val="TONG_HOP_T5_19981"/>
      <sheetName val="Chi_tiet_XD_TBA1"/>
      <sheetName val="DG_DZ2"/>
      <sheetName val="DG_TBA2"/>
      <sheetName val="rate_material1"/>
      <sheetName val="CT-0_4KV1"/>
      <sheetName val="KL_Chi_tiết_Xây_tô1"/>
      <sheetName val="07Base_Cost1"/>
      <sheetName val="Chi_tiet_KL1"/>
      <sheetName val="Tổng_hợp_KL1"/>
      <sheetName val="Bill_1_Quy_dinh_chung1"/>
      <sheetName val="1_R18_BF1"/>
      <sheetName val="6_External_works-R181"/>
      <sheetName val="Phan_khai_KLuong1"/>
      <sheetName val="Measure_13061"/>
      <sheetName val="Area_Cal1"/>
      <sheetName val="gia_cong_tac1"/>
      <sheetName val="Isolasi_Luar_Dalam1"/>
      <sheetName val="Isolasi_Luar1"/>
      <sheetName val="Data_Input2"/>
      <sheetName val="Project_Data1"/>
      <sheetName val="GV1-D13_(Casement_door)1"/>
      <sheetName val="DM_671"/>
      <sheetName val="04_-_XUONG_DET_B1"/>
      <sheetName val="_031"/>
      <sheetName val="chieu_day_san1"/>
      <sheetName val="Podium_Concrete_Works1"/>
      <sheetName val="KLCT-_TOWER1"/>
      <sheetName val="KLCT-_PODIUM1"/>
      <sheetName val="Gia_thanh_chuoi_su1"/>
      <sheetName val="Tiep_dia1"/>
      <sheetName val="Don_gia_vung_III-Can_Tho1"/>
      <sheetName val="Elect_(3)1"/>
      <sheetName val="plan&amp;section_of_foundation1"/>
      <sheetName val="design_criteria1"/>
      <sheetName val="Bond_수수료_계산_포맷1"/>
      <sheetName val="ITB_COST1"/>
      <sheetName val="PAGE_11"/>
      <sheetName val="Đầu_tư1"/>
      <sheetName val="EIRR&gt;_21"/>
      <sheetName val="HÐ_ngoài2"/>
      <sheetName val="6PILE__(돌출)1"/>
      <sheetName val="Xay_lapduongR31"/>
      <sheetName val="dg_tphcm1"/>
      <sheetName val="Loại_Vật_tư1"/>
      <sheetName val="T_KÊ_K_CẤU1"/>
      <sheetName val="Analisa_Gabungan1"/>
      <sheetName val="Bill_01_-_CTN1"/>
      <sheetName val="Bill_2_2_Villa_2_beds1"/>
      <sheetName val="4_PTDG1"/>
      <sheetName val="6787CWFASE2CASE2_00_xls1"/>
      <sheetName val="Bill_02_-_Xay_gach-Pou_1"/>
      <sheetName val="Bill_03-Chống_thấm-Pou1"/>
      <sheetName val="Bill_04-Kim_loại-Pou1"/>
      <sheetName val="Bill_05_-_Hoan_thien-Pou_1"/>
      <sheetName val="Bill_02_-_Xay_gach-Tower1"/>
      <sheetName val="Bill_03-Chống_thấm-Tower1"/>
      <sheetName val="Bill_04-Kim_loại-Tower1"/>
      <sheetName val="Bill_05_-_Hoan_thien-Tower1"/>
      <sheetName val="KL-_KHAC1"/>
      <sheetName val="BILL_3_-_KẾT_CẤU_HẦM1"/>
      <sheetName val="PTĐG_LTBT1"/>
      <sheetName val="CTG-PRECHEx1_41"/>
      <sheetName val="CTG-AB_(2)1"/>
      <sheetName val="CTG-AB_(3)1"/>
      <sheetName val="CTG-PLP-1_081"/>
      <sheetName val="Pre_Đội_nhóm1"/>
      <sheetName val="Vat_tu_XD1"/>
      <sheetName val="Tower_-_Concrete_Works1"/>
      <sheetName val="Bill-04_ket_cau_thap-_UNI1"/>
      <sheetName val="A1,_May1"/>
      <sheetName val="Vat_lieu1"/>
      <sheetName val="TH_N_Cong1"/>
      <sheetName val="Harga_ME_1"/>
      <sheetName val="ESTI_1"/>
      <sheetName val="KL_san_lap1"/>
      <sheetName val="TH_Vat_tu1"/>
      <sheetName val="_Bill_5-Earthing_2_-_Add_Works1"/>
      <sheetName val="CẤP_THOÁT_NƯỚC1"/>
      <sheetName val="Cước_VC_+_ĐM_CP_Tư_vấn1"/>
      <sheetName val="Hệ_số1"/>
      <sheetName val="THDT_goi_thau_TB1"/>
      <sheetName val="Tien_do_TV1"/>
      <sheetName val="Bang_trong_luong_rieng_thep1"/>
      <sheetName val="DETAIL_1"/>
      <sheetName val="final_list_20052"/>
      <sheetName val="LV_data1"/>
      <sheetName val="TH_MTC1"/>
      <sheetName val="Chenh_lech_ca_may1"/>
      <sheetName val="TLg_CN&amp;Laixe1"/>
      <sheetName val="TLg_CN&amp;Laixe_(2)1"/>
      <sheetName val="TLg_Laitau1"/>
      <sheetName val="TLg_Laitau_(2)1"/>
      <sheetName val="Equipment_list_(PAC)1"/>
      <sheetName val="TINH_KHOI_LUONG1"/>
      <sheetName val="DATA_BASE1"/>
      <sheetName val="bridge_#_11"/>
      <sheetName val="Chi_tiet1"/>
      <sheetName val="Buy_vs__Lease_Car1"/>
      <sheetName val="subcon_sched1"/>
      <sheetName val="Bang_3_Chi_tiet_phan_Dz1"/>
      <sheetName val="KHOI_LUONG1"/>
      <sheetName val="HVAC_BLOCK_B41"/>
      <sheetName val="PRE_(E)1"/>
      <sheetName val="Tong_du_toan"/>
      <sheetName val="Bill_2_-_ketcau"/>
      <sheetName val="Chi_tiet_lan_can"/>
      <sheetName val="Analisa_&amp;_Upah"/>
      <sheetName val="13-Cốt_thép_(10mm&lt;D≤18mm)_FO16"/>
      <sheetName val="du_lieu_du_toan"/>
      <sheetName val="Purchase_Order"/>
      <sheetName val="DL_ĐẦU_VÀO"/>
      <sheetName val="BOQ_THAN"/>
      <sheetName val="D_&amp;_W_sizes"/>
      <sheetName val="Du_lieu1"/>
      <sheetName val="cash_budget"/>
      <sheetName val="Luong_NII"/>
      <sheetName val="DINH_MUC_THI_NGHIEM"/>
      <sheetName val="Luong_NI"/>
      <sheetName val="Phan_tich"/>
      <sheetName val="CT_Thang_Mo"/>
      <sheetName val="CT__PL"/>
      <sheetName val="dongia__2_"/>
      <sheetName val="Thép_CKN"/>
      <sheetName val="GOC-KO_IN"/>
      <sheetName val="MAU_8A"/>
      <sheetName val="MAU_8B"/>
      <sheetName val="MAU_9"/>
      <sheetName val="MAU_10"/>
      <sheetName val="Don_gia_(khong_in)"/>
      <sheetName val="Dlieu_dau_vao"/>
      <sheetName val="DK1_Don_gia"/>
      <sheetName val="1_MONG_1-2"/>
      <sheetName val="BANCO_(2)"/>
      <sheetName val="MT_DPin_(2)"/>
      <sheetName val="02__PTDG"/>
      <sheetName val="Chiết_tính"/>
      <sheetName val="PU_ITALY_6"/>
      <sheetName val="RAB_AR&amp;STR4"/>
      <sheetName val="chi_tiet_TBA4"/>
      <sheetName val="chi_tiet_C4"/>
      <sheetName val="Tro_giup6"/>
      <sheetName val="TH_DZ356"/>
      <sheetName val="Customize_Your_Purchase_Order4"/>
      <sheetName val="CHITIET_VL-NC-TT_-1p4"/>
      <sheetName val="CHITIET_VL-NC-TT-3p3"/>
      <sheetName val="TONG_HOP_VL-NC_TT4"/>
      <sheetName val="KPVC-BD_4"/>
      <sheetName val="Don_gia4"/>
      <sheetName val="DON_GIA_TRAM_(3)4"/>
      <sheetName val="DON_GIA_CAN_THO6"/>
      <sheetName val="HĐ_ngoài3"/>
      <sheetName val="XT_Buoc_33"/>
      <sheetName val="dongia_(2)3"/>
      <sheetName val="7606_DZ4"/>
      <sheetName val="project_management3"/>
      <sheetName val="Don_gia_chi_tiet4"/>
      <sheetName val="Adix_A3"/>
      <sheetName val="S-curve_3"/>
      <sheetName val="REINF_3"/>
      <sheetName val="Rates_20093"/>
      <sheetName val="So_doi_chieu_LC3"/>
      <sheetName val="MAIN_GATE_HOUSE3"/>
      <sheetName val="Commercial_value3"/>
      <sheetName val="Du_toan3"/>
      <sheetName val="Ky_Lam_Bridge3"/>
      <sheetName val="Provisional_Sums_Item3"/>
      <sheetName val="Gas_Pressure_Welding3"/>
      <sheetName val="General_Item&amp;General_Requireme3"/>
      <sheetName val="General_Items3"/>
      <sheetName val="Regenral_Requirements3"/>
      <sheetName val="chiet_tinh3"/>
      <sheetName val="Ng_hàng_xà+bulong3"/>
      <sheetName val="Bang_KL3"/>
      <sheetName val="TONG_HOP_VL-NC3"/>
      <sheetName val="MH_RATE3"/>
      <sheetName val="Đầu_vào2"/>
      <sheetName val="Lcau_-_Lxuc3"/>
      <sheetName val="DM_60613"/>
      <sheetName val="DG_thep_ma_kem3"/>
      <sheetName val="CT_vat_lieu3"/>
      <sheetName val="Equip_2"/>
      <sheetName val="A1_CN2"/>
      <sheetName val="Trạm_biến_áp2"/>
      <sheetName val="Đơn_Giá_2"/>
      <sheetName val="Chenh_lech_vat_tu2"/>
      <sheetName val="Diện_tích2"/>
      <sheetName val="1_Khái_toán2"/>
      <sheetName val="TONG_HOP_T5_19982"/>
      <sheetName val="Chi_tiet_XD_TBA2"/>
      <sheetName val="DG_DZ3"/>
      <sheetName val="DG_TBA3"/>
      <sheetName val="CT-0_4KV2"/>
      <sheetName val="rate_material2"/>
      <sheetName val="KL_Chi_tiết_Xây_tô2"/>
      <sheetName val="07Base_Cost2"/>
      <sheetName val="GV1-D13_(Casement_door)2"/>
      <sheetName val="Bill_1_Quy_dinh_chung2"/>
      <sheetName val="1_R18_BF2"/>
      <sheetName val="6_External_works-R182"/>
      <sheetName val="Phan_khai_KLuong2"/>
      <sheetName val="Chi_tiet_KL2"/>
      <sheetName val="Tổng_hợp_KL2"/>
      <sheetName val="Measure_13062"/>
      <sheetName val="Area_Cal2"/>
      <sheetName val="gia_cong_tac2"/>
      <sheetName val="Analisa_Gabungan2"/>
      <sheetName val="Isolasi_Luar_Dalam2"/>
      <sheetName val="Isolasi_Luar2"/>
      <sheetName val="04_-_XUONG_DET_B2"/>
      <sheetName val="_032"/>
      <sheetName val="chieu_day_san2"/>
      <sheetName val="Podium_Concrete_Works2"/>
      <sheetName val="KLCT-_TOWER2"/>
      <sheetName val="KLCT-_PODIUM2"/>
      <sheetName val="Gia_thanh_chuoi_su2"/>
      <sheetName val="Tiep_dia2"/>
      <sheetName val="Don_gia_vung_III-Can_Tho2"/>
      <sheetName val="Loại_Vật_tư2"/>
      <sheetName val="Elect_(3)2"/>
      <sheetName val="plan&amp;section_of_foundation2"/>
      <sheetName val="design_criteria2"/>
      <sheetName val="Bond_수수료_계산_포맷2"/>
      <sheetName val="ITB_COST2"/>
      <sheetName val="PAGE_12"/>
      <sheetName val="Xay_lapduongR32"/>
      <sheetName val="DM_672"/>
      <sheetName val="Project_Data2"/>
      <sheetName val="6787CWFASE2CASE2_00_xls2"/>
      <sheetName val="Đầu_tư2"/>
      <sheetName val="EIRR&gt;_22"/>
      <sheetName val="Bill_02_-_Xay_gach-Pou_2"/>
      <sheetName val="Bill_03-Chống_thấm-Pou2"/>
      <sheetName val="Bill_04-Kim_loại-Pou2"/>
      <sheetName val="Bill_05_-_Hoan_thien-Pou_2"/>
      <sheetName val="Bill_02_-_Xay_gach-Tower2"/>
      <sheetName val="Bill_03-Chống_thấm-Tower2"/>
      <sheetName val="Bill_04-Kim_loại-Tower2"/>
      <sheetName val="Bill_05_-_Hoan_thien-Tower2"/>
      <sheetName val="KL-_KHAC2"/>
      <sheetName val="BILL_3_-_KẾT_CẤU_HẦM2"/>
      <sheetName val="PTĐG_LTBT2"/>
      <sheetName val="CTG-PRECHEx1_42"/>
      <sheetName val="CTG-AB_(2)2"/>
      <sheetName val="CTG-AB_(3)2"/>
      <sheetName val="CTG-PLP-1_082"/>
      <sheetName val="Pre_Đội_nhóm2"/>
      <sheetName val="Vat_tu_XD2"/>
      <sheetName val="Tower_-_Concrete_Works2"/>
      <sheetName val="Bill-04_ket_cau_thap-_UNI2"/>
      <sheetName val="dg_tphcm2"/>
      <sheetName val="T_KÊ_K_CẤU2"/>
      <sheetName val="4_PTDG2"/>
      <sheetName val="A1,_May2"/>
      <sheetName val="Vat_lieu2"/>
      <sheetName val="Data_Input3"/>
      <sheetName val="HÐ_ngoài3"/>
      <sheetName val="6PILE__(돌출)2"/>
      <sheetName val="Bill_01_-_CTN2"/>
      <sheetName val="Bill_2_2_Villa_2_beds2"/>
      <sheetName val="ESTI_2"/>
      <sheetName val="KL_san_lap2"/>
      <sheetName val="TH_Vat_tu2"/>
      <sheetName val="_Bill_5-Earthing_2_-_Add_Works2"/>
      <sheetName val="Harga_ME_2"/>
      <sheetName val="TH_N_Cong2"/>
      <sheetName val="Bang_trong_luong_rieng_thep2"/>
      <sheetName val="CẤP_THOÁT_NƯỚC2"/>
      <sheetName val="Cước_VC_+_ĐM_CP_Tư_vấn2"/>
      <sheetName val="Hệ_số2"/>
      <sheetName val="bridge_#_12"/>
      <sheetName val="THDT_goi_thau_TB2"/>
      <sheetName val="Tien_do_TV2"/>
      <sheetName val="DETAIL_2"/>
      <sheetName val="final_list_20053"/>
      <sheetName val="LV_data2"/>
      <sheetName val="Gia_vat_tu2"/>
      <sheetName val="TH_MTC2"/>
      <sheetName val="Chenh_lech_ca_may2"/>
      <sheetName val="TLg_CN&amp;Laixe2"/>
      <sheetName val="TLg_CN&amp;Laixe_(2)2"/>
      <sheetName val="TLg_Laitau2"/>
      <sheetName val="TLg_Laitau_(2)2"/>
      <sheetName val="Equipment_list_(PAC)2"/>
      <sheetName val="TINH_KHOI_LUONG2"/>
      <sheetName val="DATA_BASE2"/>
      <sheetName val="Chi_tiet2"/>
      <sheetName val="Bang_3_Chi_tiet_phan_Dz2"/>
      <sheetName val="KHOI_LUONG2"/>
      <sheetName val="HVAC_BLOCK_B42"/>
      <sheetName val="Buy_vs__Lease_Car2"/>
      <sheetName val="subcon_sched2"/>
      <sheetName val="CP_Khac_cuoc_VC1"/>
      <sheetName val="Budget_Code1"/>
      <sheetName val="BẢNG_KHỐI_LƯỢNG_TỔNG_HỢP1"/>
      <sheetName val="CTKL_KTX_HT1"/>
      <sheetName val="PRE_(E)2"/>
      <sheetName val="2_Chiet_tinh1"/>
      <sheetName val="NHÀ_NHẬP_LIỆU1"/>
      <sheetName val="MÓNG_SILO1"/>
      <sheetName val="Tong_du_toan1"/>
      <sheetName val="Bill_2_-_ketcau1"/>
      <sheetName val="Chi_tiet_lan_can1"/>
      <sheetName val="Analisa_&amp;_Upah1"/>
      <sheetName val="Purchase_Order1"/>
      <sheetName val="13-Cốt_thép_(10mm&lt;D≤18mm)_FO161"/>
      <sheetName val="du_lieu_du_toan1"/>
      <sheetName val="DL_ĐẦU_VÀO1"/>
      <sheetName val="BOQ_THAN1"/>
      <sheetName val="D_&amp;_W_sizes1"/>
      <sheetName val="Du_lieu2"/>
      <sheetName val="cash_budget1"/>
      <sheetName val="Luong_NII1"/>
      <sheetName val="DINH_MUC_THI_NGHIEM1"/>
      <sheetName val="Luong_NI1"/>
      <sheetName val="Phan_tich1"/>
      <sheetName val="CT_Thang_Mo1"/>
      <sheetName val="CT__PL1"/>
      <sheetName val="dongia__2_1"/>
      <sheetName val="Thép_CKN1"/>
      <sheetName val="GOC-KO_IN1"/>
      <sheetName val="MAU_8A1"/>
      <sheetName val="MAU_8B1"/>
      <sheetName val="MAU_91"/>
      <sheetName val="MAU_101"/>
      <sheetName val="sochitiettaikhoan_1"/>
      <sheetName val="Share_price_data1"/>
      <sheetName val="19_31"/>
      <sheetName val="20_31"/>
      <sheetName val="Chieu_4_31"/>
      <sheetName val="Cow_req1"/>
      <sheetName val="TỔNG_HỢP1"/>
      <sheetName val="14-LẦN_3-CHIỀU1"/>
      <sheetName val="14-LẦN_1-SÁNG1"/>
      <sheetName val="14-LẦN_2-TRƯA1"/>
      <sheetName val="1_3+1_4-TOTAL_-_Ko_IN1"/>
      <sheetName val="2_1-LẦN_3-CHIỀU1"/>
      <sheetName val="2_1-LẦN_1-SÁNG1"/>
      <sheetName val="2_1-LẦN_2-TRƯA1"/>
      <sheetName val="2_1-TOTAL-Ko_IN1"/>
      <sheetName val="1_3(TMR_4)1"/>
      <sheetName val="CHO_DE1"/>
      <sheetName val="1_1+1_2+2_2+2_3(TMR_3)1"/>
      <sheetName val="CK1+CK2_(VS_SAN_CHOI_23)1"/>
      <sheetName val="CK1+CK2_(2)1"/>
      <sheetName val="12-16_THÁNG1"/>
      <sheetName val="CAN_SỮA1"/>
      <sheetName val="54+55+56(SAU_CAI_SỮA-6)1"/>
      <sheetName val="BÊ_71-90_NGÀY1"/>
      <sheetName val="BÊ_12-16_tháng1"/>
      <sheetName val="BÊ_6-121"/>
      <sheetName val="BÊ_1-31"/>
      <sheetName val="F01-BC_KHAU_PHAN_SANG_20_31"/>
      <sheetName val="F01-BC_KHAU_PHAN_CHIEU_19_31"/>
      <sheetName val="dinh_mưc_cty1"/>
      <sheetName val="Giá_thành1"/>
      <sheetName val="Thong_ke1"/>
      <sheetName val="Energy_for_milk_prod1"/>
      <sheetName val="DE_NGHI_XUAT_1"/>
      <sheetName val="phieu_xuat_mau1"/>
      <sheetName val="PHIEU_XUAT_CHIEU1"/>
      <sheetName val="11_rai_them_cỏ1"/>
      <sheetName val="PHU_LUC_02-_HDSD_CAC_BIEU_MAU1"/>
      <sheetName val="PhU_LUC_01-_MA_CAC_NHOM_BO1"/>
      <sheetName val="F03-BC_THUC_TRON_SANG_20_31"/>
      <sheetName val="F03-BC_THUC_TRON_CHIEU_19_31"/>
      <sheetName val="F02-BC_THEO_DOI_THUC_AN_DU1"/>
      <sheetName val="Tham_khao-_Bao_cao_xuat_thuc_a1"/>
      <sheetName val="Dlieu_dau_vao1"/>
      <sheetName val="DK1_Don_gia1"/>
      <sheetName val="1_MONG_1-21"/>
      <sheetName val="Don_gia_(khong_in)1"/>
      <sheetName val="BANCO_(2)1"/>
      <sheetName val="MT_DPin_(2)1"/>
      <sheetName val="02__PTDG1"/>
      <sheetName val="Chiết_tính1"/>
      <sheetName val="Hao phí"/>
      <sheetName val="Structure data"/>
      <sheetName val="đọc số"/>
      <sheetName val="Ma don vi"/>
      <sheetName val="bang cc"/>
      <sheetName val="CP Du phong"/>
      <sheetName val="THCP Lap dat"/>
      <sheetName val="THCP xay dung"/>
      <sheetName val="Tong hop kinh phi"/>
      <sheetName val="QD79"/>
      <sheetName val="CP HMC"/>
      <sheetName val="HỆ THỐNG PHÒNG CHÁY CHỮA CHÁY"/>
      <sheetName val="HỆ THỐNG CẤP THOÁT NƯỚC"/>
      <sheetName val="HỆ THỐNG ĐHKK"/>
      <sheetName val="MÁY PHÁT ĐIỆN"/>
      <sheetName val="HỆ THỐNG ĐIỆN"/>
      <sheetName val="Thiết bị chính"/>
      <sheetName val="Dongiaxd"/>
      <sheetName val="Ｎｏ.13"/>
      <sheetName val="tra_vat_lieu"/>
      <sheetName val="DGchitiet "/>
      <sheetName val="wk prgs"/>
      <sheetName val="AG Pipe Qty Analysis"/>
      <sheetName val="Tongke"/>
      <sheetName val="2.1Warehouse 1"/>
      <sheetName val="CĂN HỘ T16-17 "/>
      <sheetName val="TRỤC ĐỨNG THOÁT BẨN T15-17"/>
      <sheetName val="TRỤC ĐỨNG TM T15-17"/>
      <sheetName val="Brick"/>
      <sheetName val="Bill 2-Road HR2"/>
      <sheetName val="Bill 3 - Softscape HR2"/>
      <sheetName val="見積書"/>
      <sheetName val="TNHC"/>
      <sheetName val="THEP TAM"/>
      <sheetName val="THEP HÌNH"/>
      <sheetName val="THEP HINH"/>
      <sheetName val="XA GO"/>
      <sheetName val="BANG TRA"/>
      <sheetName val="trialth"/>
      <sheetName val="1"/>
      <sheetName val="PCCC"/>
      <sheetName val="Est"/>
      <sheetName val="E-Breakdown"/>
      <sheetName val="CostData"/>
      <sheetName val="costingsheet"/>
      <sheetName val="Wind"/>
      <sheetName val="Main Bldg-Rev02"/>
      <sheetName val="D&amp;W def."/>
      <sheetName val="Nhan cong"/>
      <sheetName val="Thiet bi"/>
      <sheetName val="Vat tu"/>
      <sheetName val="DM.ChiPhi"/>
      <sheetName val="May TC"/>
      <sheetName val="TH Kinh phi"/>
      <sheetName val="LKVL-CK-HT-GD1"/>
      <sheetName val="NhanCong"/>
      <sheetName val="TN"/>
      <sheetName val="ND"/>
      <sheetName val="Ptvl "/>
      <sheetName val="escon"/>
      <sheetName val="INSTR"/>
      <sheetName val="GiaVL"/>
      <sheetName val="노임단가"/>
      <sheetName val="Rebar"/>
      <sheetName val="KLT"/>
      <sheetName val="nkc"/>
      <sheetName val="Móng, nền "/>
      <sheetName val="1.Requisition(E)"/>
      <sheetName val="So lieu chung"/>
      <sheetName val="NHATKYC"/>
      <sheetName val="BCX_NL"/>
      <sheetName val="TONG HOP"/>
      <sheetName val="Tổng GT"/>
      <sheetName val="GT"/>
      <sheetName val="KL"/>
      <sheetName val="Chi tiết KL"/>
      <sheetName val="ca máy"/>
      <sheetName val="khấu trừ phạt"/>
      <sheetName val="GT  KHAU TRU"/>
      <sheetName val="HAO HUT VAT TU (2)"/>
      <sheetName val="cao độ"/>
      <sheetName val="Specs"/>
      <sheetName val="Data.Wall"/>
      <sheetName val="Dự toán"/>
      <sheetName val="Đơn Giá TH"/>
      <sheetName val="Nhân công"/>
      <sheetName val="Phân tích"/>
      <sheetName val="C.P Thiết bị"/>
      <sheetName val="T.H Kinh phí"/>
      <sheetName val="Vật tư"/>
      <sheetName val="Trang bìa"/>
      <sheetName val="phan tic chi tiet"/>
      <sheetName val="Thongtin"/>
      <sheetName val="DG 1426"/>
      <sheetName val="Dongia7606new"/>
      <sheetName val="Theo doi Doanh thu 2017"/>
      <sheetName val="gui BKCT"/>
      <sheetName val="VT190111"/>
      <sheetName val="Gia vat lieu"/>
      <sheetName val="Precios unitarios AXH"/>
      <sheetName val="ĐNTT"/>
      <sheetName val="GTHT"/>
      <sheetName val="Chi tiet cong no"/>
      <sheetName val="BoQ"/>
      <sheetName val="PHÁT SINH TẦNG 1."/>
      <sheetName val="PHÁT SINH TẦNG 2"/>
      <sheetName val="Hầm chuyển psinh"/>
      <sheetName val="Ống thẳng"/>
      <sheetName val="Côn thu"/>
      <sheetName val="Vuông tròn"/>
      <sheetName val="Chân rẽ"/>
      <sheetName val="Cút"/>
      <sheetName val="Chạc ba"/>
      <sheetName val=""/>
      <sheetName val="INF"/>
      <sheetName val="Q.A01.2-Sh"/>
      <sheetName val="MTO REV.2(ARMOR)"/>
      <sheetName val="ReadFirst"/>
      <sheetName val="물량표"/>
      <sheetName val="Don gia chi tiet DIEN 2"/>
      <sheetName val="lam_moi"/>
      <sheetName val="7606(TT01)"/>
      <sheetName val="7606TBA(TT01)"/>
      <sheetName val="DG7606TBA"/>
      <sheetName val="CTTN"/>
      <sheetName val="Luong_Cnhan"/>
      <sheetName val="DMTN"/>
      <sheetName val="VatTU"/>
      <sheetName val="3. CNT"/>
      <sheetName val="unit price list(M)"/>
      <sheetName val="DMCT"/>
      <sheetName val="Danh mục"/>
      <sheetName val="PNT_QUOT__3"/>
      <sheetName val="COAT_WRAP_QIOT__3"/>
      <sheetName val="Notes"/>
      <sheetName val="1.2 Staff Schedule"/>
      <sheetName val="BẢNG ÁP GIÁ (in)"/>
      <sheetName val="NT (KL) IN"/>
      <sheetName val="DOM D2"/>
      <sheetName val="nhà ăn"/>
      <sheetName val="Công nhật"/>
      <sheetName val="btkt cột"/>
      <sheetName val="THÉP"/>
      <sheetName val="125x125"/>
      <sheetName val="Bảng đo bóc KL OLK-09"/>
      <sheetName val="6.3 CHI TIET OLK-09"/>
      <sheetName val="PV Graph Data"/>
      <sheetName val="GJ_06"/>
      <sheetName val="Door_and_window1"/>
      <sheetName val="TK_chi_tiet"/>
      <sheetName val="CHI_PHI"/>
      <sheetName val="Income_Statement2"/>
      <sheetName val="Shareholders'_Equity2"/>
      <sheetName val="VC_xd"/>
      <sheetName val="Gia_VLTB"/>
      <sheetName val="B_Luong"/>
      <sheetName val="C_May"/>
      <sheetName val="TB_NẶNG"/>
      <sheetName val="Du_tru_CP-Bieu_01"/>
      <sheetName val="dm_366"/>
      <sheetName val="DM_6060"/>
      <sheetName val="Dự_thầu"/>
      <sheetName val="Nhap_VT_oto"/>
      <sheetName val="NHAP"/>
      <sheetName val="Rate1"/>
      <sheetName val="TH VL, NC, DDHT Thanhphuoc"/>
      <sheetName val="전기"/>
      <sheetName val="Chi tiet -tong 9 thang"/>
      <sheetName val="BangMa"/>
      <sheetName val="Ma_don_vi"/>
      <sheetName val="bang_cc"/>
      <sheetName val="유림콘도"/>
      <sheetName val="유림골조"/>
      <sheetName val="Btra"/>
      <sheetName val="Doi so"/>
      <sheetName val="SPEC"/>
      <sheetName val="VO-PS02-XD"/>
      <sheetName val="0. Input"/>
      <sheetName val="DGiaT"/>
      <sheetName val="DGiaTN"/>
      <sheetName val="NEW-PANEL"/>
      <sheetName val="Open"/>
      <sheetName val="Function"/>
      <sheetName val="Noisuy-LLL"/>
      <sheetName val="DANH MỤC HỒ SƠ"/>
      <sheetName val="GT PHÁT SINH NGOÀI HĐ"/>
      <sheetName val="KL PHÁT SINH "/>
      <sheetName val="PS NGOÀI HĐ"/>
      <sheetName val="GT PHÁT SINH VƯỢT HĐ"/>
      <sheetName val="PS TĂNG GIẢM TRONG HĐ"/>
      <sheetName val="DGCT PHÁT SINH"/>
      <sheetName val="DGCT TRẦN NLV"/>
      <sheetName val="DGKL chi tiết NLV"/>
      <sheetName val="DGKL chi tiết NHN,NK"/>
      <sheetName val="TG KL"/>
      <sheetName val="THKL"/>
      <sheetName val="DGCT SƠN BẢ TƯỜNG NLV"/>
      <sheetName val="DGKL TRẦN NHN"/>
      <sheetName val="DuToan"/>
      <sheetName val="T2-3"/>
      <sheetName val="KL THEP  GIAM DO DUNG COUPLER"/>
      <sheetName val="01.KL THÉP NHẬP VỀ"/>
      <sheetName val="BBLMHT"/>
      <sheetName val="2. NT VLDV"/>
      <sheetName val="GHI CHU"/>
      <sheetName val="1.BB LMHT"/>
      <sheetName val="Cotthep.NPT"/>
      <sheetName val="vl.nc.mtc"/>
      <sheetName val="Bê tông bảo vệ"/>
      <sheetName val="01. Data"/>
      <sheetName val="Neo, nối cốt thép dầm, cột"/>
      <sheetName val="Uốn móc cốt thép"/>
      <sheetName val="Tiêu chuẩn cốt thép"/>
      <sheetName val="Bill Prelim-CDT"/>
      <sheetName val="Prelims"/>
      <sheetName val="Bill BPTC-CDT"/>
      <sheetName val="Chi tiết BPTC"/>
      <sheetName val="Bill BPTC-CDT (PA MCT CDT)"/>
      <sheetName val="Chi tiết BPTC (PA MCT CDT)"/>
      <sheetName val="TOSHIBA-Structure"/>
      <sheetName val="1.Civil (Org)"/>
      <sheetName val="villa"/>
      <sheetName val="BQ-E20-02(Rp)"/>
      <sheetName val="F4-F7"/>
      <sheetName val="DM-VNT ko sd"/>
      <sheetName val="A6"/>
      <sheetName val="KL thep lam sat"/>
      <sheetName val="Steel"/>
      <sheetName val="Order"/>
      <sheetName val="Data-year2001i"/>
      <sheetName val="Tien Thuong"/>
      <sheetName val="NC XL 6T cuoi 01 CTy"/>
      <sheetName val="Data -6T dau"/>
      <sheetName val="Cong 6T"/>
      <sheetName val="PERSONNELIST"/>
      <sheetName val="1. Office"/>
      <sheetName val="M1-XL-1c"/>
      <sheetName val="PU_ITALY_7"/>
      <sheetName val="RAB_AR&amp;STR5"/>
      <sheetName val="chi_tiet_TBA5"/>
      <sheetName val="chi_tiet_C5"/>
      <sheetName val="Tro_giup7"/>
      <sheetName val="TH_DZ357"/>
      <sheetName val="Customize_Your_Purchase_Order5"/>
      <sheetName val="CHITIET_VL-NC-TT_-1p5"/>
      <sheetName val="CHITIET_VL-NC-TT-3p4"/>
      <sheetName val="TONG_HOP_VL-NC_TT5"/>
      <sheetName val="KPVC-BD_5"/>
      <sheetName val="Don_gia5"/>
      <sheetName val="DON_GIA_TRAM_(3)5"/>
      <sheetName val="DON_GIA_CAN_THO7"/>
      <sheetName val="HĐ_ngoài4"/>
      <sheetName val="XT_Buoc_34"/>
      <sheetName val="dongia_(2)4"/>
      <sheetName val="7606_DZ5"/>
      <sheetName val="project_management4"/>
      <sheetName val="Don_gia_chi_tiet5"/>
      <sheetName val="Adix_A4"/>
      <sheetName val="S-curve_4"/>
      <sheetName val="REINF_4"/>
      <sheetName val="Rates_20094"/>
      <sheetName val="So_doi_chieu_LC4"/>
      <sheetName val="MAIN_GATE_HOUSE4"/>
      <sheetName val="Du_toan4"/>
      <sheetName val="Commercial_value4"/>
      <sheetName val="Ky_Lam_Bridge4"/>
      <sheetName val="Provisional_Sums_Item4"/>
      <sheetName val="Gas_Pressure_Welding4"/>
      <sheetName val="General_Item&amp;General_Requireme4"/>
      <sheetName val="General_Items4"/>
      <sheetName val="Regenral_Requirements4"/>
      <sheetName val="chiet_tinh4"/>
      <sheetName val="Ng_hàng_xà+bulong4"/>
      <sheetName val="Bang_KL4"/>
      <sheetName val="TONG_HOP_VL-NC4"/>
      <sheetName val="MH_RATE4"/>
      <sheetName val="DM_60614"/>
      <sheetName val="DG_thep_ma_kem4"/>
      <sheetName val="Lcau_-_Lxuc4"/>
      <sheetName val="Đầu_vào3"/>
      <sheetName val="Equip_3"/>
      <sheetName val="A1_CN3"/>
      <sheetName val="CT_vat_lieu4"/>
      <sheetName val="Trạm_biến_áp3"/>
      <sheetName val="Đơn_Giá_3"/>
      <sheetName val="Chi_tiet_XD_TBA3"/>
      <sheetName val="Chenh_lech_vat_tu3"/>
      <sheetName val="Diện_tích3"/>
      <sheetName val="1_Khái_toán3"/>
      <sheetName val="TONG_HOP_T5_19983"/>
      <sheetName val="CT-0_4KV3"/>
      <sheetName val="rate_material3"/>
      <sheetName val="KL_Chi_tiết_Xây_tô3"/>
      <sheetName val="DG_DZ4"/>
      <sheetName val="DG_TBA4"/>
      <sheetName val="04_-_XUONG_DET_B3"/>
      <sheetName val="Chi_tiet_KL3"/>
      <sheetName val="Tổng_hợp_KL3"/>
      <sheetName val="Bill_1_Quy_dinh_chung3"/>
      <sheetName val="1_R18_BF3"/>
      <sheetName val="6_External_works-R183"/>
      <sheetName val="07Base_Cost3"/>
      <sheetName val="_033"/>
      <sheetName val="chieu_day_san3"/>
      <sheetName val="Podium_Concrete_Works3"/>
      <sheetName val="KLCT-_TOWER3"/>
      <sheetName val="KLCT-_PODIUM3"/>
      <sheetName val="Gia_thanh_chuoi_su3"/>
      <sheetName val="Tiep_dia3"/>
      <sheetName val="Don_gia_vung_III-Can_Tho3"/>
      <sheetName val="Phan_khai_KLuong3"/>
      <sheetName val="Area_Cal3"/>
      <sheetName val="Elect_(3)3"/>
      <sheetName val="plan&amp;section_of_foundation3"/>
      <sheetName val="design_criteria3"/>
      <sheetName val="Bond_수수료_계산_포맷3"/>
      <sheetName val="ITB_COST3"/>
      <sheetName val="PAGE_13"/>
      <sheetName val="DM_673"/>
      <sheetName val="Đầu_tư3"/>
      <sheetName val="Loại_Vật_tư3"/>
      <sheetName val="EIRR&gt;_23"/>
      <sheetName val="Xay_lapduongR33"/>
      <sheetName val="dg_tphcm3"/>
      <sheetName val="T_KÊ_K_CẤU3"/>
      <sheetName val="Bill_01_-_CTN3"/>
      <sheetName val="Bill_2_2_Villa_2_beds3"/>
      <sheetName val="Data_Input4"/>
      <sheetName val="6787CWFASE2CASE2_00_xls3"/>
      <sheetName val="Project_Data3"/>
      <sheetName val="CẤP_THOÁT_NƯỚC3"/>
      <sheetName val="Cước_VC_+_ĐM_CP_Tư_vấn3"/>
      <sheetName val="Hệ_số3"/>
      <sheetName val="Vat_tu_XD3"/>
      <sheetName val="HÐ_ngoài4"/>
      <sheetName val="6PILE__(돌출)3"/>
      <sheetName val="THDT_goi_thau_TB3"/>
      <sheetName val="Tien_do_TV3"/>
      <sheetName val="Harga_ME_3"/>
      <sheetName val="Analisa_Gabungan3"/>
      <sheetName val="Bill_02_-_Xay_gach-Pou_3"/>
      <sheetName val="Bill_03-Chống_thấm-Pou3"/>
      <sheetName val="Bill_04-Kim_loại-Pou3"/>
      <sheetName val="Bill_05_-_Hoan_thien-Pou_3"/>
      <sheetName val="Bill_02_-_Xay_gach-Tower3"/>
      <sheetName val="Bill_03-Chống_thấm-Tower3"/>
      <sheetName val="Bill_04-Kim_loại-Tower3"/>
      <sheetName val="Bill_05_-_Hoan_thien-Tower3"/>
      <sheetName val="KL-_KHAC3"/>
      <sheetName val="BILL_3_-_KẾT_CẤU_HẦM3"/>
      <sheetName val="PTĐG_LTBT3"/>
      <sheetName val="CTG-PRECHEx1_43"/>
      <sheetName val="CTG-AB_(2)3"/>
      <sheetName val="CTG-AB_(3)3"/>
      <sheetName val="CTG-PLP-1_083"/>
      <sheetName val="Pre_Đội_nhóm3"/>
      <sheetName val="Tower_-_Concrete_Works3"/>
      <sheetName val="Bill-04_ket_cau_thap-_UNI3"/>
      <sheetName val="TH_Vat_tu3"/>
      <sheetName val="4_PTDG3"/>
      <sheetName val="A1,_May3"/>
      <sheetName val="Vat_lieu3"/>
      <sheetName val="Bang_trong_luong_rieng_thep3"/>
      <sheetName val="gia_cong_tac3"/>
      <sheetName val="Measure_13063"/>
      <sheetName val="GV1-D13_(Casement_door)3"/>
      <sheetName val="bridge_#_13"/>
      <sheetName val="final_list_20054"/>
      <sheetName val="LV_data3"/>
      <sheetName val="ESTI_3"/>
      <sheetName val="DETAIL_3"/>
      <sheetName val="Gia_vat_tu3"/>
      <sheetName val="Isolasi_Luar_Dalam3"/>
      <sheetName val="Isolasi_Luar3"/>
      <sheetName val="TH_MTC3"/>
      <sheetName val="TH_N_Cong3"/>
      <sheetName val="_Bill_5-Earthing_2_-_Add_Works3"/>
      <sheetName val="DATA_BASE3"/>
      <sheetName val="Equipment_list_(PAC)3"/>
      <sheetName val="KL_san_lap3"/>
      <sheetName val="Chenh_lech_ca_may3"/>
      <sheetName val="TLg_CN&amp;Laixe3"/>
      <sheetName val="TLg_CN&amp;Laixe_(2)3"/>
      <sheetName val="TLg_Laitau3"/>
      <sheetName val="TLg_Laitau_(2)3"/>
      <sheetName val="TINH_KHOI_LUONG3"/>
      <sheetName val="Buy_vs__Lease_Car3"/>
      <sheetName val="CP_Khac_cuoc_VC2"/>
      <sheetName val="Budget_Code2"/>
      <sheetName val="subcon_sched3"/>
      <sheetName val="Chi_tiet3"/>
      <sheetName val="Bang_3_Chi_tiet_phan_Dz3"/>
      <sheetName val="KHOI_LUONG3"/>
      <sheetName val="HVAC_BLOCK_B43"/>
      <sheetName val="PRE_(E)3"/>
      <sheetName val="BẢNG_KHỐI_LƯỢNG_TỔNG_HỢP2"/>
      <sheetName val="CTKL_KTX_HT2"/>
      <sheetName val="2_Chiet_tinh2"/>
      <sheetName val="NHÀ_NHẬP_LIỆU2"/>
      <sheetName val="MÓNG_SILO2"/>
      <sheetName val="Tong_du_toan2"/>
      <sheetName val="Bill_2_-_ketcau2"/>
      <sheetName val="Analisa_&amp;_Upah2"/>
      <sheetName val="BOQ_THAN2"/>
      <sheetName val="Chi_tiet_lan_can2"/>
      <sheetName val="13-Cốt_thép_(10mm&lt;D≤18mm)_FO162"/>
      <sheetName val="du_lieu_du_toan2"/>
      <sheetName val="Purchase_Order2"/>
      <sheetName val="D_&amp;_W_sizes2"/>
      <sheetName val="DL_ĐẦU_VÀO2"/>
      <sheetName val="Du_lieu3"/>
      <sheetName val="cash_budget2"/>
      <sheetName val="Phan_tich2"/>
      <sheetName val="Luong_NII2"/>
      <sheetName val="DINH_MUC_THI_NGHIEM2"/>
      <sheetName val="Luong_NI2"/>
      <sheetName val="CT_Thang_Mo2"/>
      <sheetName val="CT__PL2"/>
      <sheetName val="dongia__2_2"/>
      <sheetName val="Thép_CKN2"/>
      <sheetName val="GOC-KO_IN2"/>
      <sheetName val="MAU_8A2"/>
      <sheetName val="MAU_8B2"/>
      <sheetName val="MAU_92"/>
      <sheetName val="MAU_102"/>
      <sheetName val="sochitiettaikhoan_2"/>
      <sheetName val="Share_price_data2"/>
      <sheetName val="19_32"/>
      <sheetName val="20_32"/>
      <sheetName val="Chieu_4_32"/>
      <sheetName val="Cow_req2"/>
      <sheetName val="TỔNG_HỢP2"/>
      <sheetName val="14-LẦN_3-CHIỀU2"/>
      <sheetName val="14-LẦN_1-SÁNG2"/>
      <sheetName val="14-LẦN_2-TRƯA2"/>
      <sheetName val="1_3+1_4-TOTAL_-_Ko_IN2"/>
      <sheetName val="2_1-LẦN_3-CHIỀU2"/>
      <sheetName val="2_1-LẦN_1-SÁNG2"/>
      <sheetName val="2_1-LẦN_2-TRƯA2"/>
      <sheetName val="2_1-TOTAL-Ko_IN2"/>
      <sheetName val="1_3(TMR_4)2"/>
      <sheetName val="CHO_DE2"/>
      <sheetName val="1_1+1_2+2_2+2_3(TMR_3)2"/>
      <sheetName val="CK1+CK2_(VS_SAN_CHOI_23)2"/>
      <sheetName val="CK1+CK2_(2)2"/>
      <sheetName val="12-16_THÁNG2"/>
      <sheetName val="CAN_SỮA2"/>
      <sheetName val="54+55+56(SAU_CAI_SỮA-6)2"/>
      <sheetName val="BÊ_71-90_NGÀY2"/>
      <sheetName val="BÊ_12-16_tháng2"/>
      <sheetName val="BÊ_6-122"/>
      <sheetName val="BÊ_1-32"/>
      <sheetName val="F01-BC_KHAU_PHAN_SANG_20_32"/>
      <sheetName val="F01-BC_KHAU_PHAN_CHIEU_19_32"/>
      <sheetName val="dinh_mưc_cty2"/>
      <sheetName val="Giá_thành2"/>
      <sheetName val="Thong_ke2"/>
      <sheetName val="Energy_for_milk_prod2"/>
      <sheetName val="DE_NGHI_XUAT_2"/>
      <sheetName val="phieu_xuat_mau2"/>
      <sheetName val="PHIEU_XUAT_CHIEU2"/>
      <sheetName val="11_rai_them_cỏ2"/>
      <sheetName val="PHU_LUC_02-_HDSD_CAC_BIEU_MAU2"/>
      <sheetName val="PhU_LUC_01-_MA_CAC_NHOM_BO2"/>
      <sheetName val="F03-BC_THUC_TRON_SANG_20_32"/>
      <sheetName val="F03-BC_THUC_TRON_CHIEU_19_32"/>
      <sheetName val="F02-BC_THEO_DOI_THUC_AN_DU2"/>
      <sheetName val="Tham_khao-_Bao_cao_xuat_thuc_a2"/>
      <sheetName val="02__PTDG2"/>
      <sheetName val="BANCO_(2)2"/>
      <sheetName val="MT_DPin_(2)2"/>
      <sheetName val="Dlieu_dau_vao2"/>
      <sheetName val="Don_gia_(khong_in)2"/>
      <sheetName val="DK1_Don_gia2"/>
      <sheetName val="1_MONG_1-22"/>
      <sheetName val="Chiết_tính2"/>
      <sheetName val="wk_prgs"/>
      <sheetName val="TH_TN"/>
      <sheetName val="Bill_No_3_-_Prov__Sum_(Ph2&amp;3)"/>
      <sheetName val="2_1Warehouse_1"/>
      <sheetName val="đọc_số"/>
      <sheetName val="Data_Wall"/>
      <sheetName val="AG_Pipe_Qty_Analysis"/>
      <sheetName val="Hao_phí"/>
      <sheetName val="THEP_TAM"/>
      <sheetName val="THEP_HÌNH"/>
      <sheetName val="THEP_HINH"/>
      <sheetName val="XA_GO"/>
      <sheetName val="BANG_TRA"/>
      <sheetName val="CP_HMC"/>
      <sheetName val="Ｎｏ_13"/>
      <sheetName val="DGchitiet_"/>
      <sheetName val="Bill_2-Road_HR2"/>
      <sheetName val="Bill_3_-_Softscape_HR2"/>
      <sheetName val="CĂN_HỘ_T16-17_"/>
      <sheetName val="TRỤC_ĐỨNG_THOÁT_BẨN_T15-17"/>
      <sheetName val="TRỤC_ĐỨNG_TM_T15-17"/>
      <sheetName val="Chi_tiet_cong_no"/>
      <sheetName val="PHÁT_SINH_TẦNG_1_"/>
      <sheetName val="PHÁT_SINH_TẦNG_2"/>
      <sheetName val="Hầm_chuyển_psinh"/>
      <sheetName val="Ống_thẳng"/>
      <sheetName val="Côn_thu"/>
      <sheetName val="Vuông_tròn"/>
      <sheetName val="Chân_rẽ"/>
      <sheetName val="Chạc_ba"/>
      <sheetName val="Structure_data"/>
      <sheetName val="CP_Du_phong"/>
      <sheetName val="THCP_Lap_dat"/>
      <sheetName val="THCP_xay_dung"/>
      <sheetName val="Tong_hop_kinh_phi"/>
      <sheetName val="HỆ_THỐNG_PHÒNG_CHÁY_CHỮA_CHÁY"/>
      <sheetName val="HỆ_THỐNG_CẤP_THOÁT_NƯỚC"/>
      <sheetName val="HỆ_THỐNG_ĐHKK"/>
      <sheetName val="MÁY_PHÁT_ĐIỆN"/>
      <sheetName val="HỆ_THỐNG_ĐIỆN"/>
      <sheetName val="Thiết_bị_chính"/>
      <sheetName val="Main_Bldg-Rev02"/>
      <sheetName val="D&amp;W_def_"/>
      <sheetName val="Nhan_cong"/>
      <sheetName val="Thiet_bi"/>
      <sheetName val="Vat_tu"/>
      <sheetName val="DM_ChiPhi"/>
      <sheetName val="May_TC"/>
      <sheetName val="TH_Kinh_phi"/>
      <sheetName val="Ptvl_"/>
      <sheetName val="Móng,_nền_"/>
      <sheetName val="1_Requisition(E)"/>
      <sheetName val="TONG_HOP"/>
      <sheetName val="Tổng_GT"/>
      <sheetName val="Chi_tiết_KL"/>
      <sheetName val="ca_máy"/>
      <sheetName val="khấu_trừ_phạt"/>
      <sheetName val="GT__KHAU_TRU"/>
      <sheetName val="HAO_HUT_VAT_TU_(2)"/>
      <sheetName val="cao_độ"/>
      <sheetName val="Dự_toán"/>
      <sheetName val="Đơn_Giá_TH"/>
      <sheetName val="Nhân_công"/>
      <sheetName val="Phân_tích"/>
      <sheetName val="C_P_Thiết_bị"/>
      <sheetName val="T_H_Kinh_phí"/>
      <sheetName val="Vật_tư"/>
      <sheetName val="Trang_bìa"/>
      <sheetName val="phan_tic_chi_tiet"/>
      <sheetName val="날개벽수량표"/>
      <sheetName val="B3A - TOWER A"/>
      <sheetName val="Annex B"/>
      <sheetName val="Pric塅䕃"/>
      <sheetName val="음료실행"/>
      <sheetName val="내역서을지"/>
      <sheetName val="TLG Type"/>
      <sheetName val="1.San "/>
      <sheetName val="Tong hop vat tu"/>
      <sheetName val="Assumptions"/>
      <sheetName val="KHOI LUONG15-4"/>
      <sheetName val="HS"/>
      <sheetName val="XLR_NoRangeSheet"/>
      <sheetName val="工艺分类库"/>
      <sheetName val="Dot 4"/>
      <sheetName val="BTK-Dai Hoc Kien Giang"/>
      <sheetName val="cuocbd"/>
      <sheetName val="CUOC"/>
      <sheetName val="#REF!"/>
      <sheetName val="dgtn"/>
      <sheetName val="DM_336cai tao"/>
      <sheetName val="HRG BHN"/>
      <sheetName val="CĂN ĐH"/>
      <sheetName val="doanh thu"/>
      <sheetName val="Dutoan KL"/>
      <sheetName val="개산공사비"/>
      <sheetName val="Gld"/>
      <sheetName val="Gxd"/>
      <sheetName val="Trichluc"/>
      <sheetName val="dodat"/>
      <sheetName val="Dieutra"/>
      <sheetName val="catdoc"/>
      <sheetName val="diahinh"/>
      <sheetName val="Thop Ksat"/>
      <sheetName val="bia"/>
      <sheetName val="Thu hoi "/>
      <sheetName val="tongkphi"/>
      <sheetName val="HM chung"/>
      <sheetName val="CP xd-thiet bi"/>
      <sheetName val="TH-TN LD TB"/>
      <sheetName val="CP xaydung"/>
      <sheetName val="Thao ha phu kien"/>
      <sheetName val="VL-NC-MTC ket cau"/>
      <sheetName val="CTKETCAU"/>
      <sheetName val="KHOI LUONG TONG"/>
      <sheetName val="TK 22KV"/>
      <sheetName val="TK0,4KV"/>
      <sheetName val="6061"/>
      <sheetName val="6060"/>
      <sheetName val="DM 366-1777"/>
      <sheetName val="Thi nhiem"/>
      <sheetName val="Gia goc VT-TB"/>
      <sheetName val="Gia_BTong"/>
      <sheetName val="Gia vc den chan CT"/>
      <sheetName val="culy 22"/>
      <sheetName val="Daomong"/>
      <sheetName val="Luong 2050"/>
      <sheetName val="ca may QN"/>
      <sheetName val="TNHC1246 "/>
      <sheetName val="Ca may TT06.2010"/>
      <sheetName val="Don gia VLXD dia phuong"/>
      <sheetName val="Bang luong SCL"/>
      <sheetName val="Dinhmuc366"/>
      <sheetName val="Dinh muc TN1426"/>
      <sheetName val="DongiaCamay"/>
      <sheetName val="TH các CC"/>
      <sheetName val="Duthau"/>
      <sheetName val="Chi phi van chuyen"/>
      <sheetName val="DLDT"/>
      <sheetName val="Dgia vat tu"/>
      <sheetName val="Don gia_III"/>
      <sheetName val="D÷ liÖu"/>
      <sheetName val="DT hợp đồng"/>
      <sheetName val="Bảng KL đợt 1"/>
      <sheetName val="2.CDPS"/>
      <sheetName val="Summary Sheet"/>
      <sheetName val="Progress"/>
      <sheetName val="C&amp;S-sum"/>
      <sheetName val="Archi-sum"/>
      <sheetName val="MEP-sum"/>
      <sheetName val="Finishing-Tower A"/>
      <sheetName val="Finishing-Tower B"/>
      <sheetName val="Finishing-Tower C"/>
      <sheetName val="Finishing-Tower D"/>
      <sheetName val="PODIUM"/>
      <sheetName val="MEP-Tower A"/>
      <sheetName val="MEP-Tower B"/>
      <sheetName val="MEP-Tower C"/>
      <sheetName val="MEP-Tower D"/>
      <sheetName val="MEP-Podium"/>
      <sheetName val="Cost Report Sum"/>
      <sheetName val="Detail Cost Sum"/>
      <sheetName val="RVO-VO Sum"/>
      <sheetName val="Potential VOs Sum"/>
      <sheetName val="Cash Flow Sum"/>
      <sheetName val="DMSC"/>
      <sheetName val="Heso DZ"/>
      <sheetName val="DGiaDZ"/>
      <sheetName val="gtrinh"/>
      <sheetName val="Bieu gia HD"/>
      <sheetName val="Div26 - Elect"/>
      <sheetName val="7.Khau tru "/>
      <sheetName val="4 CĂN"/>
      <sheetName val="Calculation"/>
      <sheetName val="A6,MAY"/>
      <sheetName val="DG_BINH THUAN"/>
      <sheetName val="gui_BKCT"/>
      <sheetName val="DG_1426"/>
      <sheetName val="1_2_Staff_Schedule"/>
      <sheetName val="BẢNG_ÁP_GIÁ_(in)"/>
      <sheetName val="NT_(KL)_IN"/>
      <sheetName val="DOM_D2"/>
      <sheetName val="nhà_ăn"/>
      <sheetName val="Công_nhật"/>
      <sheetName val="btkt_cột"/>
      <sheetName val="Chi_tiet_-tong_9_thang"/>
      <sheetName val="Don_gia_chi_tiet_DIEN_2"/>
      <sheetName val="0__Input"/>
      <sheetName val="Tong_hop_vat_tu"/>
      <sheetName val="Theo_doi_Doanh_thu_2017"/>
      <sheetName val="Gia_vat_lieu"/>
      <sheetName val="So_lieu_chung"/>
      <sheetName val="Precios_unitarios_AXH"/>
      <sheetName val="3__CNT"/>
      <sheetName val="unit_price_list(M)"/>
      <sheetName val="TH_VL,_NC,_DDHT_Thanhphuoc"/>
      <sheetName val="Classification"/>
      <sheetName val="MB.DT.02"/>
      <sheetName val="01-&gt;12"/>
      <sheetName val="Article"/>
      <sheetName val="datatt"/>
      <sheetName val="5.2.1 Đo bóc KL OLK-06"/>
      <sheetName val="Method_BouyancyFactor"/>
      <sheetName val="Method_PressureArea"/>
      <sheetName val="InputData"/>
      <sheetName val="B-2  (DPP)"/>
      <sheetName val="Don gia NC"/>
      <sheetName val="Financ. Overview"/>
      <sheetName val="Toolbox"/>
      <sheetName val="Inputs_Sens"/>
      <sheetName val="IS_Sum_CM"/>
      <sheetName val="gia vt,nc,may"/>
      <sheetName val="TINH GIA - SAN XUAT Vertico"/>
      <sheetName val="PU_ITALY_8"/>
      <sheetName val="RAB_AR&amp;STR6"/>
      <sheetName val="chi_tiet_TBA6"/>
      <sheetName val="chi_tiet_C6"/>
      <sheetName val="Tro_giup8"/>
      <sheetName val="TH_DZ358"/>
      <sheetName val="Customize_Your_Purchase_Order6"/>
      <sheetName val="CHITIET_VL-NC-TT_-1p6"/>
      <sheetName val="CHITIET_VL-NC-TT-3p5"/>
      <sheetName val="TONG_HOP_VL-NC_TT6"/>
      <sheetName val="KPVC-BD_6"/>
      <sheetName val="Don_gia6"/>
      <sheetName val="DON_GIA_CAN_THO8"/>
      <sheetName val="DON_GIA_TRAM_(3)6"/>
      <sheetName val="HĐ_ngoài5"/>
      <sheetName val="XT_Buoc_35"/>
      <sheetName val="dongia_(2)5"/>
      <sheetName val="Don_gia_chi_tiet6"/>
      <sheetName val="7606_DZ6"/>
      <sheetName val="project_management5"/>
      <sheetName val="Adix_A5"/>
      <sheetName val="S-curve_5"/>
      <sheetName val="REINF_5"/>
      <sheetName val="Rates_20095"/>
      <sheetName val="So_doi_chieu_LC5"/>
      <sheetName val="MAIN_GATE_HOUSE5"/>
      <sheetName val="Du_toan5"/>
      <sheetName val="Commercial_value5"/>
      <sheetName val="Ky_Lam_Bridge5"/>
      <sheetName val="Provisional_Sums_Item5"/>
      <sheetName val="Gas_Pressure_Welding5"/>
      <sheetName val="General_Item&amp;General_Requireme5"/>
      <sheetName val="General_Items5"/>
      <sheetName val="Regenral_Requirements5"/>
      <sheetName val="TONG_HOP_VL-NC5"/>
      <sheetName val="MH_RATE5"/>
      <sheetName val="Ng_hàng_xà+bulong5"/>
      <sheetName val="chiet_tinh5"/>
      <sheetName val="Bang_KL5"/>
      <sheetName val="Đầu_vào4"/>
      <sheetName val="Equip_4"/>
      <sheetName val="A1_CN4"/>
      <sheetName val="DG_thep_ma_kem5"/>
      <sheetName val="Lcau_-_Lxuc5"/>
      <sheetName val="DM_60615"/>
      <sheetName val="CT_vat_lieu5"/>
      <sheetName val="Trạm_biến_áp4"/>
      <sheetName val="Đơn_Giá_4"/>
      <sheetName val="Chenh_lech_vat_tu4"/>
      <sheetName val="Diện_tích4"/>
      <sheetName val="1_Khái_toán4"/>
      <sheetName val="TONG_HOP_T5_19984"/>
      <sheetName val="Chi_tiet_XD_TBA4"/>
      <sheetName val="DG_DZ5"/>
      <sheetName val="DG_TBA5"/>
      <sheetName val="rate_material4"/>
      <sheetName val="CT-0_4KV4"/>
      <sheetName val="KL_Chi_tiết_Xây_tô4"/>
      <sheetName val="Bill_1_Quy_dinh_chung4"/>
      <sheetName val="1_R18_BF4"/>
      <sheetName val="6_External_works-R184"/>
      <sheetName val="Phan_khai_KLuong4"/>
      <sheetName val="Data_Input5"/>
      <sheetName val="Project_Data4"/>
      <sheetName val="07Base_Cost4"/>
      <sheetName val="Chi_tiet_KL4"/>
      <sheetName val="Tổng_hợp_KL4"/>
      <sheetName val="Measure_13064"/>
      <sheetName val="Area_Cal4"/>
      <sheetName val="04_-_XUONG_DET_B4"/>
      <sheetName val="dg_tphcm4"/>
      <sheetName val="_034"/>
      <sheetName val="chieu_day_san4"/>
      <sheetName val="Podium_Concrete_Works4"/>
      <sheetName val="KLCT-_TOWER4"/>
      <sheetName val="KLCT-_PODIUM4"/>
      <sheetName val="Gia_thanh_chuoi_su4"/>
      <sheetName val="Tiep_dia4"/>
      <sheetName val="Don_gia_vung_III-Can_Tho4"/>
      <sheetName val="Loại_Vật_tư4"/>
      <sheetName val="Elect_(3)4"/>
      <sheetName val="plan&amp;section_of_foundation4"/>
      <sheetName val="design_criteria4"/>
      <sheetName val="Bond_수수료_계산_포맷4"/>
      <sheetName val="ITB_COST4"/>
      <sheetName val="PAGE_14"/>
      <sheetName val="DM_674"/>
      <sheetName val="Đầu_tư4"/>
      <sheetName val="T_KÊ_K_CẤU4"/>
      <sheetName val="4_PTDG4"/>
      <sheetName val="A1,_May4"/>
      <sheetName val="Vat_lieu4"/>
      <sheetName val="ESTI_4"/>
      <sheetName val="EIRR&gt;_24"/>
      <sheetName val="KL_san_lap4"/>
      <sheetName val="Bill_01_-_CTN4"/>
      <sheetName val="Bill_2_2_Villa_2_beds4"/>
      <sheetName val="6787CWFASE2CASE2_00_xls4"/>
      <sheetName val="Xay_lapduongR34"/>
      <sheetName val="Bill_02_-_Xay_gach-Pou_4"/>
      <sheetName val="Bill_03-Chống_thấm-Pou4"/>
      <sheetName val="Bill_04-Kim_loại-Pou4"/>
      <sheetName val="Bill_05_-_Hoan_thien-Pou_4"/>
      <sheetName val="Bill_02_-_Xay_gach-Tower4"/>
      <sheetName val="Bill_03-Chống_thấm-Tower4"/>
      <sheetName val="Bill_04-Kim_loại-Tower4"/>
      <sheetName val="Bill_05_-_Hoan_thien-Tower4"/>
      <sheetName val="KL-_KHAC4"/>
      <sheetName val="BILL_3_-_KẾT_CẤU_HẦM4"/>
      <sheetName val="PTĐG_LTBT4"/>
      <sheetName val="CTG-PRECHEx1_44"/>
      <sheetName val="CTG-AB_(2)4"/>
      <sheetName val="CTG-AB_(3)4"/>
      <sheetName val="CTG-PLP-1_084"/>
      <sheetName val="Pre_Đội_nhóm4"/>
      <sheetName val="Vat_tu_XD4"/>
      <sheetName val="Tower_-_Concrete_Works4"/>
      <sheetName val="Bill-04_ket_cau_thap-_UNI4"/>
      <sheetName val="TH_Vat_tu4"/>
      <sheetName val="gia_cong_tac4"/>
      <sheetName val="_Bill_5-Earthing_2_-_Add_Works4"/>
      <sheetName val="Analisa_Gabungan4"/>
      <sheetName val="GV1-D13_(Casement_door)4"/>
      <sheetName val="Isolasi_Luar_Dalam4"/>
      <sheetName val="Isolasi_Luar4"/>
      <sheetName val="HÐ_ngoài5"/>
      <sheetName val="6PILE__(돌출)4"/>
      <sheetName val="TH_N_Cong4"/>
      <sheetName val="Bang_trong_luong_rieng_thep4"/>
      <sheetName val="Harga_ME_4"/>
      <sheetName val="Cước_VC_+_ĐM_CP_Tư_vấn4"/>
      <sheetName val="Hệ_số4"/>
      <sheetName val="DATA_BASE4"/>
      <sheetName val="Equipment_list_(PAC)4"/>
      <sheetName val="DETAIL_4"/>
      <sheetName val="TH_MTC4"/>
      <sheetName val="CẤP_THOÁT_NƯỚC4"/>
      <sheetName val="THDT_goi_thau_TB4"/>
      <sheetName val="Tien_do_TV4"/>
      <sheetName val="final_list_20055"/>
      <sheetName val="LV_data4"/>
      <sheetName val="Gia_vat_tu4"/>
      <sheetName val="TINH_KHOI_LUONG4"/>
      <sheetName val="Chenh_lech_ca_may4"/>
      <sheetName val="TLg_CN&amp;Laixe4"/>
      <sheetName val="TLg_CN&amp;Laixe_(2)4"/>
      <sheetName val="TLg_Laitau4"/>
      <sheetName val="TLg_Laitau_(2)4"/>
      <sheetName val="bridge_#_14"/>
      <sheetName val="Buy_vs__Lease_Car4"/>
      <sheetName val="CP_Khac_cuoc_VC3"/>
      <sheetName val="PRE_(E)4"/>
      <sheetName val="subcon_sched4"/>
      <sheetName val="Budget_Code3"/>
      <sheetName val="Chi_tiet4"/>
      <sheetName val="Bang_3_Chi_tiet_phan_Dz4"/>
      <sheetName val="KHOI_LUONG4"/>
      <sheetName val="HVAC_BLOCK_B44"/>
      <sheetName val="BẢNG_KHỐI_LƯỢNG_TỔNG_HỢP3"/>
      <sheetName val="CTKL_KTX_HT3"/>
      <sheetName val="2_Chiet_tinh3"/>
      <sheetName val="Tong_du_toan3"/>
      <sheetName val="Bill_2_-_ketcau3"/>
      <sheetName val="NHÀ_NHẬP_LIỆU3"/>
      <sheetName val="MÓNG_SILO3"/>
      <sheetName val="Chi_tiet_lan_can3"/>
      <sheetName val="Analisa_&amp;_Upah3"/>
      <sheetName val="Purchase_Order3"/>
      <sheetName val="13-Cốt_thép_(10mm&lt;D≤18mm)_FO163"/>
      <sheetName val="du_lieu_du_toan3"/>
      <sheetName val="DL_ĐẦU_VÀO3"/>
      <sheetName val="BOQ_THAN3"/>
      <sheetName val="D_&amp;_W_sizes3"/>
      <sheetName val="Du_lieu4"/>
      <sheetName val="cash_budget3"/>
      <sheetName val="Luong_NII3"/>
      <sheetName val="DINH_MUC_THI_NGHIEM3"/>
      <sheetName val="Luong_NI3"/>
      <sheetName val="Phan_tich3"/>
      <sheetName val="CT_Thang_Mo3"/>
      <sheetName val="CT__PL3"/>
      <sheetName val="dongia__2_3"/>
      <sheetName val="Thép_CKN3"/>
      <sheetName val="GOC-KO_IN3"/>
      <sheetName val="MAU_8A3"/>
      <sheetName val="MAU_8B3"/>
      <sheetName val="MAU_93"/>
      <sheetName val="MAU_103"/>
      <sheetName val="sochitiettaikhoan_3"/>
      <sheetName val="Share_price_data3"/>
      <sheetName val="19_33"/>
      <sheetName val="20_33"/>
      <sheetName val="Chieu_4_33"/>
      <sheetName val="Cow_req3"/>
      <sheetName val="TỔNG_HỢP3"/>
      <sheetName val="14-LẦN_3-CHIỀU3"/>
      <sheetName val="14-LẦN_1-SÁNG3"/>
      <sheetName val="14-LẦN_2-TRƯA3"/>
      <sheetName val="1_3+1_4-TOTAL_-_Ko_IN3"/>
      <sheetName val="2_1-LẦN_3-CHIỀU3"/>
      <sheetName val="2_1-LẦN_1-SÁNG3"/>
      <sheetName val="2_1-LẦN_2-TRƯA3"/>
      <sheetName val="2_1-TOTAL-Ko_IN3"/>
      <sheetName val="1_3(TMR_4)3"/>
      <sheetName val="CHO_DE3"/>
      <sheetName val="1_1+1_2+2_2+2_3(TMR_3)3"/>
      <sheetName val="CK1+CK2_(VS_SAN_CHOI_23)3"/>
      <sheetName val="CK1+CK2_(2)3"/>
      <sheetName val="12-16_THÁNG3"/>
      <sheetName val="CAN_SỮA3"/>
      <sheetName val="54+55+56(SAU_CAI_SỮA-6)3"/>
      <sheetName val="BÊ_71-90_NGÀY3"/>
      <sheetName val="BÊ_12-16_tháng3"/>
      <sheetName val="BÊ_6-123"/>
      <sheetName val="BÊ_1-33"/>
      <sheetName val="F01-BC_KHAU_PHAN_SANG_20_33"/>
      <sheetName val="F01-BC_KHAU_PHAN_CHIEU_19_33"/>
      <sheetName val="dinh_mưc_cty3"/>
      <sheetName val="Giá_thành3"/>
      <sheetName val="Thong_ke3"/>
      <sheetName val="Energy_for_milk_prod3"/>
      <sheetName val="DE_NGHI_XUAT_3"/>
      <sheetName val="phieu_xuat_mau3"/>
      <sheetName val="PHIEU_XUAT_CHIEU3"/>
      <sheetName val="11_rai_them_cỏ3"/>
      <sheetName val="PHU_LUC_02-_HDSD_CAC_BIEU_MAU3"/>
      <sheetName val="PhU_LUC_01-_MA_CAC_NHOM_BO3"/>
      <sheetName val="F03-BC_THUC_TRON_SANG_20_33"/>
      <sheetName val="F03-BC_THUC_TRON_CHIEU_19_33"/>
      <sheetName val="F02-BC_THEO_DOI_THUC_AN_DU3"/>
      <sheetName val="Tham_khao-_Bao_cao_xuat_thuc_a3"/>
      <sheetName val="Don_gia_(khong_in)3"/>
      <sheetName val="Dlieu_dau_vao3"/>
      <sheetName val="DK1_Don_gia3"/>
      <sheetName val="1_MONG_1-23"/>
      <sheetName val="BANCO_(2)3"/>
      <sheetName val="MT_DPin_(2)3"/>
      <sheetName val="02__PTDG3"/>
      <sheetName val="Chiết_tính3"/>
      <sheetName val="TK_chi_tiet1"/>
      <sheetName val="Income_Statement3"/>
      <sheetName val="Shareholders'_Equity3"/>
      <sheetName val="VC_xd1"/>
      <sheetName val="Gia_VLTB1"/>
      <sheetName val="B_Luong1"/>
      <sheetName val="C_May1"/>
      <sheetName val="TB_NẶNG1"/>
      <sheetName val="Du_tru_CP-Bieu_011"/>
      <sheetName val="dm_3661"/>
      <sheetName val="DM_60601"/>
      <sheetName val="Dự_thầu1"/>
      <sheetName val="Nhap_VT_oto1"/>
      <sheetName val="wk_prgs1"/>
      <sheetName val="Ma_don_vi1"/>
      <sheetName val="bang_cc1"/>
      <sheetName val="Bill_No_3_-_Prov__Sum_(Ph2&amp;3)1"/>
      <sheetName val="TH_TN1"/>
      <sheetName val="Bill_2-Road_HR21"/>
      <sheetName val="Bill_3_-_Softscape_HR21"/>
      <sheetName val="Ｎｏ_131"/>
      <sheetName val="DGchitiet_1"/>
      <sheetName val="AG_Pipe_Qty_Analysis1"/>
      <sheetName val="Tổng_GT1"/>
      <sheetName val="Chi_tiết_KL1"/>
      <sheetName val="ca_máy1"/>
      <sheetName val="khấu_trừ_phạt1"/>
      <sheetName val="GT__KHAU_TRU1"/>
      <sheetName val="HAO_HUT_VAT_TU_(2)1"/>
      <sheetName val="cao_độ1"/>
      <sheetName val="đọc_số1"/>
      <sheetName val="HỆ_THỐNG_PHÒNG_CHÁY_CHỮA_CHÁY1"/>
      <sheetName val="HỆ_THỐNG_CẤP_THOÁT_NƯỚC1"/>
      <sheetName val="HỆ_THỐNG_ĐHKK1"/>
      <sheetName val="MÁY_PHÁT_ĐIỆN1"/>
      <sheetName val="HỆ_THỐNG_ĐIỆN1"/>
      <sheetName val="Thiết_bị_chính1"/>
      <sheetName val="CP_HMC1"/>
      <sheetName val="2_1Warehouse_11"/>
      <sheetName val="Data_Wall1"/>
      <sheetName val="Hao_phí1"/>
      <sheetName val="THEP_TAM1"/>
      <sheetName val="THEP_HÌNH1"/>
      <sheetName val="THEP_HINH1"/>
      <sheetName val="XA_GO1"/>
      <sheetName val="BANG_TRA1"/>
      <sheetName val="CĂN_HỘ_T16-17_1"/>
      <sheetName val="TRỤC_ĐỨNG_THOÁT_BẨN_T15-171"/>
      <sheetName val="TRỤC_ĐỨNG_TM_T15-171"/>
      <sheetName val="Structure_data1"/>
      <sheetName val="Chi_tiet_cong_no1"/>
      <sheetName val="PHÁT_SINH_TẦNG_1_1"/>
      <sheetName val="PHÁT_SINH_TẦNG_21"/>
      <sheetName val="Hầm_chuyển_psinh1"/>
      <sheetName val="Ống_thẳng1"/>
      <sheetName val="Côn_thu1"/>
      <sheetName val="Vuông_tròn1"/>
      <sheetName val="Chân_rẽ1"/>
      <sheetName val="Chạc_ba1"/>
      <sheetName val="CP_Du_phong1"/>
      <sheetName val="THCP_Lap_dat1"/>
      <sheetName val="THCP_xay_dung1"/>
      <sheetName val="Tong_hop_kinh_phi1"/>
      <sheetName val="CHI_PHI1"/>
      <sheetName val="1_Requisition(E)1"/>
      <sheetName val="Móng,_nền_1"/>
      <sheetName val="Main_Bldg-Rev021"/>
      <sheetName val="D&amp;W_def_1"/>
      <sheetName val="Nhan_cong1"/>
      <sheetName val="Thiet_bi1"/>
      <sheetName val="Vat_tu1"/>
      <sheetName val="DM_ChiPhi1"/>
      <sheetName val="May_TC1"/>
      <sheetName val="TH_Kinh_phi1"/>
      <sheetName val="Ptvl_1"/>
      <sheetName val="Dự_toán1"/>
      <sheetName val="Đơn_Giá_TH1"/>
      <sheetName val="Nhân_công1"/>
      <sheetName val="Phân_tích1"/>
      <sheetName val="C_P_Thiết_bị1"/>
      <sheetName val="T_H_Kinh_phí1"/>
      <sheetName val="Vật_tư1"/>
      <sheetName val="Trang_bìa1"/>
      <sheetName val="TONG_HOP1"/>
      <sheetName val="phan_tic_chi_tiet1"/>
      <sheetName val="Bill_Prelim-CDT"/>
      <sheetName val="Bill_BPTC-CDT"/>
      <sheetName val="Chi_tiết_BPTC"/>
      <sheetName val="Bill_BPTC-CDT_(PA_MCT_CDT)"/>
      <sheetName val="Chi_tiết_BPTC_(PA_MCT_CDT)"/>
      <sheetName val="1__Office"/>
      <sheetName val="KHOI_LUONG15-4"/>
      <sheetName val="Doi_so"/>
      <sheetName val="DANH_MỤC_HỒ_SƠ"/>
      <sheetName val="GT_PHÁT_SINH_NGOÀI_HĐ"/>
      <sheetName val="KL_PHÁT_SINH_"/>
      <sheetName val="PS_NGOÀI_HĐ"/>
      <sheetName val="GT_PHÁT_SINH_VƯỢT_HĐ"/>
      <sheetName val="PS_TĂNG_GIẢM_TRONG_HĐ"/>
      <sheetName val="DGCT_PHÁT_SINH"/>
      <sheetName val="DGCT_TRẦN_NLV"/>
      <sheetName val="DGKL_chi_tiết_NLV"/>
      <sheetName val="DGKL_chi_tiết_NHN,NK"/>
      <sheetName val="TG_KL"/>
      <sheetName val="DGCT_SƠN_BẢ_TƯỜNG_NLV"/>
      <sheetName val="DGKL_TRẦN_NHN"/>
      <sheetName val="MTO_REV_2(ARMOR)"/>
      <sheetName val="KL_THEP__GIAM_DO_DUNG_COUPLER"/>
      <sheetName val="01_KL_THÉP_NHẬP_VỀ"/>
      <sheetName val="2__NT_VLDV"/>
      <sheetName val="GHI_CHU"/>
      <sheetName val="1_BB_LMHT"/>
      <sheetName val="Bê_tông_bảo_vệ"/>
      <sheetName val="01__Data"/>
      <sheetName val="Neo,_nối_cốt_thép_dầm,_cột"/>
      <sheetName val="Uốn_móc_cốt_thép"/>
      <sheetName val="Tiêu_chuẩn_cốt_thép"/>
      <sheetName val="Cotthep_NPT"/>
      <sheetName val="vl_nc_mtc"/>
      <sheetName val="DM-VNT_ko_sd"/>
      <sheetName val="Bảng_đo_bóc_KL_OLK-09"/>
      <sheetName val="6_3_CHI_TIET_OLK-09"/>
      <sheetName val="B3A_-_TOWER_A"/>
      <sheetName val="Annex_B"/>
      <sheetName val="TLG_Type"/>
      <sheetName val="1_Civil_(Org)"/>
      <sheetName val="Dot_4"/>
      <sheetName val="1_San_"/>
      <sheetName val="Thop_Ksat"/>
      <sheetName val="Thu_hoi_"/>
      <sheetName val="HM_chung"/>
      <sheetName val="CP_xd-thiet_bi"/>
      <sheetName val="TH-TN_LD_TB"/>
      <sheetName val="CP_xaydung"/>
      <sheetName val="Thao_ha_phu_kien"/>
      <sheetName val="VL-NC-MTC_ket_cau"/>
      <sheetName val="KHOI_LUONG_TONG"/>
      <sheetName val="TK_22KV"/>
      <sheetName val="DM_366-1777"/>
      <sheetName val="Thi_nhiem"/>
      <sheetName val="Gia_goc_VT-TB"/>
      <sheetName val="Gia_vc_den_chan_CT"/>
      <sheetName val="culy_22"/>
      <sheetName val="Luong_2050"/>
      <sheetName val="ca_may_QN"/>
      <sheetName val="TNHC1246_"/>
      <sheetName val="Ca_may_TT06_2010"/>
      <sheetName val="Don_gia_VLXD_dia_phuong"/>
      <sheetName val="Bang_luong_SCL"/>
      <sheetName val="Dinh_muc_TN1426"/>
      <sheetName val="KL_thep_lam_sat"/>
      <sheetName val="Tien_Thuong"/>
      <sheetName val="NC_XL_6T_cuoi_01_CTy"/>
      <sheetName val="Data_-6T_dau"/>
      <sheetName val="Cong_6T"/>
      <sheetName val="Dgia_vat_tu"/>
      <sheetName val="Don_gia_III"/>
      <sheetName val="D÷_liÖu"/>
      <sheetName val="Chi_phi_van_chuyen"/>
      <sheetName val="Div26_-_Elect"/>
      <sheetName val="Huong dan"/>
      <sheetName val="Dây"/>
      <sheetName val="Nuoc5T"/>
      <sheetName val="Dien5T"/>
      <sheetName val="CAP NUOC"/>
      <sheetName val="cấp nước trục nhà vs"/>
      <sheetName val="THOAT NUOC"/>
      <sheetName val="TB"/>
      <sheetName val="THOAT MUA"/>
      <sheetName val="Cáp phòng"/>
      <sheetName val="TMC ĐIỆN_Phi"/>
      <sheetName val="TMC Tổng"/>
      <sheetName val="TH Đèn Phòng L1"/>
      <sheetName val="TH Đèn Hầm L1"/>
      <sheetName val="TỦ MODULE T1"/>
      <sheetName val="APTOMAT"/>
      <sheetName val="DGIAgoi1"/>
      <sheetName val="COVER"/>
      <sheetName val="13.BANG CT"/>
      <sheetName val="14.MMUS GIUA NHIP"/>
      <sheetName val="4.HSPBngang"/>
      <sheetName val="6.Tinh tai"/>
      <sheetName val="2 NSl"/>
      <sheetName val="17.US CHU tho a_b"/>
      <sheetName val="15.MMUS GOI"/>
      <sheetName val="Tổng hợp KPHM"/>
      <sheetName val="Cong"/>
      <sheetName val="Dinh muc"/>
      <sheetName val="TDTKP"/>
      <sheetName val="DK-KH"/>
      <sheetName val="Kyhieuloptratsonba"/>
      <sheetName val="Door_and_window2"/>
      <sheetName val="TH_các_CC"/>
      <sheetName val="Heso_DZ"/>
      <sheetName val="DM_336cai_tao"/>
      <sheetName val="DG_BINH_THUAN"/>
      <sheetName val="7_Khau_tru_"/>
      <sheetName val="4_CĂN"/>
      <sheetName val="2_CDPS"/>
      <sheetName val="HRG_BHN"/>
      <sheetName val="CĂN_ĐH"/>
      <sheetName val="Q_A01_2-Sh"/>
      <sheetName val="B-2__(DPP)"/>
      <sheetName val="Don_gia_NC"/>
      <sheetName val="BANRA"/>
      <sheetName val="DZ 22KV"/>
      <sheetName val="Annual_CFs_Asset"/>
      <sheetName val="QUO"/>
      <sheetName val="PTVT"/>
      <sheetName val="GIÁ DỰ THẦU 30 CĂN"/>
      <sheetName val="BT3"/>
      <sheetName val="Kê 0,4"/>
      <sheetName val="TH 0,4"/>
      <sheetName val="Kê 22"/>
      <sheetName val="TH 22"/>
      <sheetName val="TBA CAI TAO"/>
      <sheetName val="TBA XDM"/>
      <sheetName val="V-N-M"/>
      <sheetName val="TONG HOP DU TOAN"/>
      <sheetName val="Thop XAY DUNG"/>
      <sheetName val="CP HANG MUC CHUNG"/>
      <sheetName val="THKS+TK"/>
      <sheetName val="CHI PHI XD"/>
      <sheetName val="CHI PHI THI NGHIEM"/>
      <sheetName val="DGVL"/>
      <sheetName val="VC"/>
      <sheetName val="VLDIEN 22"/>
      <sheetName val="Tinhvanchuyen"/>
      <sheetName val="Dao dat"/>
      <sheetName val="TH Denbu"/>
      <sheetName val="Denbu"/>
      <sheetName val="Do ve DC"/>
      <sheetName val="CMHLT"/>
      <sheetName val="TH Bommin"/>
      <sheetName val="Bommin"/>
      <sheetName val="CHI PHI THI NGHIEM-LD thiet bi"/>
      <sheetName val="VLXD"/>
      <sheetName val="Luong TT01"/>
      <sheetName val="NLĐV"/>
      <sheetName val="Đongia"/>
      <sheetName val="Camay QB"/>
      <sheetName val="gia ca may BXD"/>
      <sheetName val="BANG LUONG KY SU"/>
      <sheetName val="Bang luong NHOM I"/>
      <sheetName val="Bangluong NHOM II "/>
      <sheetName val="13-XE_MAY"/>
      <sheetName val="09-GIA nhien lieu-ko in"/>
      <sheetName val="Tinh V cot chiem cho"/>
      <sheetName val="ĐM 1354"/>
      <sheetName val="KHOAN MAU"/>
      <sheetName val="ĐO ĐỊA VẬT LÝ"/>
      <sheetName val="KSMB"/>
      <sheetName val="KSCD"/>
      <sheetName val="khoan tiep dia"/>
      <sheetName val="Links"/>
      <sheetName val="Lead"/>
      <sheetName val="DG Chi tiet"/>
      <sheetName val=" 1710 HOINGHINLD"/>
      <sheetName val="99"/>
      <sheetName val="99 (2)"/>
      <sheetName val="134 "/>
      <sheetName val="DG-1776KV4"/>
      <sheetName val="DG 4970"/>
      <sheetName val="THCT"/>
      <sheetName val="DM-1776"/>
      <sheetName val="EQT-ESTN"/>
      <sheetName val="DT"/>
      <sheetName val="Giathau"/>
      <sheetName val="KS tuyen"/>
      <sheetName val="THTL"/>
      <sheetName val="CP(dz)"/>
      <sheetName val="Bang chiet tinh TBA"/>
      <sheetName val="DI_ESTI"/>
      <sheetName val="4.2.1 Đo bóc KL OLK-06"/>
      <sheetName val="4.1.1 CHI TIET OLK-06"/>
      <sheetName val="Hệ_qố2"/>
      <sheetName val="Cash Flow"/>
      <sheetName val="Yield"/>
      <sheetName val="electrical"/>
      <sheetName val="So sanh"/>
      <sheetName val="HERD MOVEMENTFARM1"/>
      <sheetName val="HERD MOVEMENTFARM2"/>
      <sheetName val="A2TNTH"/>
      <sheetName val="CALVES 2-4"/>
      <sheetName val="Cavles 2-4"/>
      <sheetName val="CALVES 4-7"/>
      <sheetName val="HEIFER 7-12m"/>
      <sheetName val="HEIFER 12+"/>
      <sheetName val="FRESH COW 2017-18"/>
      <sheetName val="HP COW 2018"/>
      <sheetName val="LP COW 2017-18"/>
      <sheetName val="DRY COW"/>
      <sheetName val="TRANSITION"/>
      <sheetName val="FIELD CROPS"/>
      <sheetName val="FORAGE"/>
      <sheetName val="Tong DT"/>
      <sheetName val="phan tich don gia"/>
      <sheetName val="BTK-Dai_Hoc_Kien_Giang"/>
      <sheetName val="Danh_mục"/>
      <sheetName val="PV_Graph_Data"/>
      <sheetName val="doanh_thu"/>
      <sheetName val="Dutoan_KL"/>
      <sheetName val="DT san XD-So lieu cu"/>
      <sheetName val="STATC"/>
      <sheetName val="FF-2 (1)"/>
      <sheetName val="FSA"/>
      <sheetName val="KCCP"/>
      <sheetName val="Contents"/>
      <sheetName val="Factor_sheet"/>
      <sheetName val="Labour Summary"/>
      <sheetName val="CWN_Consol"/>
      <sheetName val="Labour_Summary"/>
      <sheetName val="PU_ITALY_9"/>
      <sheetName val="final_list_20059"/>
      <sheetName val="final_list_20056"/>
      <sheetName val="final_list_20057"/>
      <sheetName val="final_list_20058"/>
      <sheetName val="Deff_Tax_Sept01"/>
      <sheetName val="custScore"/>
      <sheetName val="corpGoalsSchedule0708"/>
      <sheetName val="1999"/>
      <sheetName val="2000"/>
      <sheetName val="2001"/>
      <sheetName val="2002"/>
      <sheetName val="YTD 12'2003"/>
      <sheetName val="YTD 06'2003"/>
      <sheetName val="YTD 03'2003"/>
      <sheetName val="YTD 09'2003"/>
      <sheetName val="PU_ITALY_10"/>
      <sheetName val="final_list_200510"/>
      <sheetName val="Tro_giup9"/>
      <sheetName val="Labour_Summary1"/>
      <sheetName val="PU_ITALY_11"/>
      <sheetName val="final_list_200511"/>
      <sheetName val="Tro_giup10"/>
      <sheetName val="Labour_Summary2"/>
      <sheetName val="PU_ITALY_12"/>
      <sheetName val="final_list_200512"/>
      <sheetName val="Tro_giup11"/>
      <sheetName val="Labour_Summary3"/>
      <sheetName val="PU_ITALY_13"/>
      <sheetName val="final_list_200513"/>
      <sheetName val="Tro_giup12"/>
      <sheetName val="Labour_Summary4"/>
      <sheetName val="PU_ITALY_14"/>
      <sheetName val="final_list_200514"/>
      <sheetName val="Tro_giup13"/>
      <sheetName val="Labour_Summary5"/>
      <sheetName val="PU_ITALY_15"/>
      <sheetName val="final_list_200515"/>
      <sheetName val="Tro_giup14"/>
      <sheetName val="Labour_Summary6"/>
      <sheetName val="PU_ITALY_21"/>
      <sheetName val="final_list_200521"/>
      <sheetName val="Tro_giup20"/>
      <sheetName val="Labour_Summary12"/>
      <sheetName val="PU_ITALY_16"/>
      <sheetName val="final_list_200516"/>
      <sheetName val="Tro_giup15"/>
      <sheetName val="Labour_Summary7"/>
      <sheetName val="PU_ITALY_17"/>
      <sheetName val="final_list_200517"/>
      <sheetName val="Tro_giup16"/>
      <sheetName val="Labour_Summary8"/>
      <sheetName val="PU_ITALY_18"/>
      <sheetName val="final_list_200518"/>
      <sheetName val="Tro_giup17"/>
      <sheetName val="Labour_Summary9"/>
      <sheetName val="PU_ITALY_19"/>
      <sheetName val="final_list_200519"/>
      <sheetName val="Tro_giup18"/>
      <sheetName val="Labour_Summary10"/>
      <sheetName val="PU_ITALY_20"/>
      <sheetName val="final_list_200520"/>
      <sheetName val="Tro_giup19"/>
      <sheetName val="Labour_Summary11"/>
      <sheetName val="deferred taxes"/>
      <sheetName val="Macrow"/>
      <sheetName val="console"/>
      <sheetName val="Ratios"/>
      <sheetName val="_Parameters"/>
      <sheetName val="Eqpmnt Plng"/>
      <sheetName val="TRIAL BALANCE"/>
      <sheetName val="DPR 31st march"/>
      <sheetName val="current month"/>
      <sheetName val="Blng. Vs Coll."/>
      <sheetName val="GRN"/>
      <sheetName val="CRITERIA1"/>
      <sheetName val="Design"/>
      <sheetName val="Blore"/>
      <sheetName val="Chnai"/>
      <sheetName val="Pune"/>
      <sheetName val="CoverSheet"/>
      <sheetName val="H"/>
      <sheetName val="DSUM2004"/>
      <sheetName val="dwbulk"/>
      <sheetName val="HERD_MOVEMENTFARM1"/>
      <sheetName val="HERD_MOVEMENTFARM2"/>
      <sheetName val="CALVES_2-4"/>
      <sheetName val="Cavles_2-4"/>
      <sheetName val="CALVES_4-7"/>
      <sheetName val="HEIFER_7-12m"/>
      <sheetName val="HEIFER_12+"/>
      <sheetName val="FRESH_COW_2017-18"/>
      <sheetName val="HP_COW_2018"/>
      <sheetName val="LP_COW_2017-18"/>
      <sheetName val="DRY_COW"/>
      <sheetName val="FIELD_CROPS"/>
      <sheetName val="HERD_MOVEMENTFARM11"/>
      <sheetName val="HERD_MOVEMENTFARM21"/>
      <sheetName val="CALVES_2-41"/>
      <sheetName val="Cavles_2-41"/>
      <sheetName val="CALVES_4-71"/>
      <sheetName val="HEIFER_7-12m1"/>
      <sheetName val="HEIFER_12+1"/>
      <sheetName val="FRESH_COW_2017-181"/>
      <sheetName val="HP_COW_20181"/>
      <sheetName val="LP_COW_2017-181"/>
      <sheetName val="DRY_COW1"/>
      <sheetName val="FIELD_CROPS1"/>
      <sheetName val="Menu"/>
      <sheetName val="영동(D)"/>
      <sheetName val="EQUIP LIST"/>
      <sheetName val="Electrical Works"/>
      <sheetName val="H_T_ INCOMING SYSTEM"/>
      <sheetName val="Package1"/>
      <sheetName val="SUMDETAIL"/>
      <sheetName val="Factory"/>
      <sheetName val="Matchung"/>
      <sheetName val="BU LONG"/>
      <sheetName val="ĐNVT"/>
      <sheetName val="ĐNBL"/>
      <sheetName val="CTLK"/>
      <sheetName val="데리네이타현황"/>
      <sheetName val="CTDZTA(5)"/>
      <sheetName val="THONG SO"/>
      <sheetName val="Đơn giá chi tiết TN 39"/>
      <sheetName val="DT. NHA XUONG"/>
      <sheetName val="ABUT수량-A1"/>
      <sheetName val="Gia VT-TB"/>
      <sheetName val="noi suy xa"/>
      <sheetName val="noi suy xa thu hoi"/>
      <sheetName val="Painting"/>
      <sheetName val="THKP957"/>
      <sheetName val="Tính giá NC"/>
      <sheetName val="Tiên lượng"/>
      <sheetName val="SL cước"/>
      <sheetName val="CAUDIT"/>
      <sheetName val="Thuyết minh"/>
      <sheetName val="Đơn giá máy"/>
      <sheetName val="Items"/>
      <sheetName val="Detail"/>
      <sheetName val="¥ "/>
      <sheetName val="KLall"/>
      <sheetName val="DCQ"/>
      <sheetName val="DCS"/>
      <sheetName val="DD"/>
      <sheetName val="dulieumong"/>
      <sheetName val="說明"/>
      <sheetName val="係数"/>
      <sheetName val="8521"/>
      <sheetName val="Unit price"/>
      <sheetName val="Bill No.1.6"/>
      <sheetName val="Bill No.1.10"/>
      <sheetName val="Bill No.3.3"/>
      <sheetName val="Bill No.1.4"/>
      <sheetName val="Bill No.1.7"/>
      <sheetName val="Summary Bill No. 3"/>
      <sheetName val="DI-ESTI"/>
      <sheetName val="현장별"/>
      <sheetName val="dats"/>
      <sheetName val="CHITIET VL-NCHT1 (2)"/>
      <sheetName val="BID"/>
      <sheetName val="3. KC - PODIUM"/>
      <sheetName val="설계내역서"/>
      <sheetName val="tuong"/>
      <sheetName val="112016"/>
      <sheetName val="Bán đợt 1 trang"/>
      <sheetName val="RAB_AR&amp;STR7"/>
      <sheetName val="chi_tiet_TBA7"/>
      <sheetName val="chi_tiet_C7"/>
      <sheetName val="TH_DZ359"/>
      <sheetName val="Customize_Your_Purchase_Order7"/>
      <sheetName val="CHITIET_VL-NC-TT_-1p7"/>
      <sheetName val="CHITIET_VL-NC-TT-3p6"/>
      <sheetName val="TONG_HOP_VL-NC_TT7"/>
      <sheetName val="KPVC-BD_7"/>
      <sheetName val="Don_gia7"/>
      <sheetName val="DON_GIA_TRAM_(3)7"/>
      <sheetName val="DON_GIA_CAN_THO9"/>
      <sheetName val="HĐ_ngoài6"/>
      <sheetName val="XT_Buoc_36"/>
      <sheetName val="dongia_(2)6"/>
      <sheetName val="7606_DZ7"/>
      <sheetName val="Don_gia_chi_tiet7"/>
      <sheetName val="project_management6"/>
      <sheetName val="Adix_A6"/>
      <sheetName val="S-curve_6"/>
      <sheetName val="REINF_6"/>
      <sheetName val="Rates_20096"/>
      <sheetName val="Du_toan6"/>
      <sheetName val="So_doi_chieu_LC6"/>
      <sheetName val="MAIN_GATE_HOUSE6"/>
      <sheetName val="Commercial_value6"/>
      <sheetName val="Ky_Lam_Bridge6"/>
      <sheetName val="Provisional_Sums_Item6"/>
      <sheetName val="Gas_Pressure_Welding6"/>
      <sheetName val="General_Item&amp;General_Requireme6"/>
      <sheetName val="General_Items6"/>
      <sheetName val="Regenral_Requirements6"/>
      <sheetName val="chiet_tinh6"/>
      <sheetName val="Ng_hàng_xà+bulong6"/>
      <sheetName val="TONG_HOP_VL-NC6"/>
      <sheetName val="Bang_KL6"/>
      <sheetName val="MH_RATE6"/>
      <sheetName val="Lcau_-_Lxuc6"/>
      <sheetName val="Đầu_vào5"/>
      <sheetName val="Equip_5"/>
      <sheetName val="A1_CN5"/>
      <sheetName val="DG_thep_ma_kem6"/>
      <sheetName val="CT_vat_lieu6"/>
      <sheetName val="Trạm_biến_áp5"/>
      <sheetName val="Đơn_Giá_5"/>
      <sheetName val="DM_60616"/>
      <sheetName val="TONG_HOP_T5_19985"/>
      <sheetName val="Chenh_lech_vat_tu5"/>
      <sheetName val="Diện_tích5"/>
      <sheetName val="1_Khái_toán5"/>
      <sheetName val="Chi_tiet_XD_TBA5"/>
      <sheetName val="DG_DZ6"/>
      <sheetName val="DG_TBA6"/>
      <sheetName val="CT-0_4KV5"/>
      <sheetName val="rate_material5"/>
      <sheetName val="KL_Chi_tiết_Xây_tô5"/>
      <sheetName val="04_-_XUONG_DET_B5"/>
      <sheetName val="Chi_tiet_KL5"/>
      <sheetName val="Tổng_hợp_KL5"/>
      <sheetName val="Bill_1_Quy_dinh_chung5"/>
      <sheetName val="1_R18_BF5"/>
      <sheetName val="6_External_works-R185"/>
      <sheetName val="07Base_Cost5"/>
      <sheetName val="_035"/>
      <sheetName val="chieu_day_san5"/>
      <sheetName val="Podium_Concrete_Works5"/>
      <sheetName val="KLCT-_TOWER5"/>
      <sheetName val="KLCT-_PODIUM5"/>
      <sheetName val="Gia_thanh_chuoi_su5"/>
      <sheetName val="Tiep_dia5"/>
      <sheetName val="Don_gia_vung_III-Can_Tho5"/>
      <sheetName val="Phan_khai_KLuong5"/>
      <sheetName val="Buy_vs__Lease_Car5"/>
      <sheetName val="Harga_ME_5"/>
      <sheetName val="Loại_Vật_tư5"/>
      <sheetName val="Area_Cal5"/>
      <sheetName val="Elect_(3)5"/>
      <sheetName val="plan&amp;section_of_foundation5"/>
      <sheetName val="design_criteria5"/>
      <sheetName val="Bond_수수료_계산_포맷5"/>
      <sheetName val="ITB_COST5"/>
      <sheetName val="PAGE_15"/>
      <sheetName val="Bill_01_-_CTN5"/>
      <sheetName val="Bill_2_2_Villa_2_beds5"/>
      <sheetName val="dg_tphcm5"/>
      <sheetName val="Xay_lapduongR35"/>
      <sheetName val="EIRR&gt;_25"/>
      <sheetName val="DM_675"/>
      <sheetName val="Đầu_tư5"/>
      <sheetName val="6787CWFASE2CASE2_00_xls5"/>
      <sheetName val="Project_Data5"/>
      <sheetName val="Analisa_Gabungan5"/>
      <sheetName val="T_KÊ_K_CẤU5"/>
      <sheetName val="Data_Input6"/>
      <sheetName val="CẤP_THOÁT_NƯỚC5"/>
      <sheetName val="Cước_VC_+_ĐM_CP_Tư_vấn5"/>
      <sheetName val="Hệ_số5"/>
      <sheetName val="Vat_tu_XD5"/>
      <sheetName val="HÐ_ngoài6"/>
      <sheetName val="6PILE__(돌출)5"/>
      <sheetName val="THDT_goi_thau_TB5"/>
      <sheetName val="Tien_do_TV5"/>
      <sheetName val="Bill_02_-_Xay_gach-Pou_5"/>
      <sheetName val="Bill_03-Chống_thấm-Pou5"/>
      <sheetName val="Bill_04-Kim_loại-Pou5"/>
      <sheetName val="Bill_05_-_Hoan_thien-Pou_5"/>
      <sheetName val="Bill_02_-_Xay_gach-Tower5"/>
      <sheetName val="Bill_03-Chống_thấm-Tower5"/>
      <sheetName val="Bill_04-Kim_loại-Tower5"/>
      <sheetName val="Bill_05_-_Hoan_thien-Tower5"/>
      <sheetName val="KL-_KHAC5"/>
      <sheetName val="BILL_3_-_KẾT_CẤU_HẦM5"/>
      <sheetName val="PTĐG_LTBT5"/>
      <sheetName val="CTG-PRECHEx1_45"/>
      <sheetName val="CTG-AB_(2)5"/>
      <sheetName val="CTG-AB_(3)5"/>
      <sheetName val="CTG-PLP-1_085"/>
      <sheetName val="Pre_Đội_nhóm5"/>
      <sheetName val="Tower_-_Concrete_Works5"/>
      <sheetName val="Bill-04_ket_cau_thap-_UNI5"/>
      <sheetName val="TH_Vat_tu5"/>
      <sheetName val="4_PTDG5"/>
      <sheetName val="A1,_May5"/>
      <sheetName val="Vat_lieu5"/>
      <sheetName val="Bang_trong_luong_rieng_thep5"/>
      <sheetName val="gia_cong_tac5"/>
      <sheetName val="Measure_13065"/>
      <sheetName val="GV1-D13_(Casement_door)5"/>
      <sheetName val="Isolasi_Luar_Dalam5"/>
      <sheetName val="Isolasi_Luar5"/>
      <sheetName val="_Bill_5-Earthing_2_-_Add_Works5"/>
      <sheetName val="bridge_#_15"/>
      <sheetName val="PRE_(E)5"/>
      <sheetName val="LV_data5"/>
      <sheetName val="DETAIL_5"/>
      <sheetName val="ESTI_5"/>
      <sheetName val="Gia_vat_tu5"/>
      <sheetName val="TH_MTC5"/>
      <sheetName val="TH_N_Cong5"/>
      <sheetName val="Equipment_list_(PAC)5"/>
      <sheetName val="TINH_KHOI_LUONG5"/>
      <sheetName val="DATA_BASE5"/>
      <sheetName val="KL_san_lap5"/>
      <sheetName val="Chenh_lech_ca_may5"/>
      <sheetName val="TLg_CN&amp;Laixe5"/>
      <sheetName val="TLg_CN&amp;Laixe_(2)5"/>
      <sheetName val="TLg_Laitau5"/>
      <sheetName val="TLg_Laitau_(2)5"/>
      <sheetName val="Chi_tiet5"/>
      <sheetName val="Bang_3_Chi_tiet_phan_Dz5"/>
      <sheetName val="KHOI_LUONG5"/>
      <sheetName val="subcon_sched5"/>
      <sheetName val="Tong_du_toan4"/>
      <sheetName val="Bill_2_-_ketcau4"/>
      <sheetName val="CTKL_KTX_HT4"/>
      <sheetName val="CP_Khac_cuoc_VC4"/>
      <sheetName val="Budget_Code4"/>
      <sheetName val="HVAC_BLOCK_B45"/>
      <sheetName val="NHÀ_NHẬP_LIỆU4"/>
      <sheetName val="MÓNG_SILO4"/>
      <sheetName val="D_&amp;_W_sizes4"/>
      <sheetName val="2_Chiet_tinh4"/>
      <sheetName val="BẢNG_KHỐI_LƯỢNG_TỔNG_HỢP4"/>
      <sheetName val="Purchase_Order4"/>
      <sheetName val="Analisa_&amp;_Upah4"/>
      <sheetName val="Chi_tiet_lan_can4"/>
      <sheetName val="13-Cốt_thép_(10mm&lt;D≤18mm)_FO164"/>
      <sheetName val="du_lieu_du_toan4"/>
      <sheetName val="BOQ_THAN4"/>
      <sheetName val="DL_ĐẦU_VÀO4"/>
      <sheetName val="Du_lieu5"/>
      <sheetName val="cash_budget4"/>
      <sheetName val="Luong_NII4"/>
      <sheetName val="DINH_MUC_THI_NGHIEM4"/>
      <sheetName val="Luong_NI4"/>
      <sheetName val="Phan_tich4"/>
      <sheetName val="CT_Thang_Mo4"/>
      <sheetName val="CT__PL4"/>
      <sheetName val="BANCO_(2)4"/>
      <sheetName val="MT_DPin_(2)4"/>
      <sheetName val="GOC-KO_IN4"/>
      <sheetName val="dongia__2_4"/>
      <sheetName val="Thép_CKN4"/>
      <sheetName val="MAU_8A4"/>
      <sheetName val="MAU_8B4"/>
      <sheetName val="MAU_94"/>
      <sheetName val="MAU_104"/>
      <sheetName val="sochitiettaikhoan_4"/>
      <sheetName val="Share_price_data4"/>
      <sheetName val="19_34"/>
      <sheetName val="20_34"/>
      <sheetName val="Chieu_4_34"/>
      <sheetName val="Cow_req4"/>
      <sheetName val="TỔNG_HỢP4"/>
      <sheetName val="14-LẦN_3-CHIỀU4"/>
      <sheetName val="14-LẦN_1-SÁNG4"/>
      <sheetName val="14-LẦN_2-TRƯA4"/>
      <sheetName val="1_3+1_4-TOTAL_-_Ko_IN4"/>
      <sheetName val="2_1-LẦN_3-CHIỀU4"/>
      <sheetName val="2_1-LẦN_1-SÁNG4"/>
      <sheetName val="2_1-LẦN_2-TRƯA4"/>
      <sheetName val="2_1-TOTAL-Ko_IN4"/>
      <sheetName val="1_3(TMR_4)4"/>
      <sheetName val="CHO_DE4"/>
      <sheetName val="1_1+1_2+2_2+2_3(TMR_3)4"/>
      <sheetName val="CK1+CK2_(VS_SAN_CHOI_23)4"/>
      <sheetName val="CK1+CK2_(2)4"/>
      <sheetName val="12-16_THÁNG4"/>
      <sheetName val="CAN_SỮA4"/>
      <sheetName val="54+55+56(SAU_CAI_SỮA-6)4"/>
      <sheetName val="BÊ_71-90_NGÀY4"/>
      <sheetName val="BÊ_12-16_tháng4"/>
      <sheetName val="BÊ_6-124"/>
      <sheetName val="BÊ_1-34"/>
      <sheetName val="F01-BC_KHAU_PHAN_SANG_20_34"/>
      <sheetName val="F01-BC_KHAU_PHAN_CHIEU_19_34"/>
      <sheetName val="dinh_mưc_cty4"/>
      <sheetName val="Giá_thành4"/>
      <sheetName val="Thong_ke4"/>
      <sheetName val="Energy_for_milk_prod4"/>
      <sheetName val="DE_NGHI_XUAT_4"/>
      <sheetName val="phieu_xuat_mau4"/>
      <sheetName val="PHIEU_XUAT_CHIEU4"/>
      <sheetName val="11_rai_them_cỏ4"/>
      <sheetName val="PHU_LUC_02-_HDSD_CAC_BIEU_MAU4"/>
      <sheetName val="PhU_LUC_01-_MA_CAC_NHOM_BO4"/>
      <sheetName val="F03-BC_THUC_TRON_SANG_20_34"/>
      <sheetName val="F03-BC_THUC_TRON_CHIEU_19_34"/>
      <sheetName val="F02-BC_THEO_DOI_THUC_AN_DU4"/>
      <sheetName val="Tham_khao-_Bao_cao_xuat_thuc_a4"/>
      <sheetName val="dm_3662"/>
      <sheetName val="DM_60602"/>
      <sheetName val="Dlieu_dau_vao4"/>
      <sheetName val="02__PTDG4"/>
      <sheetName val="Chiết_tính4"/>
      <sheetName val="Don_gia_(khong_in)4"/>
      <sheetName val="DK1_Don_gia4"/>
      <sheetName val="1_MONG_1-24"/>
      <sheetName val="AG_Pipe_Qty_Analysis2"/>
      <sheetName val="Income_Statement4"/>
      <sheetName val="Shareholders'_Equity4"/>
      <sheetName val="VC_xd2"/>
      <sheetName val="Gia_VLTB2"/>
      <sheetName val="B_Luong2"/>
      <sheetName val="C_May2"/>
      <sheetName val="TB_NẶNG2"/>
      <sheetName val="Du_tru_CP-Bieu_012"/>
      <sheetName val="wk_prgs2"/>
      <sheetName val="đọc_số2"/>
      <sheetName val="Bill_No_3_-_Prov__Sum_(Ph2&amp;3)2"/>
      <sheetName val="TH_TN2"/>
      <sheetName val="HỆ_THỐNG_PHÒNG_CHÁY_CHỮA_CHÁY2"/>
      <sheetName val="HỆ_THỐNG_CẤP_THOÁT_NƯỚC2"/>
      <sheetName val="HỆ_THỐNG_ĐHKK2"/>
      <sheetName val="MÁY_PHÁT_ĐIỆN2"/>
      <sheetName val="HỆ_THỐNG_ĐIỆN2"/>
      <sheetName val="Thiết_bị_chính2"/>
      <sheetName val="Ma_don_vi2"/>
      <sheetName val="bang_cc2"/>
      <sheetName val="Bill_2-Road_HR22"/>
      <sheetName val="Bill_3_-_Softscape_HR22"/>
      <sheetName val="0__Input1"/>
      <sheetName val="Ｎｏ_132"/>
      <sheetName val="DGchitiet_2"/>
      <sheetName val="CĂN_HỘ_T16-17_2"/>
      <sheetName val="TRỤC_ĐỨNG_THOÁT_BẨN_T15-172"/>
      <sheetName val="TRỤC_ĐỨNG_TM_T15-172"/>
      <sheetName val="TK_chi_tiet2"/>
      <sheetName val="Nhap_VT_oto2"/>
      <sheetName val="Data_Wall2"/>
      <sheetName val="Dự_thầu2"/>
      <sheetName val="Tổng_GT2"/>
      <sheetName val="Chi_tiết_KL2"/>
      <sheetName val="ca_máy2"/>
      <sheetName val="khấu_trừ_phạt2"/>
      <sheetName val="GT__KHAU_TRU2"/>
      <sheetName val="HAO_HUT_VAT_TU_(2)2"/>
      <sheetName val="cao_độ2"/>
      <sheetName val="CP_HMC2"/>
      <sheetName val="2_1Warehouse_12"/>
      <sheetName val="Hao_phí2"/>
      <sheetName val="THEP_TAM2"/>
      <sheetName val="THEP_HÌNH2"/>
      <sheetName val="THEP_HINH2"/>
      <sheetName val="XA_GO2"/>
      <sheetName val="BANG_TRA2"/>
      <sheetName val="Chi_tiet_cong_no2"/>
      <sheetName val="PHÁT_SINH_TẦNG_1_2"/>
      <sheetName val="PHÁT_SINH_TẦNG_22"/>
      <sheetName val="Hầm_chuyển_psinh2"/>
      <sheetName val="Ống_thẳng2"/>
      <sheetName val="Côn_thu2"/>
      <sheetName val="Vuông_tròn2"/>
      <sheetName val="Chân_rẽ2"/>
      <sheetName val="Chạc_ba2"/>
      <sheetName val="Structure_data2"/>
      <sheetName val="CP_Du_phong2"/>
      <sheetName val="THCP_Lap_dat2"/>
      <sheetName val="THCP_xay_dung2"/>
      <sheetName val="Tong_hop_kinh_phi2"/>
      <sheetName val="CHI_PHI2"/>
      <sheetName val="Dự_toán2"/>
      <sheetName val="Đơn_Giá_TH2"/>
      <sheetName val="Nhân_công2"/>
      <sheetName val="Phân_tích2"/>
      <sheetName val="C_P_Thiết_bị2"/>
      <sheetName val="T_H_Kinh_phí2"/>
      <sheetName val="Vật_tư2"/>
      <sheetName val="Trang_bìa2"/>
      <sheetName val="Don_gia_chi_tiet_DIEN_21"/>
      <sheetName val="Main_Bldg-Rev022"/>
      <sheetName val="D&amp;W_def_2"/>
      <sheetName val="Nhan_cong2"/>
      <sheetName val="Thiet_bi2"/>
      <sheetName val="Vat_tu2"/>
      <sheetName val="DM_ChiPhi2"/>
      <sheetName val="May_TC2"/>
      <sheetName val="TH_Kinh_phi2"/>
      <sheetName val="Ptvl_2"/>
      <sheetName val="Móng,_nền_2"/>
      <sheetName val="1_Requisition(E)2"/>
      <sheetName val="Theo_doi_Doanh_thu_20171"/>
      <sheetName val="DG_14261"/>
      <sheetName val="TONG_HOP2"/>
      <sheetName val="phan_tic_chi_tiet2"/>
      <sheetName val="gui_BKCT1"/>
      <sheetName val="BẢNG_ÁP_GIÁ_(in)1"/>
      <sheetName val="NT_(KL)_IN1"/>
      <sheetName val="DOM_D21"/>
      <sheetName val="nhà_ăn1"/>
      <sheetName val="Công_nhật1"/>
      <sheetName val="btkt_cột1"/>
      <sheetName val="Chi_tiet_-tong_9_thang1"/>
      <sheetName val="1_2_Staff_Schedule1"/>
      <sheetName val="Gia_vat_lieu1"/>
      <sheetName val="Precios_unitarios_AXH1"/>
      <sheetName val="DM-VNT_ko_sd1"/>
      <sheetName val="3__CNT1"/>
      <sheetName val="unit_price_list(M)1"/>
      <sheetName val="Bill_Prelim-CDT1"/>
      <sheetName val="Bill_BPTC-CDT1"/>
      <sheetName val="Chi_tiết_BPTC1"/>
      <sheetName val="Bill_BPTC-CDT_(PA_MCT_CDT)1"/>
      <sheetName val="Chi_tiết_BPTC_(PA_MCT_CDT)1"/>
      <sheetName val="TH_VL,_NC,_DDHT_Thanhphuoc1"/>
      <sheetName val="So_lieu_chung1"/>
      <sheetName val="Bảng_đo_bóc_KL_OLK-091"/>
      <sheetName val="6_3_CHI_TIET_OLK-091"/>
      <sheetName val="KL_THEP__GIAM_DO_DUNG_COUPLER1"/>
      <sheetName val="01_KL_THÉP_NHẬP_VỀ1"/>
      <sheetName val="2__NT_VLDV1"/>
      <sheetName val="GHI_CHU1"/>
      <sheetName val="1_BB_LMHT1"/>
      <sheetName val="Doi_so1"/>
      <sheetName val="MTO_REV_2(ARMOR)1"/>
      <sheetName val="DANH_MỤC_HỒ_SƠ1"/>
      <sheetName val="GT_PHÁT_SINH_NGOÀI_HĐ1"/>
      <sheetName val="KL_PHÁT_SINH_1"/>
      <sheetName val="PS_NGOÀI_HĐ1"/>
      <sheetName val="GT_PHÁT_SINH_VƯỢT_HĐ1"/>
      <sheetName val="PS_TĂNG_GIẢM_TRONG_HĐ1"/>
      <sheetName val="DGCT_PHÁT_SINH1"/>
      <sheetName val="DGCT_TRẦN_NLV1"/>
      <sheetName val="DGKL_chi_tiết_NLV1"/>
      <sheetName val="DGKL_chi_tiết_NHN,NK1"/>
      <sheetName val="TG_KL1"/>
      <sheetName val="DGCT_SƠN_BẢ_TƯỜNG_NLV1"/>
      <sheetName val="DGKL_TRẦN_NHN1"/>
      <sheetName val="Cotthep_NPT1"/>
      <sheetName val="vl_nc_mtc1"/>
      <sheetName val="1__Office1"/>
      <sheetName val="KHOI_LUONG15-41"/>
      <sheetName val="Dgia_vat_tu1"/>
      <sheetName val="Don_gia_III1"/>
      <sheetName val="D÷_liÖu1"/>
      <sheetName val="Bê_tông_bảo_vệ1"/>
      <sheetName val="01__Data1"/>
      <sheetName val="Neo,_nối_cốt_thép_dầm,_cột1"/>
      <sheetName val="Uốn_móc_cốt_thép1"/>
      <sheetName val="Tiêu_chuẩn_cốt_thép1"/>
      <sheetName val="1_Civil_(Org)1"/>
      <sheetName val="Dot_41"/>
      <sheetName val="B3A_-_TOWER_A1"/>
      <sheetName val="Annex_B1"/>
      <sheetName val="Tong_hop_vat_tu1"/>
      <sheetName val="1_San_1"/>
      <sheetName val="TLG_Type1"/>
      <sheetName val="Thop_Ksat1"/>
      <sheetName val="Thu_hoi_1"/>
      <sheetName val="HM_chung1"/>
      <sheetName val="CP_xd-thiet_bi1"/>
      <sheetName val="TH-TN_LD_TB1"/>
      <sheetName val="CP_xaydung1"/>
      <sheetName val="Thao_ha_phu_kien1"/>
      <sheetName val="VL-NC-MTC_ket_cau1"/>
      <sheetName val="KHOI_LUONG_TONG1"/>
      <sheetName val="TK_22KV1"/>
      <sheetName val="DM_366-17771"/>
      <sheetName val="Thi_nhiem1"/>
      <sheetName val="Gia_goc_VT-TB1"/>
      <sheetName val="Gia_vc_den_chan_CT1"/>
      <sheetName val="culy_221"/>
      <sheetName val="Luong_20501"/>
      <sheetName val="ca_may_QN1"/>
      <sheetName val="TNHC1246_1"/>
      <sheetName val="Ca_may_TT06_20101"/>
      <sheetName val="Don_gia_VLXD_dia_phuong1"/>
      <sheetName val="Bang_luong_SCL1"/>
      <sheetName val="Dinh_muc_TN14261"/>
      <sheetName val="KL_thep_lam_sat1"/>
      <sheetName val="Tien_Thuong1"/>
      <sheetName val="NC_XL_6T_cuoi_01_CTy1"/>
      <sheetName val="Data_-6T_dau1"/>
      <sheetName val="Cong_6T1"/>
      <sheetName val="Chi_phi_van_chuyen1"/>
      <sheetName val="2_CDPS1"/>
      <sheetName val="B-2__(DPP)1"/>
      <sheetName val="TH_các_CC1"/>
      <sheetName val="DT_hợp_đồng"/>
      <sheetName val="Bảng_KL_đợt_1"/>
      <sheetName val="4_CĂN1"/>
      <sheetName val="7_Khau_tru_1"/>
      <sheetName val="Q_A01_2-Sh1"/>
      <sheetName val="DM_336cai_tao1"/>
      <sheetName val="HRG_BHN1"/>
      <sheetName val="CĂN_ĐH1"/>
      <sheetName val="Summary_Sheet"/>
      <sheetName val="Finishing-Tower_A"/>
      <sheetName val="Finishing-Tower_B"/>
      <sheetName val="Finishing-Tower_C"/>
      <sheetName val="Finishing-Tower_D"/>
      <sheetName val="MEP-Tower_A"/>
      <sheetName val="MEP-Tower_B"/>
      <sheetName val="MEP-Tower_C"/>
      <sheetName val="MEP-Tower_D"/>
      <sheetName val="Cost_Report_Sum"/>
      <sheetName val="Detail_Cost_Sum"/>
      <sheetName val="RVO-VO_Sum"/>
      <sheetName val="Potential_VOs_Sum"/>
      <sheetName val="Cash_Flow_Sum"/>
      <sheetName val="Heso_DZ1"/>
      <sheetName val="DG_BINH_THUAN1"/>
      <sheetName val="Div26_-_Elect1"/>
      <sheetName val="13_BANG_CT"/>
      <sheetName val="14_MMUS_GIUA_NHIP"/>
      <sheetName val="4_HSPBngang"/>
      <sheetName val="6_Tinh_tai"/>
      <sheetName val="2_NSl"/>
      <sheetName val="17_US_CHU_tho_a_b"/>
      <sheetName val="15_MMUS_GOI"/>
      <sheetName val="Don_gia_NC1"/>
      <sheetName val="CAP_NUOC"/>
      <sheetName val="cấp_nước_trục_nhà_vs"/>
      <sheetName val="THOAT_NUOC"/>
      <sheetName val="THOAT_MUA"/>
      <sheetName val="Cáp_phòng"/>
      <sheetName val="TMC_ĐIỆN_Phi"/>
      <sheetName val="TMC_Tổng"/>
      <sheetName val="TH_Đèn_Phòng_L1"/>
      <sheetName val="TH_Đèn_Hầm_L1"/>
      <sheetName val="TỦ_MODULE_T1"/>
      <sheetName val="Financ__Overview"/>
      <sheetName val="gia_vt,nc,may"/>
      <sheetName val="TINH_GIA_-_SAN_XUAT_Vertico"/>
      <sheetName val="Bieu_gia_HD"/>
      <sheetName val="Huong_dan"/>
      <sheetName val="DZ_22KV"/>
      <sheetName val="Kê_0,4"/>
      <sheetName val="TH_0,4"/>
      <sheetName val="Kê_22"/>
      <sheetName val="TH_22"/>
      <sheetName val="TBA_CAI_TAO"/>
      <sheetName val="TBA_XDM"/>
      <sheetName val="TONG_HOP_DU_TOAN"/>
      <sheetName val="Thop_XAY_DUNG"/>
      <sheetName val="CP_HANG_MUC_CHUNG"/>
      <sheetName val="CHI_PHI_XD"/>
      <sheetName val="CHI_PHI_THI_NGHIEM"/>
      <sheetName val="VLDIEN_22"/>
      <sheetName val="Dao_dat"/>
      <sheetName val="TH_Denbu"/>
      <sheetName val="Do_ve_DC"/>
      <sheetName val="TH_Bommin"/>
      <sheetName val="CHI_PHI_THI_NGHIEM-LD_thiet_bi"/>
      <sheetName val="Luong_TT01"/>
      <sheetName val="Camay_QB"/>
      <sheetName val="gia_ca_may_BXD"/>
      <sheetName val="BANG_LUONG_KY_SU"/>
      <sheetName val="Bang_luong_NHOM_I"/>
      <sheetName val="Bangluong_NHOM_II_"/>
      <sheetName val="09-GIA_nhien_lieu-ko_in"/>
      <sheetName val="Tinh_V_cot_chiem_cho"/>
      <sheetName val="ĐM_1354"/>
      <sheetName val="KHOAN_MAU"/>
      <sheetName val="ĐO_ĐỊA_VẬT_LÝ"/>
      <sheetName val="khoan_tiep_dia"/>
      <sheetName val="Dinh_muc"/>
      <sheetName val="5_2_1_Đo_bóc_KL_OLK-06"/>
      <sheetName val="Tổng_hợp_KPHM"/>
      <sheetName val="MB_DT_02"/>
      <sheetName val="KS_tuyen"/>
      <sheetName val="Bang_chiet_tinh_TBA"/>
      <sheetName val="GIÁ_DỰ_THẦU_30_CĂN"/>
      <sheetName val="HERD_MOVEMENTFARM12"/>
      <sheetName val="HERD_MOVEMENTFARM22"/>
      <sheetName val="CALVES_2-42"/>
      <sheetName val="Cavles_2-42"/>
      <sheetName val="CALVES_4-72"/>
      <sheetName val="HEIFER_7-12m2"/>
      <sheetName val="HEIFER_12+2"/>
      <sheetName val="FRESH_COW_2017-182"/>
      <sheetName val="HP_COW_20182"/>
      <sheetName val="LP_COW_2017-182"/>
      <sheetName val="DRY_COW2"/>
      <sheetName val="FIELD_CROPS2"/>
      <sheetName val="So_sanh"/>
      <sheetName val="EQUIP_LIST"/>
      <sheetName val="DT__NHA_XUONG"/>
      <sheetName val="DG_Chi_tiet"/>
      <sheetName val="_1710_HOINGHINLD"/>
      <sheetName val="99_(2)"/>
      <sheetName val="134_"/>
      <sheetName val="DG_4970"/>
      <sheetName val="Electrical_Works"/>
      <sheetName val="H_T__INCOMING_SYSTEM"/>
      <sheetName val="Bill_No_1_6"/>
      <sheetName val="Bill_No_1_10"/>
      <sheetName val="Bill_No_3_3"/>
      <sheetName val="Bill_No_1_4"/>
      <sheetName val="Bill_No_1_7"/>
      <sheetName val="Summary_Bill_No__3"/>
      <sheetName val="THONG_SO"/>
      <sheetName val="Đơn_giá_chi_tiết_TN_39"/>
      <sheetName val="4_2_1_Đo_bóc_KL_OLK-06"/>
      <sheetName val="4_1_1_CHI_TIET_OLK-06"/>
      <sheetName val="Gia_VT-TB"/>
      <sheetName val="noi_suy_xa"/>
      <sheetName val="noi_suy_xa_thu_hoi"/>
      <sheetName val="BU_LONG"/>
      <sheetName val="Cash_Flow"/>
      <sheetName val="Thuyết_minh"/>
      <sheetName val="Đơn_giá_máy"/>
      <sheetName val="Tính_giá_NC"/>
      <sheetName val="SL_cước"/>
      <sheetName val="¥_"/>
      <sheetName val="CashFlows"/>
      <sheetName val="Tien Luong"/>
      <sheetName val="Bù giá CM"/>
      <sheetName val="dg-VTu"/>
      <sheetName val="DW"/>
      <sheetName val="DWD"/>
      <sheetName val="DW1"/>
      <sheetName val="pctg"/>
      <sheetName val="M-work"/>
      <sheetName val="WORK"/>
      <sheetName val="DWi"/>
      <sheetName val="PC=FLAT"/>
      <sheetName val="Cert1"/>
      <sheetName val="Tiên_lượng"/>
      <sheetName val="Chiet tinh dz35"/>
      <sheetName val="DG3285"/>
      <sheetName val="Breakdown (B)"/>
      <sheetName val="U.P_Breakdown"/>
      <sheetName val="기안"/>
      <sheetName val="CTDZ6kv (gd1) "/>
      <sheetName val="CTDZ 0.4+cto (GD1)"/>
      <sheetName val="CTTBA (gd1)"/>
      <sheetName val="선가03C"/>
      <sheetName val="03 Detailed"/>
      <sheetName val="01 Bid Price summary"/>
      <sheetName val="갑지(추정)"/>
      <sheetName val="Home Office Manhours"/>
      <sheetName val="Field SPV Barchart"/>
      <sheetName val="95D"/>
      <sheetName val="94D"/>
      <sheetName val="Bordereau"/>
      <sheetName val="Solieu"/>
      <sheetName val="基本"/>
      <sheetName val="149-2"/>
      <sheetName val="Unit price(Updateting)"/>
      <sheetName val="Cost List"/>
      <sheetName val="Detail Cost"/>
      <sheetName val="IC Price New"/>
      <sheetName val="QUOTE-IC"/>
      <sheetName val="Summary Table"/>
      <sheetName val="Sales Person"/>
      <sheetName val="Bidding Entity"/>
      <sheetName val="DOA"/>
      <sheetName val="DSKH"/>
      <sheetName val="SucChiuTaiCuaCoc"/>
      <sheetName val="IMF Code"/>
      <sheetName val="Main_Mech"/>
      <sheetName val="Sub_Mech"/>
      <sheetName val="Subsidiary Calculation"/>
      <sheetName val="inputcua"/>
      <sheetName val="Phu Bai Bridge"/>
      <sheetName val="5.2.1 Đo bóc KL OLK-10"/>
      <sheetName val="tifico"/>
      <sheetName val="COAT&amp;WRAP-QIOT-#3"/>
      <sheetName val="BẢNG DIỄN GIẢI KL (7)"/>
      <sheetName val="Dashboard - BQL - VHL"/>
      <sheetName val="ThongtinDN"/>
      <sheetName val="DM DU AN"/>
      <sheetName val="DM TP."/>
      <sheetName val="File Chi tiet"/>
      <sheetName val="Share Price 2002"/>
      <sheetName val="Case"/>
      <sheetName val="SumVal"/>
      <sheetName val="Danh mục khối"/>
      <sheetName val="Danh mục đơn vị -phòng chức năn"/>
      <sheetName val="Abutment"/>
      <sheetName val="Luong BN"/>
      <sheetName val="Luong TB"/>
      <sheetName val="Ca may TB"/>
      <sheetName val="Ca máy BN"/>
      <sheetName val="Vật liệu"/>
      <sheetName val="LX -TT05"/>
      <sheetName val="NC Moi TT05"/>
      <sheetName val="Chu dau tu"/>
      <sheetName val="NTCV1"/>
      <sheetName val="THÔNG TIN"/>
      <sheetName val="beam"/>
      <sheetName val="SGC RATE"/>
      <sheetName val="DSNV"/>
      <sheetName val="Bangia"/>
      <sheetName val="D+W"/>
      <sheetName val="Cau tao gia xay to"/>
      <sheetName val="Tcd"/>
      <sheetName val="chitiet"/>
      <sheetName val="kl3p"/>
      <sheetName val="kl3pct"/>
      <sheetName val="kl3pcto"/>
      <sheetName val="2. BBNT KLHT"/>
      <sheetName val="DG05new"/>
      <sheetName val="CauHinh"/>
      <sheetName val="don gia 1426"/>
      <sheetName val="DLTA"/>
      <sheetName val="CTGS"/>
      <sheetName val="주식"/>
      <sheetName val="Gia-VL"/>
      <sheetName val="chitietCS"/>
      <sheetName val="chitietTD"/>
      <sheetName val="PL02"/>
      <sheetName val="TH khoi luong"/>
      <sheetName val="Chi tiet khoi luong"/>
      <sheetName val="TK thep"/>
      <sheetName val="CT THOÁT WC VP"/>
      <sheetName val="CT CẤP WC VP"/>
      <sheetName val="CT THOÁT MƯA VP TRỤC LỚN"/>
      <sheetName val="CT THOÁT MƯA VP TRỤC NHỎ"/>
      <sheetName val="Bán_đợt_1_trang"/>
      <sheetName val="Tong_DT"/>
      <sheetName val="phan_tich_don_gia"/>
      <sheetName val="Cost_List"/>
      <sheetName val="Detail_Cost"/>
      <sheetName val="IC_Price_New"/>
      <sheetName val="Summary_Table"/>
      <sheetName val="Sales_Person"/>
      <sheetName val="Bidding_Entity"/>
      <sheetName val="DTCT"/>
      <sheetName val="Chênh lệch máy thi công"/>
      <sheetName val="Chênh lệch nhân công"/>
      <sheetName val="Chênh lệch vật liệu"/>
      <sheetName val="Y-WORK"/>
      <sheetName val="Khai toan"/>
      <sheetName val="Phu luc 01.1 EPC P11-14"/>
      <sheetName val="Bìa"/>
      <sheetName val="TM"/>
      <sheetName val="TH"/>
      <sheetName val="TDT P11-P14"/>
      <sheetName val="CPXD"/>
      <sheetName val="Chi phi khac "/>
      <sheetName val="Hang muc Chung"/>
      <sheetName val="ĐGNC"/>
      <sheetName val="DGMTC"/>
      <sheetName val="Bia Phu Luc"/>
      <sheetName val="DATA.1 CHUNG"/>
      <sheetName val="Muc luc"/>
      <sheetName val="Tra cuu 957"/>
      <sheetName val="toyota"/>
      <sheetName val="Breakdown"/>
      <sheetName val="TKXM"/>
      <sheetName val="Bia lot"/>
      <sheetName val="THPDMoi  (2)"/>
      <sheetName val="thao-go"/>
      <sheetName val="t-h HA THE"/>
      <sheetName val="TH XL"/>
      <sheetName val="Tiepdia"/>
      <sheetName val="CHITIET VL-NC"/>
      <sheetName val="ERECIN"/>
      <sheetName val="Tru TT"/>
      <sheetName val="Thg 04"/>
      <sheetName val="Thg 05"/>
      <sheetName val="Thg 06"/>
      <sheetName val="Thg 07"/>
      <sheetName val="Thg 08"/>
      <sheetName val="Thg 09"/>
      <sheetName val="Thg 10"/>
      <sheetName val="Thg 11"/>
      <sheetName val="Thg 12"/>
      <sheetName val="변경내역"/>
      <sheetName val="내역"/>
      <sheetName val="Takeoff"/>
      <sheetName val="BP"/>
      <sheetName val="WEIGHT"/>
      <sheetName val="Aging Sept"/>
      <sheetName val="Invoice"/>
      <sheetName val="Aging_Sept"/>
      <sheetName val="Door_and_window3"/>
      <sheetName val="DT_san_XD-So_lieu_cu"/>
      <sheetName val="Tabela1"/>
      <sheetName val="Chao gia T12_RE"/>
      <sheetName val="Overview"/>
      <sheetName val="調整項目マスタ"/>
      <sheetName val="w't table"/>
      <sheetName val="Probbl - Production"/>
      <sheetName val="KEILA TP 2020-07"/>
      <sheetName val="COST_ACC"/>
      <sheetName val="Backup"/>
      <sheetName val="CHI PHÍ NHÔM"/>
      <sheetName val="BILL 34Āᐁë"/>
      <sheetName val="BILL 34Āᐁë_x0000__x0000__x0001__x0000__x0000__x0000_ HẦM"/>
      <sheetName val="Currency Rate"/>
      <sheetName val="BQ"/>
      <sheetName val="RAB_AR&amp;STR8"/>
      <sheetName val="chi_tiet_TBA8"/>
      <sheetName val="chi_tiet_C8"/>
      <sheetName val="TH_DZ3510"/>
      <sheetName val="Customize_Your_Purchase_Order8"/>
      <sheetName val="CHITIET_VL-NC-TT_-1p8"/>
      <sheetName val="CHITIET_VL-NC-TT-3p7"/>
      <sheetName val="TONG_HOP_VL-NC_TT8"/>
      <sheetName val="KPVC-BD_8"/>
      <sheetName val="Don_gia8"/>
      <sheetName val="DON_GIA_TRAM_(3)8"/>
      <sheetName val="DON_GIA_CAN_THO10"/>
      <sheetName val="HĐ_ngoài7"/>
      <sheetName val="XT_Buoc_37"/>
      <sheetName val="dongia_(2)7"/>
      <sheetName val="Don_gia_chi_tiet8"/>
      <sheetName val="7606_DZ8"/>
      <sheetName val="project_management7"/>
      <sheetName val="Adix_A7"/>
      <sheetName val="S-curve_7"/>
      <sheetName val="REINF_7"/>
      <sheetName val="Rates_20097"/>
      <sheetName val="Commercial_value7"/>
      <sheetName val="So_doi_chieu_LC7"/>
      <sheetName val="MAIN_GATE_HOUSE7"/>
      <sheetName val="Du_toan7"/>
      <sheetName val="Ky_Lam_Bridge7"/>
      <sheetName val="Provisional_Sums_Item7"/>
      <sheetName val="Gas_Pressure_Welding7"/>
      <sheetName val="General_Item&amp;General_Requireme7"/>
      <sheetName val="General_Items7"/>
      <sheetName val="Regenral_Requirements7"/>
      <sheetName val="TONG_HOP_VL-NC7"/>
      <sheetName val="MH_RATE7"/>
      <sheetName val="Ng_hàng_xà+bulong7"/>
      <sheetName val="chiet_tinh7"/>
      <sheetName val="Bang_KL7"/>
      <sheetName val="Lcau_-_Lxuc7"/>
      <sheetName val="Equip_6"/>
      <sheetName val="A1_CN6"/>
      <sheetName val="DG_thep_ma_kem7"/>
      <sheetName val="Đầu_vào6"/>
      <sheetName val="Chi_tiet_XD_TBA6"/>
      <sheetName val="DM_60617"/>
      <sheetName val="CT_vat_lieu7"/>
      <sheetName val="Trạm_biến_áp6"/>
      <sheetName val="Đơn_Giá_6"/>
      <sheetName val="TONG_HOP_T5_19986"/>
      <sheetName val="Chenh_lech_vat_tu6"/>
      <sheetName val="Diện_tích6"/>
      <sheetName val="1_Khái_toán6"/>
      <sheetName val="CT-0_4KV6"/>
      <sheetName val="rate_material6"/>
      <sheetName val="DG_DZ7"/>
      <sheetName val="DG_TBA7"/>
      <sheetName val="KL_Chi_tiết_Xây_tô6"/>
      <sheetName val="Bill_01_-_CTN6"/>
      <sheetName val="Bill_1_Quy_dinh_chung6"/>
      <sheetName val="1_R18_BF6"/>
      <sheetName val="6_External_works-R186"/>
      <sheetName val="Chi_tiet_KL6"/>
      <sheetName val="Tổng_hợp_KL6"/>
      <sheetName val="04_-_XUONG_DET_B6"/>
      <sheetName val="07Base_Cost6"/>
      <sheetName val="_036"/>
      <sheetName val="chieu_day_san6"/>
      <sheetName val="Podium_Concrete_Works6"/>
      <sheetName val="KLCT-_TOWER6"/>
      <sheetName val="KLCT-_PODIUM6"/>
      <sheetName val="Gia_thanh_chuoi_su6"/>
      <sheetName val="Tiep_dia6"/>
      <sheetName val="Don_gia_vung_III-Can_Tho6"/>
      <sheetName val="Bill_2_2_Villa_2_beds6"/>
      <sheetName val="Elect_(3)6"/>
      <sheetName val="plan&amp;section_of_foundation6"/>
      <sheetName val="design_criteria6"/>
      <sheetName val="Bond_수수료_계산_포맷6"/>
      <sheetName val="ITB_COST6"/>
      <sheetName val="PAGE_16"/>
      <sheetName val="Phan_khai_KLuong6"/>
      <sheetName val="Loại_Vật_tư6"/>
      <sheetName val="Area_Cal6"/>
      <sheetName val="gia_cong_tac6"/>
      <sheetName val="EIRR&gt;_26"/>
      <sheetName val="dg_tphcm6"/>
      <sheetName val="Xay_lapduongR36"/>
      <sheetName val="DM_676"/>
      <sheetName val="Đầu_tư6"/>
      <sheetName val="6787CWFASE2CASE2_00_xls6"/>
      <sheetName val="Project_Data6"/>
      <sheetName val="Harga_ME_6"/>
      <sheetName val="Analisa_Gabungan6"/>
      <sheetName val="Data_Input7"/>
      <sheetName val="T_KÊ_K_CẤU6"/>
      <sheetName val="CẤP_THOÁT_NƯỚC6"/>
      <sheetName val="Cước_VC_+_ĐM_CP_Tư_vấn6"/>
      <sheetName val="Hệ_số6"/>
      <sheetName val="Vat_tu_XD6"/>
      <sheetName val="HÐ_ngoài7"/>
      <sheetName val="6PILE__(돌출)6"/>
      <sheetName val="THDT_goi_thau_TB6"/>
      <sheetName val="Tien_do_TV6"/>
      <sheetName val="Bill_02_-_Xay_gach-Pou_6"/>
      <sheetName val="Bill_03-Chống_thấm-Pou6"/>
      <sheetName val="Bill_04-Kim_loại-Pou6"/>
      <sheetName val="Bill_05_-_Hoan_thien-Pou_6"/>
      <sheetName val="Bill_02_-_Xay_gach-Tower6"/>
      <sheetName val="Bill_03-Chống_thấm-Tower6"/>
      <sheetName val="Bill_04-Kim_loại-Tower6"/>
      <sheetName val="Bill_05_-_Hoan_thien-Tower6"/>
      <sheetName val="KL-_KHAC6"/>
      <sheetName val="BILL_3_-_KẾT_CẤU_HẦM6"/>
      <sheetName val="PTĐG_LTBT6"/>
      <sheetName val="CTG-PRECHEx1_46"/>
      <sheetName val="CTG-AB_(2)6"/>
      <sheetName val="CTG-AB_(3)6"/>
      <sheetName val="CTG-PLP-1_086"/>
      <sheetName val="Pre_Đội_nhóm6"/>
      <sheetName val="Tower_-_Concrete_Works6"/>
      <sheetName val="Bill-04_ket_cau_thap-_UNI6"/>
      <sheetName val="TH_Vat_tu6"/>
      <sheetName val="4_PTDG6"/>
      <sheetName val="A1,_May6"/>
      <sheetName val="Vat_lieu6"/>
      <sheetName val="Bang_trong_luong_rieng_thep6"/>
      <sheetName val="Measure_13066"/>
      <sheetName val="Door_and_window4"/>
      <sheetName val="DETAIL_6"/>
      <sheetName val="GV1-D13_(Casement_door)6"/>
      <sheetName val="Gia_vat_tu6"/>
      <sheetName val="TH_MTC6"/>
      <sheetName val="TH_N_Cong6"/>
      <sheetName val="Isolasi_Luar_Dalam6"/>
      <sheetName val="Isolasi_Luar6"/>
      <sheetName val="LV_data6"/>
      <sheetName val="ESTI_6"/>
      <sheetName val="_Bill_5-Earthing_2_-_Add_Works6"/>
      <sheetName val="bridge_#_16"/>
      <sheetName val="Buy_vs__Lease_Car6"/>
      <sheetName val="PRE_(E)6"/>
      <sheetName val="Equipment_list_(PAC)6"/>
      <sheetName val="TINH_KHOI_LUONG6"/>
      <sheetName val="DATA_BASE6"/>
      <sheetName val="KL_san_lap6"/>
      <sheetName val="Chenh_lech_ca_may6"/>
      <sheetName val="TLg_CN&amp;Laixe6"/>
      <sheetName val="TLg_CN&amp;Laixe_(2)6"/>
      <sheetName val="TLg_Laitau6"/>
      <sheetName val="TLg_Laitau_(2)6"/>
      <sheetName val="CTKL_KTX_HT5"/>
      <sheetName val="Chi_tiet6"/>
      <sheetName val="Bang_3_Chi_tiet_phan_Dz6"/>
      <sheetName val="KHOI_LUONG6"/>
      <sheetName val="subcon_sched6"/>
      <sheetName val="NHÀ_NHẬP_LIỆU5"/>
      <sheetName val="MÓNG_SILO5"/>
      <sheetName val="HVAC_BLOCK_B46"/>
      <sheetName val="2_Chiet_tinh5"/>
      <sheetName val="BẢNG_KHỐI_LƯỢNG_TỔNG_HỢP5"/>
      <sheetName val="CP_Khac_cuoc_VC5"/>
      <sheetName val="Budget_Code5"/>
      <sheetName val="Tong_du_toan5"/>
      <sheetName val="Bill_2_-_ketcau5"/>
      <sheetName val="13-Cốt_thép_(10mm&lt;D≤18mm)_FO165"/>
      <sheetName val="du_lieu_du_toan5"/>
      <sheetName val="Chi_tiet_lan_can5"/>
      <sheetName val="D_&amp;_W_sizes5"/>
      <sheetName val="BOQ_THAN5"/>
      <sheetName val="Purchase_Order5"/>
      <sheetName val="Analisa_&amp;_Upah5"/>
      <sheetName val="DL_ĐẦU_VÀO5"/>
      <sheetName val="Du_lieu6"/>
      <sheetName val="cash_budget5"/>
      <sheetName val="1_MONG_1-25"/>
      <sheetName val="Luong_NII5"/>
      <sheetName val="DINH_MUC_THI_NGHIEM5"/>
      <sheetName val="Luong_NI5"/>
      <sheetName val="Phan_tich5"/>
      <sheetName val="CT_Thang_Mo5"/>
      <sheetName val="CT__PL5"/>
      <sheetName val="dongia__2_5"/>
      <sheetName val="Thép_CKN5"/>
      <sheetName val="GOC-KO_IN5"/>
      <sheetName val="MAU_8A5"/>
      <sheetName val="MAU_8B5"/>
      <sheetName val="MAU_95"/>
      <sheetName val="MAU_105"/>
      <sheetName val="sochitiettaikhoan_5"/>
      <sheetName val="Share_price_data5"/>
      <sheetName val="19_35"/>
      <sheetName val="20_35"/>
      <sheetName val="Chieu_4_35"/>
      <sheetName val="Cow_req5"/>
      <sheetName val="TỔNG_HỢP5"/>
      <sheetName val="14-LẦN_3-CHIỀU5"/>
      <sheetName val="14-LẦN_1-SÁNG5"/>
      <sheetName val="14-LẦN_2-TRƯA5"/>
      <sheetName val="1_3+1_4-TOTAL_-_Ko_IN5"/>
      <sheetName val="2_1-LẦN_3-CHIỀU5"/>
      <sheetName val="2_1-LẦN_1-SÁNG5"/>
      <sheetName val="2_1-LẦN_2-TRƯA5"/>
      <sheetName val="2_1-TOTAL-Ko_IN5"/>
      <sheetName val="1_3(TMR_4)5"/>
      <sheetName val="CHO_DE5"/>
      <sheetName val="1_1+1_2+2_2+2_3(TMR_3)5"/>
      <sheetName val="CK1+CK2_(VS_SAN_CHOI_23)5"/>
      <sheetName val="CK1+CK2_(2)5"/>
      <sheetName val="12-16_THÁNG5"/>
      <sheetName val="CAN_SỮA5"/>
      <sheetName val="54+55+56(SAU_CAI_SỮA-6)5"/>
      <sheetName val="BÊ_71-90_NGÀY5"/>
      <sheetName val="BÊ_12-16_tháng5"/>
      <sheetName val="BÊ_6-125"/>
      <sheetName val="BÊ_1-35"/>
      <sheetName val="F01-BC_KHAU_PHAN_SANG_20_35"/>
      <sheetName val="F01-BC_KHAU_PHAN_CHIEU_19_35"/>
      <sheetName val="dinh_mưc_cty5"/>
      <sheetName val="Giá_thành5"/>
      <sheetName val="Thong_ke5"/>
      <sheetName val="Energy_for_milk_prod5"/>
      <sheetName val="DE_NGHI_XUAT_5"/>
      <sheetName val="phieu_xuat_mau5"/>
      <sheetName val="PHIEU_XUAT_CHIEU5"/>
      <sheetName val="11_rai_them_cỏ5"/>
      <sheetName val="PHU_LUC_02-_HDSD_CAC_BIEU_MAU5"/>
      <sheetName val="PhU_LUC_01-_MA_CAC_NHOM_BO5"/>
      <sheetName val="F03-BC_THUC_TRON_SANG_20_35"/>
      <sheetName val="F03-BC_THUC_TRON_CHIEU_19_35"/>
      <sheetName val="F02-BC_THEO_DOI_THUC_AN_DU5"/>
      <sheetName val="Tham_khao-_Bao_cao_xuat_thuc_a5"/>
      <sheetName val="02__PTDG5"/>
      <sheetName val="Bill_2-Road_HR23"/>
      <sheetName val="Bill_3_-_Softscape_HR23"/>
      <sheetName val="Nhap_VT_oto3"/>
      <sheetName val="dm_3663"/>
      <sheetName val="DM_60603"/>
      <sheetName val="Dự_thầu3"/>
      <sheetName val="DK1_Don_gia5"/>
      <sheetName val="Don_gia_(khong_in)5"/>
      <sheetName val="Dlieu_dau_vao5"/>
      <sheetName val="BANCO_(2)5"/>
      <sheetName val="MT_DPin_(2)5"/>
      <sheetName val="Chiết_tính5"/>
      <sheetName val="Du_tru_CP-Bieu_013"/>
      <sheetName val="TB_NẶNG3"/>
      <sheetName val="Bill_No_3_-_Prov__Sum_(Ph2&amp;3)3"/>
      <sheetName val="TH_TN3"/>
      <sheetName val="Income_Statement5"/>
      <sheetName val="Shareholders'_Equity5"/>
      <sheetName val="VC_xd3"/>
      <sheetName val="Gia_VLTB3"/>
      <sheetName val="B_Luong3"/>
      <sheetName val="C_May3"/>
      <sheetName val="AG_Pipe_Qty_Analysis3"/>
      <sheetName val="TK_chi_tiet3"/>
      <sheetName val="wk_prgs3"/>
      <sheetName val="Ma_don_vi3"/>
      <sheetName val="bang_cc3"/>
      <sheetName val="DG_14262"/>
      <sheetName val="Hao_phí3"/>
      <sheetName val="BẢNG_ÁP_GIÁ_(in)2"/>
      <sheetName val="NT_(KL)_IN2"/>
      <sheetName val="DOM_D22"/>
      <sheetName val="nhà_ăn2"/>
      <sheetName val="Công_nhật2"/>
      <sheetName val="btkt_cột2"/>
      <sheetName val="Ｎｏ_133"/>
      <sheetName val="DGchitiet_3"/>
      <sheetName val="CP_HMC3"/>
      <sheetName val="gui_BKCT2"/>
      <sheetName val="đọc_số3"/>
      <sheetName val="TH_các_CC2"/>
      <sheetName val="HỆ_THỐNG_PHÒNG_CHÁY_CHỮA_CHÁY3"/>
      <sheetName val="HỆ_THỐNG_CẤP_THOÁT_NƯỚC3"/>
      <sheetName val="HỆ_THỐNG_ĐHKK3"/>
      <sheetName val="MÁY_PHÁT_ĐIỆN3"/>
      <sheetName val="HỆ_THỐNG_ĐIỆN3"/>
      <sheetName val="Thiết_bị_chính3"/>
      <sheetName val="Structure_data3"/>
      <sheetName val="CP_Du_phong3"/>
      <sheetName val="THCP_Lap_dat3"/>
      <sheetName val="THCP_xay_dung3"/>
      <sheetName val="Tong_hop_kinh_phi3"/>
      <sheetName val="2_1Warehouse_13"/>
      <sheetName val="CHI_PHI3"/>
      <sheetName val="THEP_TAM3"/>
      <sheetName val="THEP_HÌNH3"/>
      <sheetName val="THEP_HINH3"/>
      <sheetName val="XA_GO3"/>
      <sheetName val="BANG_TRA3"/>
      <sheetName val="CĂN_HỘ_T16-17_3"/>
      <sheetName val="TRỤC_ĐỨNG_THOÁT_BẨN_T15-173"/>
      <sheetName val="TRỤC_ĐỨNG_TM_T15-173"/>
      <sheetName val="Móng,_nền_3"/>
      <sheetName val="Main_Bldg-Rev023"/>
      <sheetName val="D&amp;W_def_3"/>
      <sheetName val="Nhan_cong3"/>
      <sheetName val="Thiet_bi3"/>
      <sheetName val="Vat_tu3"/>
      <sheetName val="DM_ChiPhi3"/>
      <sheetName val="May_TC3"/>
      <sheetName val="TH_Kinh_phi3"/>
      <sheetName val="Ptvl_3"/>
      <sheetName val="1_Requisition(E)3"/>
      <sheetName val="TONG_HOP3"/>
      <sheetName val="Tổng_GT3"/>
      <sheetName val="Chi_tiết_KL3"/>
      <sheetName val="ca_máy3"/>
      <sheetName val="khấu_trừ_phạt3"/>
      <sheetName val="GT__KHAU_TRU3"/>
      <sheetName val="HAO_HUT_VAT_TU_(2)3"/>
      <sheetName val="cao_độ3"/>
      <sheetName val="Data_Wall3"/>
      <sheetName val="Dự_toán3"/>
      <sheetName val="Đơn_Giá_TH3"/>
      <sheetName val="Nhân_công3"/>
      <sheetName val="Phân_tích3"/>
      <sheetName val="C_P_Thiết_bị3"/>
      <sheetName val="T_H_Kinh_phí3"/>
      <sheetName val="Vật_tư3"/>
      <sheetName val="Trang_bìa3"/>
      <sheetName val="phan_tic_chi_tiet3"/>
      <sheetName val="Chi_tiet_cong_no3"/>
      <sheetName val="PHÁT_SINH_TẦNG_1_3"/>
      <sheetName val="PHÁT_SINH_TẦNG_23"/>
      <sheetName val="Hầm_chuyển_psinh3"/>
      <sheetName val="Ống_thẳng3"/>
      <sheetName val="Côn_thu3"/>
      <sheetName val="Vuông_tròn3"/>
      <sheetName val="Chân_rẽ3"/>
      <sheetName val="Chạc_ba3"/>
      <sheetName val="Don_gia_chi_tiet_DIEN_22"/>
      <sheetName val="0__Input2"/>
      <sheetName val="3__CNT2"/>
      <sheetName val="unit_price_list(M)2"/>
      <sheetName val="Theo_doi_Doanh_thu_20172"/>
      <sheetName val="Gia_vat_lieu2"/>
      <sheetName val="Chi_tiet_-tong_9_thang2"/>
      <sheetName val="1_2_Staff_Schedule2"/>
      <sheetName val="TH_VL,_NC,_DDHT_Thanhphuoc2"/>
      <sheetName val="1__Office2"/>
      <sheetName val="KL_THEP__GIAM_DO_DUNG_COUPLER2"/>
      <sheetName val="01_KL_THÉP_NHẬP_VỀ2"/>
      <sheetName val="2__NT_VLDV2"/>
      <sheetName val="GHI_CHU2"/>
      <sheetName val="1_BB_LMHT2"/>
      <sheetName val="Bê_tông_bảo_vệ2"/>
      <sheetName val="01__Data2"/>
      <sheetName val="Neo,_nối_cốt_thép_dầm,_cột2"/>
      <sheetName val="Uốn_móc_cốt_thép2"/>
      <sheetName val="Tiêu_chuẩn_cốt_thép2"/>
      <sheetName val="Doi_so2"/>
      <sheetName val="1_Civil_(Org)2"/>
      <sheetName val="Precios_unitarios_AXH2"/>
      <sheetName val="So_lieu_chung2"/>
      <sheetName val="Bill_Prelim-CDT2"/>
      <sheetName val="Bill_BPTC-CDT2"/>
      <sheetName val="Chi_tiết_BPTC2"/>
      <sheetName val="Bill_BPTC-CDT_(PA_MCT_CDT)2"/>
      <sheetName val="Chi_tiết_BPTC_(PA_MCT_CDT)2"/>
      <sheetName val="Thop_Ksat2"/>
      <sheetName val="Thu_hoi_2"/>
      <sheetName val="HM_chung2"/>
      <sheetName val="CP_xd-thiet_bi2"/>
      <sheetName val="TH-TN_LD_TB2"/>
      <sheetName val="CP_xaydung2"/>
      <sheetName val="Thao_ha_phu_kien2"/>
      <sheetName val="VL-NC-MTC_ket_cau2"/>
      <sheetName val="KHOI_LUONG_TONG2"/>
      <sheetName val="TK_22KV2"/>
      <sheetName val="DM_366-17772"/>
      <sheetName val="Thi_nhiem2"/>
      <sheetName val="Gia_goc_VT-TB2"/>
      <sheetName val="Gia_vc_den_chan_CT2"/>
      <sheetName val="culy_222"/>
      <sheetName val="Luong_20502"/>
      <sheetName val="ca_may_QN2"/>
      <sheetName val="TNHC1246_2"/>
      <sheetName val="Ca_may_TT06_20102"/>
      <sheetName val="Don_gia_VLXD_dia_phuong2"/>
      <sheetName val="Bang_luong_SCL2"/>
      <sheetName val="Dinh_muc_TN14262"/>
      <sheetName val="DM_336cai_tao2"/>
      <sheetName val="DANH_MỤC_HỒ_SƠ2"/>
      <sheetName val="GT_PHÁT_SINH_NGOÀI_HĐ2"/>
      <sheetName val="KL_PHÁT_SINH_2"/>
      <sheetName val="PS_NGOÀI_HĐ2"/>
      <sheetName val="GT_PHÁT_SINH_VƯỢT_HĐ2"/>
      <sheetName val="PS_TĂNG_GIẢM_TRONG_HĐ2"/>
      <sheetName val="DGCT_PHÁT_SINH2"/>
      <sheetName val="DGCT_TRẦN_NLV2"/>
      <sheetName val="DGKL_chi_tiết_NLV2"/>
      <sheetName val="DGKL_chi_tiết_NHN,NK2"/>
      <sheetName val="TG_KL2"/>
      <sheetName val="DGCT_SƠN_BẢ_TƯỜNG_NLV2"/>
      <sheetName val="DGKL_TRẦN_NHN2"/>
      <sheetName val="MTO_REV_2(ARMOR)2"/>
      <sheetName val="Cotthep_NPT2"/>
      <sheetName val="vl_nc_mtc2"/>
      <sheetName val="KL_thep_lam_sat2"/>
      <sheetName val="Tien_Thuong2"/>
      <sheetName val="NC_XL_6T_cuoi_01_CTy2"/>
      <sheetName val="Data_-6T_dau2"/>
      <sheetName val="Cong_6T2"/>
      <sheetName val="DM-VNT_ko_sd2"/>
      <sheetName val="Bảng_đo_bóc_KL_OLK-092"/>
      <sheetName val="6_3_CHI_TIET_OLK-092"/>
      <sheetName val="Tong_hop_vat_tu2"/>
      <sheetName val="PV_Graph_Data1"/>
      <sheetName val="Danh_mục1"/>
      <sheetName val="Q_A01_2-Sh2"/>
      <sheetName val="Dutoan_KL1"/>
      <sheetName val="doanh_thu1"/>
      <sheetName val="BTK-Dai_Hoc_Kien_Giang1"/>
      <sheetName val="1_San_2"/>
      <sheetName val="Chi_phi_van_chuyen2"/>
      <sheetName val="TLG_Type2"/>
      <sheetName val="KHOI_LUONG15-42"/>
      <sheetName val="B3A_-_TOWER_A2"/>
      <sheetName val="Annex_B2"/>
      <sheetName val="Dot_42"/>
      <sheetName val="4_CĂN2"/>
      <sheetName val="Dgia_vat_tu2"/>
      <sheetName val="Don_gia_III2"/>
      <sheetName val="D÷_liÖu2"/>
      <sheetName val="GIÁ_DỰ_THẦU_30_CĂN1"/>
      <sheetName val="Div26_-_Elect2"/>
      <sheetName val="2_CDPS2"/>
      <sheetName val="Heso_DZ2"/>
      <sheetName val="HRG_BHN2"/>
      <sheetName val="CĂN_ĐH2"/>
      <sheetName val="Don_gia_NC2"/>
      <sheetName val="DG_BINH_THUAN2"/>
      <sheetName val="7_Khau_tru_2"/>
      <sheetName val="DT_hợp_đồng1"/>
      <sheetName val="Bảng_KL_đợt_11"/>
      <sheetName val="DG_Chi_tiet1"/>
      <sheetName val="Kê_0,41"/>
      <sheetName val="TH_0,41"/>
      <sheetName val="Kê_221"/>
      <sheetName val="TH_221"/>
      <sheetName val="TBA_CAI_TAO1"/>
      <sheetName val="TBA_XDM1"/>
      <sheetName val="TONG_HOP_DU_TOAN1"/>
      <sheetName val="Thop_XAY_DUNG1"/>
      <sheetName val="CP_HANG_MUC_CHUNG1"/>
      <sheetName val="CHI_PHI_XD1"/>
      <sheetName val="CHI_PHI_THI_NGHIEM1"/>
      <sheetName val="VLDIEN_221"/>
      <sheetName val="Dao_dat1"/>
      <sheetName val="TH_Denbu1"/>
      <sheetName val="Do_ve_DC1"/>
      <sheetName val="TH_Bommin1"/>
      <sheetName val="CHI_PHI_THI_NGHIEM-LD_thiet_bi1"/>
      <sheetName val="Luong_TT011"/>
      <sheetName val="Camay_QB1"/>
      <sheetName val="gia_ca_may_BXD1"/>
      <sheetName val="BANG_LUONG_KY_SU1"/>
      <sheetName val="Bang_luong_NHOM_I1"/>
      <sheetName val="Bangluong_NHOM_II_1"/>
      <sheetName val="09-GIA_nhien_lieu-ko_in1"/>
      <sheetName val="Tinh_V_cot_chiem_cho1"/>
      <sheetName val="ĐM_13541"/>
      <sheetName val="KHOAN_MAU1"/>
      <sheetName val="ĐO_ĐỊA_VẬT_LÝ1"/>
      <sheetName val="khoan_tiep_dia1"/>
      <sheetName val="DZ_22KV1"/>
      <sheetName val="_1710_HOINGHINLD1"/>
      <sheetName val="99_(2)1"/>
      <sheetName val="134_1"/>
      <sheetName val="DG_49701"/>
      <sheetName val="Financ__Overview1"/>
      <sheetName val="TINH_GIA_-_SAN_XUAT_Vertico1"/>
      <sheetName val="13_BANG_CT1"/>
      <sheetName val="14_MMUS_GIUA_NHIP1"/>
      <sheetName val="4_HSPBngang1"/>
      <sheetName val="6_Tinh_tai1"/>
      <sheetName val="2_NSl1"/>
      <sheetName val="17_US_CHU_tho_a_b1"/>
      <sheetName val="15_MMUS_GOI1"/>
      <sheetName val="Summary_Sheet1"/>
      <sheetName val="Finishing-Tower_A1"/>
      <sheetName val="Finishing-Tower_B1"/>
      <sheetName val="Finishing-Tower_C1"/>
      <sheetName val="Finishing-Tower_D1"/>
      <sheetName val="MEP-Tower_A1"/>
      <sheetName val="MEP-Tower_B1"/>
      <sheetName val="MEP-Tower_C1"/>
      <sheetName val="MEP-Tower_D1"/>
      <sheetName val="Cost_Report_Sum1"/>
      <sheetName val="Detail_Cost_Sum1"/>
      <sheetName val="RVO-VO_Sum1"/>
      <sheetName val="Potential_VOs_Sum1"/>
      <sheetName val="Cash_Flow_Sum1"/>
      <sheetName val="B-2__(DPP)2"/>
      <sheetName val="CAP_NUOC1"/>
      <sheetName val="cấp_nước_trục_nhà_vs1"/>
      <sheetName val="THOAT_NUOC1"/>
      <sheetName val="THOAT_MUA1"/>
      <sheetName val="Cáp_phòng1"/>
      <sheetName val="TMC_ĐIỆN_Phi1"/>
      <sheetName val="TMC_Tổng1"/>
      <sheetName val="TH_Đèn_Phòng_L11"/>
      <sheetName val="TH_Đèn_Hầm_L11"/>
      <sheetName val="TỦ_MODULE_T11"/>
      <sheetName val="Huong_dan1"/>
      <sheetName val="gia_vt,nc,may1"/>
      <sheetName val="Bieu_gia_HD1"/>
      <sheetName val="Tổng_hợp_KPHM1"/>
      <sheetName val="5_2_1_Đo_bóc_KL_OLK-061"/>
      <sheetName val="Dinh_muc1"/>
      <sheetName val="KS_tuyen1"/>
      <sheetName val="Bang_chiet_tinh_TBA1"/>
      <sheetName val="MB_DT_021"/>
      <sheetName val="So_sanh1"/>
      <sheetName val="EQUIP_LIST1"/>
      <sheetName val="Electrical_Works1"/>
      <sheetName val="H_T__INCOMING_SYSTEM1"/>
      <sheetName val="THONG_SO1"/>
      <sheetName val="Đơn_giá_chi_tiết_TN_391"/>
      <sheetName val="DT__NHA_XUONG1"/>
      <sheetName val="4_2_1_Đo_bóc_KL_OLK-061"/>
      <sheetName val="4_1_1_CHI_TIET_OLK-061"/>
      <sheetName val="BU_LONG1"/>
      <sheetName val="Cash_Flow1"/>
      <sheetName val="Thuyết_minh1"/>
      <sheetName val="Đơn_giá_máy1"/>
      <sheetName val="Tính_giá_NC1"/>
      <sheetName val="SL_cước1"/>
      <sheetName val="TABLE-A"/>
      <sheetName val="Cot"/>
      <sheetName val="CFA (ME)"/>
      <sheetName val="MEP Building"/>
      <sheetName val="QSUM"/>
      <sheetName val="lookups"/>
      <sheetName val="BANGTRA"/>
      <sheetName val="CHITIET VL-NC-TT1p"/>
      <sheetName val="DoanhNghiệp"/>
      <sheetName val="ThôngTin"/>
      <sheetName val="0.Data"/>
      <sheetName val="0.Data_new"/>
      <sheetName val="AASHTO92"/>
      <sheetName val="LUONG SCL"/>
      <sheetName val="재료비단가(VALVE)"/>
      <sheetName val="BOM-13.11-Other(PS1+PS2)"/>
      <sheetName val="Tra_thep"/>
      <sheetName val="PAINT_SPEC"/>
      <sheetName val="SCHEDULE"/>
      <sheetName val="CFA"/>
      <sheetName val="TKLD"/>
      <sheetName val="NHOM KINH"/>
      <sheetName val="CFS3"/>
      <sheetName val="HERD_MOVEMENTFARM13"/>
      <sheetName val="HERD_MOVEMENTFARM23"/>
      <sheetName val="CALVES_2-43"/>
      <sheetName val="Cavles_2-43"/>
      <sheetName val="CALVES_4-73"/>
      <sheetName val="HEIFER_7-12m3"/>
      <sheetName val="HEIFER_12+3"/>
      <sheetName val="FRESH_COW_2017-183"/>
      <sheetName val="HP_COW_20183"/>
      <sheetName val="LP_COW_2017-183"/>
      <sheetName val="DRY_COW3"/>
      <sheetName val="FIELD_CROPS3"/>
      <sheetName val="Gia_VT-TB1"/>
      <sheetName val="noi_suy_xa1"/>
      <sheetName val="noi_suy_xa_thu_hoi1"/>
      <sheetName val="¥_1"/>
      <sheetName val="CHITIET_VL-NCHT1_(2)"/>
      <sheetName val="Unit_price"/>
      <sheetName val="Bill_No_1_61"/>
      <sheetName val="Bill_No_1_101"/>
      <sheetName val="Bill_No_3_31"/>
      <sheetName val="Bill_No_1_41"/>
      <sheetName val="Bill_No_1_71"/>
      <sheetName val="Summary_Bill_No__31"/>
      <sheetName val="3__KC_-_PODIUM"/>
      <sheetName val="Tien_Luong"/>
      <sheetName val="Chiet_tinh_dz35"/>
      <sheetName val="Bù_giá_CM"/>
      <sheetName val="B3A-APARTMENT"/>
      <sheetName val="Tiên_lượng1"/>
      <sheetName val="Breakdown_(B)"/>
      <sheetName val="U_P_Breakdown"/>
      <sheetName val="Unit_price(Updateting)"/>
      <sheetName val="CTDZ6kv_(gd1)_"/>
      <sheetName val="CTDZ_0_4+cto_(GD1)"/>
      <sheetName val="CTTBA_(gd1)"/>
      <sheetName val="03_Detailed"/>
      <sheetName val="01_Bid_Price_summary"/>
      <sheetName val="Home_Office_Manhours"/>
      <sheetName val="Field_SPV_Barchart"/>
      <sheetName val="IMF_Code"/>
      <sheetName val="Subsidiary_Calculation"/>
      <sheetName val="caocot"/>
      <sheetName val="CTtr"/>
      <sheetName val="PU_ITALY_22"/>
      <sheetName val="Tro_giup21"/>
      <sheetName val="final_list_200522"/>
      <sheetName val="FF-2_(1)"/>
      <sheetName val="Labour_Summary13"/>
      <sheetName val="YTD_12'2003"/>
      <sheetName val="YTD_06'2003"/>
      <sheetName val="YTD_03'2003"/>
      <sheetName val="YTD_09'2003"/>
      <sheetName val="deferred_taxes"/>
      <sheetName val="Eqpmnt_Plng"/>
      <sheetName val="TRIAL_BALANCE"/>
      <sheetName val="DPR_31st_march"/>
      <sheetName val="current_month"/>
      <sheetName val="Blng__Vs_Coll_"/>
      <sheetName val="Phu_Bai_Bridge"/>
      <sheetName val="5_2_1_Đo_bóc_KL_OLK-10"/>
      <sheetName val="BẢNG_DIỄN_GIẢI_KL_(7)"/>
      <sheetName val="don_gia_1426"/>
      <sheetName val="Luong_BN"/>
      <sheetName val="Luong_TB"/>
      <sheetName val="Ca_may_TB"/>
      <sheetName val="Ca_máy_BN"/>
      <sheetName val="Vật_liệu"/>
      <sheetName val="LX_-TT05"/>
      <sheetName val="NC_Moi_TT05"/>
      <sheetName val="Bia_lot"/>
      <sheetName val="PU_ITALY_23"/>
      <sheetName val="TH_DZ3511"/>
      <sheetName val="Tro_giup22"/>
      <sheetName val="RAB_AR&amp;STR9"/>
      <sheetName val="chi_tiet_TBA9"/>
      <sheetName val="chi_tiet_C9"/>
      <sheetName val="Don_gia9"/>
      <sheetName val="DON_GIA_TRAM_(3)9"/>
      <sheetName val="XT_Buoc_38"/>
      <sheetName val="DON_GIA_CAN_THO11"/>
      <sheetName val="7606_DZ9"/>
      <sheetName val="Don_gia_chi_tiet9"/>
      <sheetName val="Customize_Your_Purchase_Order9"/>
      <sheetName val="CHITIET_VL-NC-TT_-1p9"/>
      <sheetName val="CHITIET_VL-NC-TT-3p8"/>
      <sheetName val="TONG_HOP_VL-NC_TT9"/>
      <sheetName val="KPVC-BD_9"/>
      <sheetName val="dongia_(2)8"/>
      <sheetName val="Adix_A8"/>
      <sheetName val="Ky_Lam_Bridge8"/>
      <sheetName val="Provisional_Sums_Item8"/>
      <sheetName val="Gas_Pressure_Welding8"/>
      <sheetName val="General_Item&amp;General_Requireme8"/>
      <sheetName val="General_Items8"/>
      <sheetName val="Regenral_Requirements8"/>
      <sheetName val="HĐ_ngoài8"/>
      <sheetName val="Ng_hàng_xà+bulong8"/>
      <sheetName val="chiet_tinh8"/>
      <sheetName val="S-curve_8"/>
      <sheetName val="DM_60618"/>
      <sheetName val="CT_vat_lieu8"/>
      <sheetName val="So_doi_chieu_LC8"/>
      <sheetName val="Bang_3_Chi_tiet_phan_Dz7"/>
      <sheetName val="Commercial_value8"/>
      <sheetName val="project_management8"/>
      <sheetName val="REINF_8"/>
      <sheetName val="Rates_20098"/>
      <sheetName val="Du_toan8"/>
      <sheetName val="MAIN_GATE_HOUSE8"/>
      <sheetName val="TONG_HOP_VL-NC8"/>
      <sheetName val="Bang_KL8"/>
      <sheetName val="MH_RATE8"/>
      <sheetName val="07Base_Cost7"/>
      <sheetName val="rate_material7"/>
      <sheetName val="DG_thep_ma_kem8"/>
      <sheetName val="Lcau_-_Lxuc8"/>
      <sheetName val="Equip_7"/>
      <sheetName val="A1_CN7"/>
      <sheetName val="Đầu_vào7"/>
      <sheetName val="Chi_tiet_XD_TBA7"/>
      <sheetName val="Trạm_biến_áp7"/>
      <sheetName val="Đơn_Giá_7"/>
      <sheetName val="CT-0_4KV7"/>
      <sheetName val="Chenh_lech_vat_tu7"/>
      <sheetName val="Diện_tích7"/>
      <sheetName val="1_Khái_toán7"/>
      <sheetName val="TONG_HOP_T5_19987"/>
      <sheetName val="KL_Chi_tiết_Xây_tô7"/>
      <sheetName val="DG_DZ8"/>
      <sheetName val="DG_TBA8"/>
      <sheetName val="Xay_lapduongR37"/>
      <sheetName val="HÐ_ngoài8"/>
      <sheetName val="DM_677"/>
      <sheetName val="Data_Input8"/>
      <sheetName val="Bill_1_Quy_dinh_chung7"/>
      <sheetName val="1_R18_BF7"/>
      <sheetName val="6_External_works-R187"/>
      <sheetName val="Gia_vat_tu7"/>
      <sheetName val="Elect_(3)7"/>
      <sheetName val="plan&amp;section_of_foundation7"/>
      <sheetName val="design_criteria7"/>
      <sheetName val="Bond_수수료_계산_포맷7"/>
      <sheetName val="ITB_COST7"/>
      <sheetName val="4_PTDG7"/>
      <sheetName val="final_list_200523"/>
      <sheetName val="LV_data7"/>
      <sheetName val="Chi_tiet_KL7"/>
      <sheetName val="Tổng_hợp_KL7"/>
      <sheetName val="04_-_XUONG_DET_B7"/>
      <sheetName val="Phan_khai_KLuong7"/>
      <sheetName val="_037"/>
      <sheetName val="chieu_day_san7"/>
      <sheetName val="Podium_Concrete_Works7"/>
      <sheetName val="KLCT-_TOWER7"/>
      <sheetName val="KLCT-_PODIUM7"/>
      <sheetName val="Gia_thanh_chuoi_su7"/>
      <sheetName val="Tiep_dia7"/>
      <sheetName val="Don_gia_vung_III-Can_Tho7"/>
      <sheetName val="Area_Cal7"/>
      <sheetName val="PAGE_17"/>
      <sheetName val="EIRR&gt;_27"/>
      <sheetName val="Đầu_tư7"/>
      <sheetName val="Project_Data7"/>
      <sheetName val="6787CWFASE2CASE2_00_xls7"/>
      <sheetName val="Bill_02_-_Xay_gach-Pou_7"/>
      <sheetName val="Bill_03-Chống_thấm-Pou7"/>
      <sheetName val="Bill_04-Kim_loại-Pou7"/>
      <sheetName val="Bill_05_-_Hoan_thien-Pou_7"/>
      <sheetName val="Bill_02_-_Xay_gach-Tower7"/>
      <sheetName val="Bill_03-Chống_thấm-Tower7"/>
      <sheetName val="Bill_04-Kim_loại-Tower7"/>
      <sheetName val="Bill_05_-_Hoan_thien-Tower7"/>
      <sheetName val="KL-_KHAC7"/>
      <sheetName val="BILL_3_-_KẾT_CẤU_HẦM7"/>
      <sheetName val="PTĐG_LTBT7"/>
      <sheetName val="CTG-PRECHEx1_47"/>
      <sheetName val="CTG-AB_(2)7"/>
      <sheetName val="CTG-AB_(3)7"/>
      <sheetName val="CTG-PLP-1_087"/>
      <sheetName val="Pre_Đội_nhóm7"/>
      <sheetName val="Vat_tu_XD7"/>
      <sheetName val="Tower_-_Concrete_Works7"/>
      <sheetName val="Bill-04_ket_cau_thap-_UNI7"/>
      <sheetName val="Loại_Vật_tư7"/>
      <sheetName val="TH_Vat_tu7"/>
      <sheetName val="dg_tphcm7"/>
      <sheetName val="T_KÊ_K_CẤU7"/>
      <sheetName val="Bill_01_-_CTN7"/>
      <sheetName val="Bill_2_2_Villa_2_beds7"/>
      <sheetName val="A1,_May7"/>
      <sheetName val="Vat_lieu7"/>
      <sheetName val="Bang_trong_luong_rieng_thep7"/>
      <sheetName val="6PILE__(돌출)7"/>
      <sheetName val="gia_cong_tac7"/>
      <sheetName val="Measure_13067"/>
      <sheetName val="_Bill_5-Earthing_2_-_Add_Works7"/>
      <sheetName val="Cước_VC_+_ĐM_CP_Tư_vấn7"/>
      <sheetName val="Hệ_số7"/>
      <sheetName val="DETAIL_7"/>
      <sheetName val="GV1-D13_(Casement_door)7"/>
      <sheetName val="ESTI_7"/>
      <sheetName val="CẤP_THOÁT_NƯỚC7"/>
      <sheetName val="TH_MTC7"/>
      <sheetName val="TH_N_Cong7"/>
      <sheetName val="THDT_goi_thau_TB7"/>
      <sheetName val="Tien_do_TV7"/>
      <sheetName val="Harga_ME_7"/>
      <sheetName val="Analisa_Gabungan7"/>
      <sheetName val="bridge_#_17"/>
      <sheetName val="Isolasi_Luar_Dalam7"/>
      <sheetName val="Isolasi_Luar7"/>
      <sheetName val="KL_san_lap7"/>
      <sheetName val="Chi_tiet7"/>
      <sheetName val="sochitiettaikhoan_6"/>
      <sheetName val="Share_price_data6"/>
      <sheetName val="19_36"/>
      <sheetName val="20_36"/>
      <sheetName val="Chieu_4_36"/>
      <sheetName val="Cow_req6"/>
      <sheetName val="TỔNG_HỢP6"/>
      <sheetName val="14-LẦN_3-CHIỀU6"/>
      <sheetName val="14-LẦN_1-SÁNG6"/>
      <sheetName val="14-LẦN_2-TRƯA6"/>
      <sheetName val="1_3+1_4-TOTAL_-_Ko_IN6"/>
      <sheetName val="2_1-LẦN_3-CHIỀU6"/>
      <sheetName val="2_1-LẦN_1-SÁNG6"/>
      <sheetName val="2_1-LẦN_2-TRƯA6"/>
      <sheetName val="2_1-TOTAL-Ko_IN6"/>
      <sheetName val="1_3(TMR_4)6"/>
      <sheetName val="CHO_DE6"/>
      <sheetName val="1_1+1_2+2_2+2_3(TMR_3)6"/>
      <sheetName val="CK1+CK2_(VS_SAN_CHOI_23)6"/>
      <sheetName val="CK1+CK2_(2)6"/>
      <sheetName val="12-16_THÁNG6"/>
      <sheetName val="CAN_SỮA6"/>
      <sheetName val="54+55+56(SAU_CAI_SỮA-6)6"/>
      <sheetName val="BÊ_71-90_NGÀY6"/>
      <sheetName val="BÊ_12-16_tháng6"/>
      <sheetName val="BÊ_6-126"/>
      <sheetName val="BÊ_1-36"/>
      <sheetName val="F01-BC_KHAU_PHAN_SANG_20_36"/>
      <sheetName val="F01-BC_KHAU_PHAN_CHIEU_19_36"/>
      <sheetName val="dinh_mưc_cty6"/>
      <sheetName val="Giá_thành6"/>
      <sheetName val="Thong_ke6"/>
      <sheetName val="Energy_for_milk_prod6"/>
      <sheetName val="DE_NGHI_XUAT_6"/>
      <sheetName val="phieu_xuat_mau6"/>
      <sheetName val="PHIEU_XUAT_CHIEU6"/>
      <sheetName val="11_rai_them_cỏ6"/>
      <sheetName val="PHU_LUC_02-_HDSD_CAC_BIEU_MAU6"/>
      <sheetName val="PhU_LUC_01-_MA_CAC_NHOM_BO6"/>
      <sheetName val="F03-BC_THUC_TRON_SANG_20_36"/>
      <sheetName val="F03-BC_THUC_TRON_CHIEU_19_36"/>
      <sheetName val="F02-BC_THEO_DOI_THUC_AN_DU6"/>
      <sheetName val="Tham_khao-_Bao_cao_xuat_thuc_a6"/>
      <sheetName val="Chenh_lech_ca_may7"/>
      <sheetName val="TLg_CN&amp;Laixe7"/>
      <sheetName val="TLg_CN&amp;Laixe_(2)7"/>
      <sheetName val="TLg_Laitau7"/>
      <sheetName val="TLg_Laitau_(2)7"/>
      <sheetName val="KHOI_LUONG7"/>
      <sheetName val="Equipment_list_(PAC)7"/>
      <sheetName val="TINH_KHOI_LUONG7"/>
      <sheetName val="DATA_BASE7"/>
      <sheetName val="BẢNG_KHỐI_LƯỢNG_TỔNG_HỢP6"/>
      <sheetName val="Buy_vs__Lease_Car7"/>
      <sheetName val="CP_Khac_cuoc_VC6"/>
      <sheetName val="Budget_Code6"/>
      <sheetName val="CTKL_KTX_HT6"/>
      <sheetName val="2_Chiet_tinh6"/>
      <sheetName val="subcon_sched7"/>
      <sheetName val="NHÀ_NHẬP_LIỆU6"/>
      <sheetName val="MÓNG_SILO6"/>
      <sheetName val="PRE_(E)7"/>
      <sheetName val="HVAC_BLOCK_B47"/>
      <sheetName val="Tong_du_toan6"/>
      <sheetName val="Bill_2_-_ketcau6"/>
      <sheetName val="13-Cốt_thép_(10mm&lt;D≤18mm)_FO166"/>
      <sheetName val="du_lieu_du_toan6"/>
      <sheetName val="BANCO_(2)6"/>
      <sheetName val="MT_DPin_(2)6"/>
      <sheetName val="Chi_tiet_lan_can6"/>
      <sheetName val="BOQ_THAN6"/>
      <sheetName val="DL_ĐẦU_VÀO6"/>
      <sheetName val="D_&amp;_W_sizes6"/>
      <sheetName val="Analisa_&amp;_Upah6"/>
      <sheetName val="Purchase_Order6"/>
      <sheetName val="Du_lieu7"/>
      <sheetName val="Phan_tich6"/>
      <sheetName val="Luong_NII6"/>
      <sheetName val="DINH_MUC_THI_NGHIEM6"/>
      <sheetName val="Luong_NI6"/>
      <sheetName val="CT_Thang_Mo6"/>
      <sheetName val="CT__PL6"/>
      <sheetName val="dongia__2_6"/>
      <sheetName val="Thép_CKN6"/>
      <sheetName val="GOC-KO_IN6"/>
      <sheetName val="MAU_8A6"/>
      <sheetName val="MAU_8B6"/>
      <sheetName val="MAU_96"/>
      <sheetName val="MAU_106"/>
      <sheetName val="cash_budget6"/>
      <sheetName val="Dlieu_dau_vao6"/>
      <sheetName val="CHI_PHI4"/>
      <sheetName val="02__PTDG6"/>
      <sheetName val="Chiết_tính6"/>
      <sheetName val="DK1_Don_gia6"/>
      <sheetName val="Income_Statement6"/>
      <sheetName val="Shareholders'_Equity6"/>
      <sheetName val="VC_xd4"/>
      <sheetName val="Gia_VLTB4"/>
      <sheetName val="B_Luong4"/>
      <sheetName val="C_May4"/>
      <sheetName val="Don_gia_(khong_in)6"/>
      <sheetName val="1_MONG_1-26"/>
      <sheetName val="TB_NẶNG4"/>
      <sheetName val="Du_tru_CP-Bieu_014"/>
      <sheetName val="dm_3664"/>
      <sheetName val="DM_60604"/>
      <sheetName val="Dự_thầu4"/>
      <sheetName val="Nhap_VT_oto4"/>
      <sheetName val="Hao_phí4"/>
      <sheetName val="Ma_don_vi4"/>
      <sheetName val="bang_cc4"/>
      <sheetName val="Structure_data4"/>
      <sheetName val="TH_TN4"/>
      <sheetName val="Bill_No_3_-_Prov__Sum_(Ph2&amp;3)4"/>
      <sheetName val="đọc_số4"/>
      <sheetName val="CP_Du_phong4"/>
      <sheetName val="THCP_Lap_dat4"/>
      <sheetName val="THCP_xay_dung4"/>
      <sheetName val="Tong_hop_kinh_phi4"/>
      <sheetName val="CP_HMC4"/>
      <sheetName val="HỆ_THỐNG_PHÒNG_CHÁY_CHỮA_CHÁY4"/>
      <sheetName val="HỆ_THỐNG_CẤP_THOÁT_NƯỚC4"/>
      <sheetName val="HỆ_THỐNG_ĐHKK4"/>
      <sheetName val="MÁY_PHÁT_ĐIỆN4"/>
      <sheetName val="HỆ_THỐNG_ĐIỆN4"/>
      <sheetName val="Thiết_bị_chính4"/>
      <sheetName val="Ｎｏ_134"/>
      <sheetName val="DGchitiet_4"/>
      <sheetName val="wk_prgs4"/>
      <sheetName val="AG_Pipe_Qty_Analysis4"/>
      <sheetName val="2_1Warehouse_14"/>
      <sheetName val="CĂN_HỘ_T16-17_4"/>
      <sheetName val="TRỤC_ĐỨNG_THOÁT_BẨN_T15-174"/>
      <sheetName val="TRỤC_ĐỨNG_TM_T15-174"/>
      <sheetName val="TK_chi_tiet4"/>
      <sheetName val="Bill_2-Road_HR24"/>
      <sheetName val="Bill_3_-_Softscape_HR24"/>
      <sheetName val="THEP_TAM4"/>
      <sheetName val="THEP_HÌNH4"/>
      <sheetName val="THEP_HINH4"/>
      <sheetName val="XA_GO4"/>
      <sheetName val="BANG_TRA4"/>
      <sheetName val="Main_Bldg-Rev024"/>
      <sheetName val="D&amp;W_def_4"/>
      <sheetName val="Nhan_cong4"/>
      <sheetName val="Thiet_bi4"/>
      <sheetName val="Vat_tu4"/>
      <sheetName val="DM_ChiPhi4"/>
      <sheetName val="May_TC4"/>
      <sheetName val="TH_Kinh_phi4"/>
      <sheetName val="Ptvl_4"/>
      <sheetName val="Móng,_nền_4"/>
      <sheetName val="1_Requisition(E)4"/>
      <sheetName val="So_lieu_chung3"/>
      <sheetName val="Q_A01_2-Sh3"/>
      <sheetName val="DG_14263"/>
      <sheetName val="Dự_toán4"/>
      <sheetName val="Đơn_Giá_TH4"/>
      <sheetName val="Nhân_công4"/>
      <sheetName val="Phân_tích4"/>
      <sheetName val="C_P_Thiết_bị4"/>
      <sheetName val="T_H_Kinh_phí4"/>
      <sheetName val="Vật_tư4"/>
      <sheetName val="Trang_bìa4"/>
      <sheetName val="phan_tic_chi_tiet4"/>
      <sheetName val="TONG_HOP4"/>
      <sheetName val="Tổng_GT4"/>
      <sheetName val="Chi_tiết_KL4"/>
      <sheetName val="khấu_trừ_phạt4"/>
      <sheetName val="GT__KHAU_TRU4"/>
      <sheetName val="HAO_HUT_VAT_TU_(2)4"/>
      <sheetName val="cao_độ4"/>
      <sheetName val="Data_Wall4"/>
      <sheetName val="3__CNT3"/>
      <sheetName val="unit_price_list(M)3"/>
      <sheetName val="Theo_doi_Doanh_thu_20173"/>
      <sheetName val="Gia_vat_lieu3"/>
      <sheetName val="gui_BKCT3"/>
      <sheetName val="Precios_unitarios_AXH3"/>
      <sheetName val="Chi_tiet_cong_no4"/>
      <sheetName val="PHÁT_SINH_TẦNG_1_4"/>
      <sheetName val="PHÁT_SINH_TẦNG_24"/>
      <sheetName val="Hầm_chuyển_psinh4"/>
      <sheetName val="Ống_thẳng4"/>
      <sheetName val="Côn_thu4"/>
      <sheetName val="Vuông_tròn4"/>
      <sheetName val="Chân_rẽ4"/>
      <sheetName val="Chạc_ba4"/>
      <sheetName val="Danh_mục2"/>
      <sheetName val="PV_Graph_Data2"/>
      <sheetName val="1_2_Staff_Schedule3"/>
      <sheetName val="BẢNG_ÁP_GIÁ_(in)3"/>
      <sheetName val="NT_(KL)_IN3"/>
      <sheetName val="DOM_D23"/>
      <sheetName val="nhà_ăn3"/>
      <sheetName val="Công_nhật3"/>
      <sheetName val="btkt_cột3"/>
      <sheetName val="Bảng_đo_bóc_KL_OLK-093"/>
      <sheetName val="6_3_CHI_TIET_OLK-093"/>
      <sheetName val="BTK-Dai_Hoc_Kien_Giang2"/>
      <sheetName val="0__Input3"/>
      <sheetName val="TH_các_CC3"/>
      <sheetName val="Don_gia_chi_tiet_DIEN_23"/>
      <sheetName val="Chi_tiet_-tong_9_thang3"/>
      <sheetName val="TH_VL,_NC,_DDHT_Thanhphuoc3"/>
      <sheetName val="1__Office3"/>
      <sheetName val="KL_THEP__GIAM_DO_DUNG_COUPLER3"/>
      <sheetName val="01_KL_THÉP_NHẬP_VỀ3"/>
      <sheetName val="2__NT_VLDV3"/>
      <sheetName val="GHI_CHU3"/>
      <sheetName val="1_BB_LMHT3"/>
      <sheetName val="Bê_tông_bảo_vệ3"/>
      <sheetName val="01__Data3"/>
      <sheetName val="Neo,_nối_cốt_thép_dầm,_cột3"/>
      <sheetName val="Uốn_móc_cốt_thép3"/>
      <sheetName val="Tiêu_chuẩn_cốt_thép3"/>
      <sheetName val="Doi_so3"/>
      <sheetName val="1_Civil_(Org)3"/>
      <sheetName val="Bill_Prelim-CDT3"/>
      <sheetName val="Bill_BPTC-CDT3"/>
      <sheetName val="Chi_tiết_BPTC3"/>
      <sheetName val="Bill_BPTC-CDT_(PA_MCT_CDT)3"/>
      <sheetName val="Chi_tiết_BPTC_(PA_MCT_CDT)3"/>
      <sheetName val="Thop_Ksat3"/>
      <sheetName val="Thu_hoi_3"/>
      <sheetName val="HM_chung3"/>
      <sheetName val="CP_xd-thiet_bi3"/>
      <sheetName val="TH-TN_LD_TB3"/>
      <sheetName val="CP_xaydung3"/>
      <sheetName val="Thao_ha_phu_kien3"/>
      <sheetName val="VL-NC-MTC_ket_cau3"/>
      <sheetName val="KHOI_LUONG_TONG3"/>
      <sheetName val="TK_22KV3"/>
      <sheetName val="DM_366-17773"/>
      <sheetName val="Thi_nhiem3"/>
      <sheetName val="Gia_goc_VT-TB3"/>
      <sheetName val="Gia_vc_den_chan_CT3"/>
      <sheetName val="culy_223"/>
      <sheetName val="Luong_20503"/>
      <sheetName val="ca_may_QN3"/>
      <sheetName val="TNHC1246_3"/>
      <sheetName val="Ca_may_TT06_20103"/>
      <sheetName val="Don_gia_VLXD_dia_phuong3"/>
      <sheetName val="Bang_luong_SCL3"/>
      <sheetName val="Dinh_muc_TN14263"/>
      <sheetName val="DM_336cai_tao3"/>
      <sheetName val="MTO_REV_2(ARMOR)3"/>
      <sheetName val="Dutoan_KL2"/>
      <sheetName val="doanh_thu2"/>
      <sheetName val="KHOI_LUONG15-43"/>
      <sheetName val="DANH_MỤC_HỒ_SƠ3"/>
      <sheetName val="GT_PHÁT_SINH_NGOÀI_HĐ3"/>
      <sheetName val="KL_PHÁT_SINH_3"/>
      <sheetName val="PS_NGOÀI_HĐ3"/>
      <sheetName val="GT_PHÁT_SINH_VƯỢT_HĐ3"/>
      <sheetName val="PS_TĂNG_GIẢM_TRONG_HĐ3"/>
      <sheetName val="DGCT_PHÁT_SINH3"/>
      <sheetName val="DGCT_TRẦN_NLV3"/>
      <sheetName val="DGKL_chi_tiết_NLV3"/>
      <sheetName val="DGKL_chi_tiết_NHN,NK3"/>
      <sheetName val="TG_KL3"/>
      <sheetName val="DGCT_SƠN_BẢ_TƯỜNG_NLV3"/>
      <sheetName val="DGKL_TRẦN_NHN3"/>
      <sheetName val="KL_thep_lam_sat3"/>
      <sheetName val="DM-VNT_ko_sd3"/>
      <sheetName val="B3A_-_TOWER_A3"/>
      <sheetName val="Annex_B3"/>
      <sheetName val="Cotthep_NPT3"/>
      <sheetName val="vl_nc_mtc3"/>
      <sheetName val="Tien_Thuong3"/>
      <sheetName val="NC_XL_6T_cuoi_01_CTy3"/>
      <sheetName val="Data_-6T_dau3"/>
      <sheetName val="Cong_6T3"/>
      <sheetName val="TLG_Type3"/>
      <sheetName val="Tong_hop_vat_tu3"/>
      <sheetName val="1_San_3"/>
      <sheetName val="Dot_43"/>
      <sheetName val="HRG_BHN3"/>
      <sheetName val="CĂN_ĐH3"/>
      <sheetName val="Chi_phi_van_chuyen3"/>
      <sheetName val="Dgia_vat_tu3"/>
      <sheetName val="Don_gia_III3"/>
      <sheetName val="D÷_liÖu3"/>
      <sheetName val="DT_hợp_đồng2"/>
      <sheetName val="Bảng_KL_đợt_12"/>
      <sheetName val="2_CDPS3"/>
      <sheetName val="Summary_Sheet2"/>
      <sheetName val="Finishing-Tower_A2"/>
      <sheetName val="Finishing-Tower_B2"/>
      <sheetName val="Finishing-Tower_C2"/>
      <sheetName val="Finishing-Tower_D2"/>
      <sheetName val="MEP-Tower_A2"/>
      <sheetName val="MEP-Tower_B2"/>
      <sheetName val="MEP-Tower_C2"/>
      <sheetName val="MEP-Tower_D2"/>
      <sheetName val="Cost_Report_Sum2"/>
      <sheetName val="Detail_Cost_Sum2"/>
      <sheetName val="RVO-VO_Sum2"/>
      <sheetName val="Potential_VOs_Sum2"/>
      <sheetName val="Cash_Flow_Sum2"/>
      <sheetName val="Heso_DZ3"/>
      <sheetName val="Bieu_gia_HD2"/>
      <sheetName val="Div26_-_Elect3"/>
      <sheetName val="7_Khau_tru_3"/>
      <sheetName val="4_CĂN3"/>
      <sheetName val="DG_BINH_THUAN3"/>
      <sheetName val="GIÁ_DỰ_THẦU_30_CĂN2"/>
      <sheetName val="DG_Chi_tiet2"/>
      <sheetName val="Kê_0,42"/>
      <sheetName val="TH_0,42"/>
      <sheetName val="Kê_222"/>
      <sheetName val="TH_222"/>
      <sheetName val="TBA_CAI_TAO2"/>
      <sheetName val="TBA_XDM2"/>
      <sheetName val="TONG_HOP_DU_TOAN2"/>
      <sheetName val="Thop_XAY_DUNG2"/>
      <sheetName val="CP_HANG_MUC_CHUNG2"/>
      <sheetName val="CHI_PHI_XD2"/>
      <sheetName val="CHI_PHI_THI_NGHIEM2"/>
      <sheetName val="VLDIEN_222"/>
      <sheetName val="Dao_dat2"/>
      <sheetName val="TH_Denbu2"/>
      <sheetName val="Do_ve_DC2"/>
      <sheetName val="TH_Bommin2"/>
      <sheetName val="CHI_PHI_THI_NGHIEM-LD_thiet_bi2"/>
      <sheetName val="Luong_TT012"/>
      <sheetName val="Camay_QB2"/>
      <sheetName val="gia_ca_may_BXD2"/>
      <sheetName val="BANG_LUONG_KY_SU2"/>
      <sheetName val="Bang_luong_NHOM_I2"/>
      <sheetName val="Bangluong_NHOM_II_2"/>
      <sheetName val="09-GIA_nhien_lieu-ko_in2"/>
      <sheetName val="Tinh_V_cot_chiem_cho2"/>
      <sheetName val="ĐM_13542"/>
      <sheetName val="KHOAN_MAU2"/>
      <sheetName val="ĐO_ĐỊA_VẬT_LÝ2"/>
      <sheetName val="khoan_tiep_dia2"/>
      <sheetName val="DZ_22KV2"/>
      <sheetName val="_1710_HOINGHINLD2"/>
      <sheetName val="99_(2)2"/>
      <sheetName val="134_2"/>
      <sheetName val="DG_49702"/>
      <sheetName val="Don_gia_NC3"/>
      <sheetName val="B-2__(DPP)3"/>
      <sheetName val="CAP_NUOC2"/>
      <sheetName val="cấp_nước_trục_nhà_vs2"/>
      <sheetName val="THOAT_NUOC2"/>
      <sheetName val="THOAT_MUA2"/>
      <sheetName val="Cáp_phòng2"/>
      <sheetName val="TMC_ĐIỆN_Phi2"/>
      <sheetName val="TMC_Tổng2"/>
      <sheetName val="TH_Đèn_Phòng_L12"/>
      <sheetName val="TH_Đèn_Hầm_L12"/>
      <sheetName val="TỦ_MODULE_T12"/>
      <sheetName val="Financ__Overview2"/>
      <sheetName val="13_BANG_CT2"/>
      <sheetName val="14_MMUS_GIUA_NHIP2"/>
      <sheetName val="4_HSPBngang2"/>
      <sheetName val="6_Tinh_tai2"/>
      <sheetName val="2_NSl2"/>
      <sheetName val="17_US_CHU_tho_a_b2"/>
      <sheetName val="15_MMUS_GOI2"/>
      <sheetName val="TINH_GIA_-_SAN_XUAT_Vertico2"/>
      <sheetName val="gia_vt,nc,may2"/>
      <sheetName val="Huong_dan2"/>
      <sheetName val="Tổng_hợp_KPHM2"/>
      <sheetName val="5_2_1_Đo_bóc_KL_OLK-062"/>
      <sheetName val="MB_DT_022"/>
      <sheetName val="Dinh_muc2"/>
      <sheetName val="KS_tuyen2"/>
      <sheetName val="Bang_chiet_tinh_TBA2"/>
      <sheetName val="4_2_1_Đo_bóc_KL_OLK-062"/>
      <sheetName val="4_1_1_CHI_TIET_OLK-062"/>
      <sheetName val="Cash_Flow2"/>
      <sheetName val="So_sanh2"/>
      <sheetName val="HERD_MOVEMENTFARM14"/>
      <sheetName val="HERD_MOVEMENTFARM24"/>
      <sheetName val="CALVES_2-44"/>
      <sheetName val="Cavles_2-44"/>
      <sheetName val="CALVES_4-74"/>
      <sheetName val="HEIFER_7-12m4"/>
      <sheetName val="HEIFER_12+4"/>
      <sheetName val="FRESH_COW_2017-184"/>
      <sheetName val="HP_COW_20184"/>
      <sheetName val="LP_COW_2017-184"/>
      <sheetName val="DRY_COW4"/>
      <sheetName val="FIELD_CROPS4"/>
      <sheetName val="Tong_DT1"/>
      <sheetName val="phan_tich_don_gia1"/>
      <sheetName val="DT_san_XD-So_lieu_cu1"/>
      <sheetName val="EQUIP_LIST2"/>
      <sheetName val="Electrical_Works2"/>
      <sheetName val="H_T__INCOMING_SYSTEM2"/>
      <sheetName val="BU_LONG2"/>
      <sheetName val="THONG_SO2"/>
      <sheetName val="Đơn_giá_chi_tiết_TN_392"/>
      <sheetName val="DT__NHA_XUONG2"/>
      <sheetName val="Gia_VT-TB2"/>
      <sheetName val="noi_suy_xa2"/>
      <sheetName val="noi_suy_xa_thu_hoi2"/>
      <sheetName val="Tính_giá_NC2"/>
      <sheetName val="Tiên_lượng2"/>
      <sheetName val="SL_cước2"/>
      <sheetName val="Thuyết_minh2"/>
      <sheetName val="Đơn_giá_máy2"/>
      <sheetName val="¥_2"/>
      <sheetName val="FF-2_(1)1"/>
      <sheetName val="Labour_Summary14"/>
      <sheetName val="YTD_12'20031"/>
      <sheetName val="YTD_06'20031"/>
      <sheetName val="YTD_03'20031"/>
      <sheetName val="YTD_09'20031"/>
      <sheetName val="deferred_taxes1"/>
      <sheetName val="Eqpmnt_Plng1"/>
      <sheetName val="TRIAL_BALANCE1"/>
      <sheetName val="DPR_31st_march1"/>
      <sheetName val="current_month1"/>
      <sheetName val="Blng__Vs_Coll_1"/>
      <sheetName val="Unit_price1"/>
      <sheetName val="Bill_No_1_62"/>
      <sheetName val="Bill_No_1_102"/>
      <sheetName val="Bill_No_3_32"/>
      <sheetName val="Bill_No_1_42"/>
      <sheetName val="Bill_No_1_72"/>
      <sheetName val="Summary_Bill_No__32"/>
      <sheetName val="Bán_đợt_1_trang1"/>
      <sheetName val="Chiet_tinh_dz351"/>
      <sheetName val="3__KC_-_PODIUM1"/>
      <sheetName val="CTDZ6kv_(gd1)_1"/>
      <sheetName val="CTDZ_0_4+cto_(GD1)1"/>
      <sheetName val="CTTBA_(gd1)1"/>
      <sheetName val="03_Detailed1"/>
      <sheetName val="01_Bid_Price_summary1"/>
      <sheetName val="Home_Office_Manhours1"/>
      <sheetName val="Field_SPV_Barchart1"/>
      <sheetName val="Tien_Luong1"/>
      <sheetName val="Unit_price(Updateting)1"/>
      <sheetName val="Cost_List1"/>
      <sheetName val="Detail_Cost1"/>
      <sheetName val="IC_Price_New1"/>
      <sheetName val="Summary_Table1"/>
      <sheetName val="Sales_Person1"/>
      <sheetName val="Bidding_Entity1"/>
      <sheetName val="CHITIET_VL-NCHT1_(2)1"/>
      <sheetName val="Bù_giá_CM1"/>
      <sheetName val="Breakdown_(B)1"/>
      <sheetName val="U_P_Breakdown1"/>
      <sheetName val="IMF_Code1"/>
      <sheetName val="Subsidiary_Calculation1"/>
      <sheetName val="Phu_Bai_Bridge1"/>
      <sheetName val="5_2_1_Đo_bóc_KL_OLK-101"/>
      <sheetName val="BẢNG_DIỄN_GIẢI_KL_(7)1"/>
      <sheetName val="don_gia_14261"/>
      <sheetName val="Luong_BN1"/>
      <sheetName val="Luong_TB1"/>
      <sheetName val="Ca_may_TB1"/>
      <sheetName val="Ca_máy_BN1"/>
      <sheetName val="Vật_liệu1"/>
      <sheetName val="LX_-TT051"/>
      <sheetName val="NC_Moi_TT051"/>
      <sheetName val="Bia_lot1"/>
      <sheetName val="PU_ITALY_24"/>
      <sheetName val="TH_DZ3512"/>
      <sheetName val="Tro_giup23"/>
      <sheetName val="RAB_AR&amp;STR10"/>
      <sheetName val="chi_tiet_TBA10"/>
      <sheetName val="chi_tiet_C10"/>
      <sheetName val="Don_gia10"/>
      <sheetName val="DON_GIA_TRAM_(3)10"/>
      <sheetName val="XT_Buoc_39"/>
      <sheetName val="DON_GIA_CAN_THO12"/>
      <sheetName val="7606_DZ10"/>
      <sheetName val="Don_gia_chi_tiet10"/>
      <sheetName val="Customize_Your_Purchase_Order10"/>
      <sheetName val="CHITIET_VL-NC-TT_-1p10"/>
      <sheetName val="CHITIET_VL-NC-TT-3p9"/>
      <sheetName val="TONG_HOP_VL-NC_TT10"/>
      <sheetName val="KPVC-BD_10"/>
      <sheetName val="dongia_(2)9"/>
      <sheetName val="Adix_A9"/>
      <sheetName val="Ky_Lam_Bridge9"/>
      <sheetName val="Provisional_Sums_Item9"/>
      <sheetName val="Gas_Pressure_Welding9"/>
      <sheetName val="General_Item&amp;General_Requireme9"/>
      <sheetName val="General_Items9"/>
      <sheetName val="Regenral_Requirements9"/>
      <sheetName val="HĐ_ngoài9"/>
      <sheetName val="Ng_hàng_xà+bulong9"/>
      <sheetName val="chiet_tinh9"/>
      <sheetName val="S-curve_9"/>
      <sheetName val="DM_60619"/>
      <sheetName val="CT_vat_lieu9"/>
      <sheetName val="So_doi_chieu_LC9"/>
      <sheetName val="Bang_3_Chi_tiet_phan_Dz8"/>
      <sheetName val="Commercial_value9"/>
      <sheetName val="project_management9"/>
      <sheetName val="REINF_9"/>
      <sheetName val="Rates_20099"/>
      <sheetName val="Du_toan9"/>
      <sheetName val="MAIN_GATE_HOUSE9"/>
      <sheetName val="TONG_HOP_VL-NC9"/>
      <sheetName val="Bang_KL9"/>
      <sheetName val="MH_RATE9"/>
      <sheetName val="07Base_Cost8"/>
      <sheetName val="rate_material8"/>
      <sheetName val="DG_thep_ma_kem9"/>
      <sheetName val="Lcau_-_Lxuc9"/>
      <sheetName val="Equip_8"/>
      <sheetName val="A1_CN8"/>
      <sheetName val="Đầu_vào8"/>
      <sheetName val="Chi_tiet_XD_TBA8"/>
      <sheetName val="Trạm_biến_áp8"/>
      <sheetName val="Đơn_Giá_8"/>
      <sheetName val="CT-0_4KV8"/>
      <sheetName val="Chenh_lech_vat_tu8"/>
      <sheetName val="Diện_tích8"/>
      <sheetName val="1_Khái_toán8"/>
      <sheetName val="TONG_HOP_T5_19988"/>
      <sheetName val="KL_Chi_tiết_Xây_tô8"/>
      <sheetName val="DG_DZ9"/>
      <sheetName val="DG_TBA9"/>
      <sheetName val="Xay_lapduongR38"/>
      <sheetName val="HÐ_ngoài9"/>
      <sheetName val="DM_678"/>
      <sheetName val="Data_Input9"/>
      <sheetName val="Bill_1_Quy_dinh_chung8"/>
      <sheetName val="1_R18_BF8"/>
      <sheetName val="6_External_works-R188"/>
      <sheetName val="Gia_vat_tu8"/>
      <sheetName val="Elect_(3)8"/>
      <sheetName val="plan&amp;section_of_foundation8"/>
      <sheetName val="design_criteria8"/>
      <sheetName val="Bond_수수료_계산_포맷8"/>
      <sheetName val="ITB_COST8"/>
      <sheetName val="4_PTDG8"/>
      <sheetName val="final_list_200524"/>
      <sheetName val="LV_data8"/>
      <sheetName val="Chi_tiet_KL8"/>
      <sheetName val="Tổng_hợp_KL8"/>
      <sheetName val="04_-_XUONG_DET_B8"/>
      <sheetName val="Phan_khai_KLuong8"/>
      <sheetName val="_038"/>
      <sheetName val="chieu_day_san8"/>
      <sheetName val="Podium_Concrete_Works8"/>
      <sheetName val="KLCT-_TOWER8"/>
      <sheetName val="KLCT-_PODIUM8"/>
      <sheetName val="Gia_thanh_chuoi_su8"/>
      <sheetName val="Tiep_dia8"/>
      <sheetName val="Don_gia_vung_III-Can_Tho8"/>
      <sheetName val="Area_Cal8"/>
      <sheetName val="PAGE_18"/>
      <sheetName val="EIRR&gt;_28"/>
      <sheetName val="Đầu_tư8"/>
      <sheetName val="Project_Data8"/>
      <sheetName val="6787CWFASE2CASE2_00_xls8"/>
      <sheetName val="Bill_02_-_Xay_gach-Pou_8"/>
      <sheetName val="Bill_03-Chống_thấm-Pou8"/>
      <sheetName val="Bill_04-Kim_loại-Pou8"/>
      <sheetName val="Bill_05_-_Hoan_thien-Pou_8"/>
      <sheetName val="Bill_02_-_Xay_gach-Tower8"/>
      <sheetName val="Bill_03-Chống_thấm-Tower8"/>
      <sheetName val="Bill_04-Kim_loại-Tower8"/>
      <sheetName val="Bill_05_-_Hoan_thien-Tower8"/>
      <sheetName val="KL-_KHAC8"/>
      <sheetName val="BILL_3_-_KẾT_CẤU_HẦM8"/>
      <sheetName val="PTĐG_LTBT8"/>
      <sheetName val="CTG-PRECHEx1_48"/>
      <sheetName val="CTG-AB_(2)8"/>
      <sheetName val="CTG-AB_(3)8"/>
      <sheetName val="CTG-PLP-1_088"/>
      <sheetName val="Pre_Đội_nhóm8"/>
      <sheetName val="Vat_tu_XD8"/>
      <sheetName val="Tower_-_Concrete_Works8"/>
      <sheetName val="Bill-04_ket_cau_thap-_UNI8"/>
      <sheetName val="Loại_Vật_tư8"/>
      <sheetName val="TH_Vat_tu8"/>
      <sheetName val="dg_tphcm8"/>
      <sheetName val="T_KÊ_K_CẤU8"/>
      <sheetName val="Bill_01_-_CTN8"/>
      <sheetName val="Bill_2_2_Villa_2_beds8"/>
      <sheetName val="A1,_May8"/>
      <sheetName val="Vat_lieu8"/>
      <sheetName val="Bang_trong_luong_rieng_thep8"/>
      <sheetName val="6PILE__(돌출)8"/>
      <sheetName val="gia_cong_tac8"/>
      <sheetName val="Measure_13068"/>
      <sheetName val="_Bill_5-Earthing_2_-_Add_Works8"/>
      <sheetName val="Cước_VC_+_ĐM_CP_Tư_vấn8"/>
      <sheetName val="Hệ_số8"/>
      <sheetName val="DETAIL_8"/>
      <sheetName val="GV1-D13_(Casement_door)8"/>
      <sheetName val="ESTI_8"/>
      <sheetName val="CẤP_THOÁT_NƯỚC8"/>
      <sheetName val="TH_MTC8"/>
      <sheetName val="TH_N_Cong8"/>
      <sheetName val="THDT_goi_thau_TB8"/>
      <sheetName val="Tien_do_TV8"/>
      <sheetName val="Harga_ME_8"/>
      <sheetName val="Analisa_Gabungan8"/>
      <sheetName val="bridge_#_18"/>
      <sheetName val="Isolasi_Luar_Dalam8"/>
      <sheetName val="Isolasi_Luar8"/>
      <sheetName val="KL_san_lap8"/>
      <sheetName val="Chi_tiet8"/>
      <sheetName val="sochitiettaikhoan_7"/>
      <sheetName val="Share_price_data7"/>
      <sheetName val="19_37"/>
      <sheetName val="20_37"/>
      <sheetName val="Chieu_4_37"/>
      <sheetName val="Cow_req7"/>
      <sheetName val="TỔNG_HỢP7"/>
      <sheetName val="14-LẦN_3-CHIỀU7"/>
      <sheetName val="14-LẦN_1-SÁNG7"/>
      <sheetName val="14-LẦN_2-TRƯA7"/>
      <sheetName val="1_3+1_4-TOTAL_-_Ko_IN7"/>
      <sheetName val="2_1-LẦN_3-CHIỀU7"/>
      <sheetName val="2_1-LẦN_1-SÁNG7"/>
      <sheetName val="2_1-LẦN_2-TRƯA7"/>
      <sheetName val="2_1-TOTAL-Ko_IN7"/>
      <sheetName val="1_3(TMR_4)7"/>
      <sheetName val="CHO_DE7"/>
      <sheetName val="1_1+1_2+2_2+2_3(TMR_3)7"/>
      <sheetName val="CK1+CK2_(VS_SAN_CHOI_23)7"/>
      <sheetName val="CK1+CK2_(2)7"/>
      <sheetName val="12-16_THÁNG7"/>
      <sheetName val="CAN_SỮA7"/>
      <sheetName val="54+55+56(SAU_CAI_SỮA-6)7"/>
      <sheetName val="BÊ_71-90_NGÀY7"/>
      <sheetName val="BÊ_12-16_tháng7"/>
      <sheetName val="BÊ_6-127"/>
      <sheetName val="BÊ_1-37"/>
      <sheetName val="F01-BC_KHAU_PHAN_SANG_20_37"/>
      <sheetName val="F01-BC_KHAU_PHAN_CHIEU_19_37"/>
      <sheetName val="dinh_mưc_cty7"/>
      <sheetName val="Giá_thành7"/>
      <sheetName val="Thong_ke7"/>
      <sheetName val="Energy_for_milk_prod7"/>
      <sheetName val="DE_NGHI_XUAT_7"/>
      <sheetName val="phieu_xuat_mau7"/>
      <sheetName val="PHIEU_XUAT_CHIEU7"/>
      <sheetName val="11_rai_them_cỏ7"/>
      <sheetName val="PHU_LUC_02-_HDSD_CAC_BIEU_MAU7"/>
      <sheetName val="PhU_LUC_01-_MA_CAC_NHOM_BO7"/>
      <sheetName val="F03-BC_THUC_TRON_SANG_20_37"/>
      <sheetName val="F03-BC_THUC_TRON_CHIEU_19_37"/>
      <sheetName val="F02-BC_THEO_DOI_THUC_AN_DU7"/>
      <sheetName val="Tham_khao-_Bao_cao_xuat_thuc_a7"/>
      <sheetName val="Chenh_lech_ca_may8"/>
      <sheetName val="TLg_CN&amp;Laixe8"/>
      <sheetName val="TLg_CN&amp;Laixe_(2)8"/>
      <sheetName val="TLg_Laitau8"/>
      <sheetName val="TLg_Laitau_(2)8"/>
      <sheetName val="KHOI_LUONG8"/>
      <sheetName val="Equipment_list_(PAC)8"/>
      <sheetName val="TINH_KHOI_LUONG8"/>
      <sheetName val="DATA_BASE8"/>
      <sheetName val="BẢNG_KHỐI_LƯỢNG_TỔNG_HỢP7"/>
      <sheetName val="Buy_vs__Lease_Car8"/>
      <sheetName val="CP_Khac_cuoc_VC7"/>
      <sheetName val="Budget_Code7"/>
      <sheetName val="CTKL_KTX_HT7"/>
      <sheetName val="2_Chiet_tinh7"/>
      <sheetName val="subcon_sched8"/>
      <sheetName val="NHÀ_NHẬP_LIỆU7"/>
      <sheetName val="MÓNG_SILO7"/>
      <sheetName val="PRE_(E)8"/>
      <sheetName val="HVAC_BLOCK_B48"/>
      <sheetName val="Tong_du_toan7"/>
      <sheetName val="Bill_2_-_ketcau7"/>
      <sheetName val="13-Cốt_thép_(10mm&lt;D≤18mm)_FO167"/>
      <sheetName val="du_lieu_du_toan7"/>
      <sheetName val="BANCO_(2)7"/>
      <sheetName val="MT_DPin_(2)7"/>
      <sheetName val="Chi_tiet_lan_can7"/>
      <sheetName val="BOQ_THAN7"/>
      <sheetName val="DL_ĐẦU_VÀO7"/>
      <sheetName val="D_&amp;_W_sizes7"/>
      <sheetName val="Analisa_&amp;_Upah7"/>
      <sheetName val="Purchase_Order7"/>
      <sheetName val="Du_lieu8"/>
      <sheetName val="Phan_tich7"/>
      <sheetName val="Luong_NII7"/>
      <sheetName val="DINH_MUC_THI_NGHIEM7"/>
      <sheetName val="Luong_NI7"/>
      <sheetName val="CT_Thang_Mo7"/>
      <sheetName val="CT__PL7"/>
      <sheetName val="dongia__2_7"/>
      <sheetName val="Thép_CKN7"/>
      <sheetName val="GOC-KO_IN7"/>
      <sheetName val="MAU_8A7"/>
      <sheetName val="MAU_8B7"/>
      <sheetName val="MAU_97"/>
      <sheetName val="MAU_107"/>
      <sheetName val="cash_budget7"/>
      <sheetName val="Dlieu_dau_vao7"/>
      <sheetName val="CHI_PHI5"/>
      <sheetName val="02__PTDG7"/>
      <sheetName val="Chiết_tính7"/>
      <sheetName val="DK1_Don_gia7"/>
      <sheetName val="Income_Statement7"/>
      <sheetName val="Shareholders'_Equity7"/>
      <sheetName val="VC_xd5"/>
      <sheetName val="Gia_VLTB5"/>
      <sheetName val="B_Luong5"/>
      <sheetName val="C_May5"/>
      <sheetName val="Don_gia_(khong_in)7"/>
      <sheetName val="1_MONG_1-27"/>
      <sheetName val="TB_NẶNG5"/>
      <sheetName val="Du_tru_CP-Bieu_015"/>
      <sheetName val="dm_3665"/>
      <sheetName val="DM_60605"/>
      <sheetName val="Dự_thầu5"/>
      <sheetName val="Nhap_VT_oto5"/>
      <sheetName val="Hao_phí5"/>
      <sheetName val="Ma_don_vi5"/>
      <sheetName val="bang_cc5"/>
      <sheetName val="Structure_data5"/>
      <sheetName val="TH_TN5"/>
      <sheetName val="Bill_No_3_-_Prov__Sum_(Ph2&amp;3)5"/>
      <sheetName val="đọc_số5"/>
      <sheetName val="CP_Du_phong5"/>
      <sheetName val="THCP_Lap_dat5"/>
      <sheetName val="THCP_xay_dung5"/>
      <sheetName val="Tong_hop_kinh_phi5"/>
      <sheetName val="CP_HMC5"/>
      <sheetName val="HỆ_THỐNG_PHÒNG_CHÁY_CHỮA_CHÁY5"/>
      <sheetName val="HỆ_THỐNG_CẤP_THOÁT_NƯỚC5"/>
      <sheetName val="HỆ_THỐNG_ĐHKK5"/>
      <sheetName val="MÁY_PHÁT_ĐIỆN5"/>
      <sheetName val="HỆ_THỐNG_ĐIỆN5"/>
      <sheetName val="Thiết_bị_chính5"/>
      <sheetName val="Ｎｏ_135"/>
      <sheetName val="DGchitiet_5"/>
      <sheetName val="wk_prgs5"/>
      <sheetName val="AG_Pipe_Qty_Analysis5"/>
      <sheetName val="2_1Warehouse_15"/>
      <sheetName val="CĂN_HỘ_T16-17_5"/>
      <sheetName val="TRỤC_ĐỨNG_THOÁT_BẨN_T15-175"/>
      <sheetName val="TRỤC_ĐỨNG_TM_T15-175"/>
      <sheetName val="TK_chi_tiet5"/>
      <sheetName val="Bill_2-Road_HR25"/>
      <sheetName val="Bill_3_-_Softscape_HR25"/>
      <sheetName val="THEP_TAM5"/>
      <sheetName val="THEP_HÌNH5"/>
      <sheetName val="THEP_HINH5"/>
      <sheetName val="XA_GO5"/>
      <sheetName val="BANG_TRA5"/>
      <sheetName val="Main_Bldg-Rev025"/>
      <sheetName val="D&amp;W_def_5"/>
      <sheetName val="Nhan_cong5"/>
      <sheetName val="Thiet_bi5"/>
      <sheetName val="Vat_tu5"/>
      <sheetName val="DM_ChiPhi5"/>
      <sheetName val="May_TC5"/>
      <sheetName val="TH_Kinh_phi5"/>
      <sheetName val="Ptvl_5"/>
      <sheetName val="Móng,_nền_5"/>
      <sheetName val="1_Requisition(E)5"/>
      <sheetName val="So_lieu_chung4"/>
      <sheetName val="Q_A01_2-Sh4"/>
      <sheetName val="DG_14264"/>
      <sheetName val="Dự_toán5"/>
      <sheetName val="Đơn_Giá_TH5"/>
      <sheetName val="Nhân_công5"/>
      <sheetName val="Phân_tích5"/>
      <sheetName val="C_P_Thiết_bị5"/>
      <sheetName val="T_H_Kinh_phí5"/>
      <sheetName val="Vật_tư5"/>
      <sheetName val="Trang_bìa5"/>
      <sheetName val="phan_tic_chi_tiet5"/>
      <sheetName val="TONG_HOP5"/>
      <sheetName val="Tổng_GT5"/>
      <sheetName val="Chi_tiết_KL5"/>
      <sheetName val="khấu_trừ_phạt5"/>
      <sheetName val="GT__KHAU_TRU5"/>
      <sheetName val="HAO_HUT_VAT_TU_(2)5"/>
      <sheetName val="cao_độ5"/>
      <sheetName val="Data_Wall5"/>
      <sheetName val="3__CNT4"/>
      <sheetName val="unit_price_list(M)4"/>
      <sheetName val="Theo_doi_Doanh_thu_20174"/>
      <sheetName val="Gia_vat_lieu4"/>
      <sheetName val="gui_BKCT4"/>
      <sheetName val="Precios_unitarios_AXH4"/>
      <sheetName val="Chi_tiet_cong_no5"/>
      <sheetName val="PHÁT_SINH_TẦNG_1_5"/>
      <sheetName val="PHÁT_SINH_TẦNG_25"/>
      <sheetName val="Hầm_chuyển_psinh5"/>
      <sheetName val="Ống_thẳng5"/>
      <sheetName val="Côn_thu5"/>
      <sheetName val="Vuông_tròn5"/>
      <sheetName val="Chân_rẽ5"/>
      <sheetName val="Chạc_ba5"/>
      <sheetName val="Danh_mục3"/>
      <sheetName val="PV_Graph_Data3"/>
      <sheetName val="1_2_Staff_Schedule4"/>
      <sheetName val="BẢNG_ÁP_GIÁ_(in)4"/>
      <sheetName val="NT_(KL)_IN4"/>
      <sheetName val="DOM_D24"/>
      <sheetName val="nhà_ăn4"/>
      <sheetName val="Công_nhật4"/>
      <sheetName val="btkt_cột4"/>
      <sheetName val="Bảng_đo_bóc_KL_OLK-094"/>
      <sheetName val="6_3_CHI_TIET_OLK-094"/>
      <sheetName val="BTK-Dai_Hoc_Kien_Giang3"/>
      <sheetName val="0__Input4"/>
      <sheetName val="TH_các_CC4"/>
      <sheetName val="Don_gia_chi_tiet_DIEN_24"/>
      <sheetName val="Chi_tiet_-tong_9_thang4"/>
      <sheetName val="TH_VL,_NC,_DDHT_Thanhphuoc4"/>
      <sheetName val="1__Office4"/>
      <sheetName val="KL_THEP__GIAM_DO_DUNG_COUPLER4"/>
      <sheetName val="01_KL_THÉP_NHẬP_VỀ4"/>
      <sheetName val="2__NT_VLDV4"/>
      <sheetName val="GHI_CHU4"/>
      <sheetName val="1_BB_LMHT4"/>
      <sheetName val="Bê_tông_bảo_vệ4"/>
      <sheetName val="01__Data4"/>
      <sheetName val="Neo,_nối_cốt_thép_dầm,_cột4"/>
      <sheetName val="Uốn_móc_cốt_thép4"/>
      <sheetName val="Tiêu_chuẩn_cốt_thép4"/>
      <sheetName val="Doi_so4"/>
      <sheetName val="1_Civil_(Org)4"/>
      <sheetName val="Bill_Prelim-CDT4"/>
      <sheetName val="Bill_BPTC-CDT4"/>
      <sheetName val="Chi_tiết_BPTC4"/>
      <sheetName val="Bill_BPTC-CDT_(PA_MCT_CDT)4"/>
      <sheetName val="Chi_tiết_BPTC_(PA_MCT_CDT)4"/>
      <sheetName val="Thop_Ksat4"/>
      <sheetName val="Thu_hoi_4"/>
      <sheetName val="HM_chung4"/>
      <sheetName val="CP_xd-thiet_bi4"/>
      <sheetName val="TH-TN_LD_TB4"/>
      <sheetName val="CP_xaydung4"/>
      <sheetName val="Thao_ha_phu_kien4"/>
      <sheetName val="VL-NC-MTC_ket_cau4"/>
      <sheetName val="KHOI_LUONG_TONG4"/>
      <sheetName val="TK_22KV4"/>
      <sheetName val="DM_366-17774"/>
      <sheetName val="Thi_nhiem4"/>
      <sheetName val="Gia_goc_VT-TB4"/>
      <sheetName val="Gia_vc_den_chan_CT4"/>
      <sheetName val="culy_224"/>
      <sheetName val="Luong_20504"/>
      <sheetName val="ca_may_QN4"/>
      <sheetName val="TNHC1246_4"/>
      <sheetName val="Ca_may_TT06_20104"/>
      <sheetName val="Don_gia_VLXD_dia_phuong4"/>
      <sheetName val="Bang_luong_SCL4"/>
      <sheetName val="Dinh_muc_TN14264"/>
      <sheetName val="DM_336cai_tao4"/>
      <sheetName val="MTO_REV_2(ARMOR)4"/>
      <sheetName val="Dutoan_KL3"/>
      <sheetName val="doanh_thu3"/>
      <sheetName val="KHOI_LUONG15-44"/>
      <sheetName val="DANH_MỤC_HỒ_SƠ4"/>
      <sheetName val="GT_PHÁT_SINH_NGOÀI_HĐ4"/>
      <sheetName val="KL_PHÁT_SINH_4"/>
      <sheetName val="PS_NGOÀI_HĐ4"/>
      <sheetName val="GT_PHÁT_SINH_VƯỢT_HĐ4"/>
      <sheetName val="PS_TĂNG_GIẢM_TRONG_HĐ4"/>
      <sheetName val="DGCT_PHÁT_SINH4"/>
      <sheetName val="DGCT_TRẦN_NLV4"/>
      <sheetName val="DGKL_chi_tiết_NLV4"/>
      <sheetName val="DGKL_chi_tiết_NHN,NK4"/>
      <sheetName val="TG_KL4"/>
      <sheetName val="DGCT_SƠN_BẢ_TƯỜNG_NLV4"/>
      <sheetName val="DGKL_TRẦN_NHN4"/>
      <sheetName val="KL_thep_lam_sat4"/>
      <sheetName val="DM-VNT_ko_sd4"/>
      <sheetName val="B3A_-_TOWER_A4"/>
      <sheetName val="Annex_B4"/>
      <sheetName val="Cotthep_NPT4"/>
      <sheetName val="vl_nc_mtc4"/>
      <sheetName val="Tien_Thuong4"/>
      <sheetName val="NC_XL_6T_cuoi_01_CTy4"/>
      <sheetName val="Data_-6T_dau4"/>
      <sheetName val="Cong_6T4"/>
      <sheetName val="TLG_Type4"/>
      <sheetName val="Tong_hop_vat_tu4"/>
      <sheetName val="1_San_4"/>
      <sheetName val="Dot_44"/>
      <sheetName val="HRG_BHN4"/>
      <sheetName val="CĂN_ĐH4"/>
      <sheetName val="Chi_phi_van_chuyen4"/>
      <sheetName val="Dgia_vat_tu4"/>
      <sheetName val="Don_gia_III4"/>
      <sheetName val="D÷_liÖu4"/>
      <sheetName val="DT_hợp_đồng3"/>
      <sheetName val="Bảng_KL_đợt_13"/>
      <sheetName val="2_CDPS4"/>
      <sheetName val="Summary_Sheet3"/>
      <sheetName val="Finishing-Tower_A3"/>
      <sheetName val="Finishing-Tower_B3"/>
      <sheetName val="Finishing-Tower_C3"/>
      <sheetName val="Finishing-Tower_D3"/>
      <sheetName val="MEP-Tower_A3"/>
      <sheetName val="MEP-Tower_B3"/>
      <sheetName val="MEP-Tower_C3"/>
      <sheetName val="MEP-Tower_D3"/>
      <sheetName val="Cost_Report_Sum3"/>
      <sheetName val="Detail_Cost_Sum3"/>
      <sheetName val="RVO-VO_Sum3"/>
      <sheetName val="Potential_VOs_Sum3"/>
      <sheetName val="Cash_Flow_Sum3"/>
      <sheetName val="Heso_DZ4"/>
      <sheetName val="Bieu_gia_HD3"/>
      <sheetName val="Div26_-_Elect4"/>
      <sheetName val="7_Khau_tru_4"/>
      <sheetName val="4_CĂN4"/>
      <sheetName val="DG_BINH_THUAN4"/>
      <sheetName val="GIÁ_DỰ_THẦU_30_CĂN3"/>
      <sheetName val="DG_Chi_tiet3"/>
      <sheetName val="Kê_0,43"/>
      <sheetName val="TH_0,43"/>
      <sheetName val="Kê_223"/>
      <sheetName val="TH_223"/>
      <sheetName val="TBA_CAI_TAO3"/>
      <sheetName val="TBA_XDM3"/>
      <sheetName val="TONG_HOP_DU_TOAN3"/>
      <sheetName val="Thop_XAY_DUNG3"/>
      <sheetName val="CP_HANG_MUC_CHUNG3"/>
      <sheetName val="CHI_PHI_XD3"/>
      <sheetName val="CHI_PHI_THI_NGHIEM3"/>
      <sheetName val="VLDIEN_223"/>
      <sheetName val="Dao_dat3"/>
      <sheetName val="TH_Denbu3"/>
      <sheetName val="Do_ve_DC3"/>
      <sheetName val="TH_Bommin3"/>
      <sheetName val="CHI_PHI_THI_NGHIEM-LD_thiet_bi3"/>
      <sheetName val="Luong_TT013"/>
      <sheetName val="Camay_QB3"/>
      <sheetName val="gia_ca_may_BXD3"/>
      <sheetName val="BANG_LUONG_KY_SU3"/>
      <sheetName val="Bang_luong_NHOM_I3"/>
      <sheetName val="Bangluong_NHOM_II_3"/>
      <sheetName val="09-GIA_nhien_lieu-ko_in3"/>
      <sheetName val="Tinh_V_cot_chiem_cho3"/>
      <sheetName val="ĐM_13543"/>
      <sheetName val="KHOAN_MAU3"/>
      <sheetName val="ĐO_ĐỊA_VẬT_LÝ3"/>
      <sheetName val="khoan_tiep_dia3"/>
      <sheetName val="DZ_22KV3"/>
      <sheetName val="_1710_HOINGHINLD3"/>
      <sheetName val="99_(2)3"/>
      <sheetName val="134_3"/>
      <sheetName val="DG_49703"/>
      <sheetName val="Don_gia_NC4"/>
      <sheetName val="B-2__(DPP)4"/>
      <sheetName val="CAP_NUOC3"/>
      <sheetName val="cấp_nước_trục_nhà_vs3"/>
      <sheetName val="THOAT_NUOC3"/>
      <sheetName val="THOAT_MUA3"/>
      <sheetName val="Cáp_phòng3"/>
      <sheetName val="TMC_ĐIỆN_Phi3"/>
      <sheetName val="TMC_Tổng3"/>
      <sheetName val="TH_Đèn_Phòng_L13"/>
      <sheetName val="TH_Đèn_Hầm_L13"/>
      <sheetName val="TỦ_MODULE_T13"/>
      <sheetName val="Financ__Overview3"/>
      <sheetName val="13_BANG_CT3"/>
      <sheetName val="14_MMUS_GIUA_NHIP3"/>
      <sheetName val="4_HSPBngang3"/>
      <sheetName val="6_Tinh_tai3"/>
      <sheetName val="2_NSl3"/>
      <sheetName val="17_US_CHU_tho_a_b3"/>
      <sheetName val="15_MMUS_GOI3"/>
      <sheetName val="TINH_GIA_-_SAN_XUAT_Vertico3"/>
      <sheetName val="gia_vt,nc,may3"/>
      <sheetName val="Huong_dan3"/>
      <sheetName val="Tổng_hợp_KPHM3"/>
      <sheetName val="5_2_1_Đo_bóc_KL_OLK-063"/>
      <sheetName val="MB_DT_023"/>
      <sheetName val="Dinh_muc3"/>
      <sheetName val="KS_tuyen3"/>
      <sheetName val="Bang_chiet_tinh_TBA3"/>
      <sheetName val="4_2_1_Đo_bóc_KL_OLK-063"/>
      <sheetName val="4_1_1_CHI_TIET_OLK-063"/>
      <sheetName val="Cash_Flow3"/>
      <sheetName val="So_sanh3"/>
      <sheetName val="HERD_MOVEMENTFARM15"/>
      <sheetName val="HERD_MOVEMENTFARM25"/>
      <sheetName val="CALVES_2-45"/>
      <sheetName val="Cavles_2-45"/>
      <sheetName val="CALVES_4-75"/>
      <sheetName val="HEIFER_7-12m5"/>
      <sheetName val="HEIFER_12+5"/>
      <sheetName val="FRESH_COW_2017-185"/>
      <sheetName val="HP_COW_20185"/>
      <sheetName val="LP_COW_2017-185"/>
      <sheetName val="DRY_COW5"/>
      <sheetName val="FIELD_CROPS5"/>
      <sheetName val="Tong_DT2"/>
      <sheetName val="phan_tich_don_gia2"/>
      <sheetName val="DT_san_XD-So_lieu_cu2"/>
      <sheetName val="EQUIP_LIST3"/>
      <sheetName val="Electrical_Works3"/>
      <sheetName val="H_T__INCOMING_SYSTEM3"/>
      <sheetName val="BU_LONG3"/>
      <sheetName val="THONG_SO3"/>
      <sheetName val="Đơn_giá_chi_tiết_TN_393"/>
      <sheetName val="DT__NHA_XUONG3"/>
      <sheetName val="Gia_VT-TB3"/>
      <sheetName val="noi_suy_xa3"/>
      <sheetName val="noi_suy_xa_thu_hoi3"/>
      <sheetName val="Tính_giá_NC3"/>
      <sheetName val="Tiên_lượng3"/>
      <sheetName val="SL_cước3"/>
      <sheetName val="Thuyết_minh3"/>
      <sheetName val="Đơn_giá_máy3"/>
      <sheetName val="¥_3"/>
      <sheetName val="FF-2_(1)2"/>
      <sheetName val="Labour_Summary15"/>
      <sheetName val="YTD_12'20032"/>
      <sheetName val="YTD_06'20032"/>
      <sheetName val="YTD_03'20032"/>
      <sheetName val="YTD_09'20032"/>
      <sheetName val="deferred_taxes2"/>
      <sheetName val="Eqpmnt_Plng2"/>
      <sheetName val="TRIAL_BALANCE2"/>
      <sheetName val="DPR_31st_march2"/>
      <sheetName val="current_month2"/>
      <sheetName val="Blng__Vs_Coll_2"/>
      <sheetName val="Unit_price2"/>
      <sheetName val="Bill_No_1_63"/>
      <sheetName val="Bill_No_1_103"/>
      <sheetName val="Bill_No_3_33"/>
      <sheetName val="Bill_No_1_43"/>
      <sheetName val="Bill_No_1_73"/>
      <sheetName val="Summary_Bill_No__33"/>
      <sheetName val="Bán_đợt_1_trang2"/>
      <sheetName val="Chiet_tinh_dz352"/>
      <sheetName val="3__KC_-_PODIUM2"/>
      <sheetName val="CTDZ6kv_(gd1)_2"/>
      <sheetName val="CTDZ_0_4+cto_(GD1)2"/>
      <sheetName val="CTTBA_(gd1)2"/>
      <sheetName val="03_Detailed2"/>
      <sheetName val="01_Bid_Price_summary2"/>
      <sheetName val="Home_Office_Manhours2"/>
      <sheetName val="Field_SPV_Barchart2"/>
      <sheetName val="Tien_Luong2"/>
      <sheetName val="Unit_price(Updateting)2"/>
      <sheetName val="Cost_List2"/>
      <sheetName val="Detail_Cost2"/>
      <sheetName val="IC_Price_New2"/>
      <sheetName val="Summary_Table2"/>
      <sheetName val="Sales_Person2"/>
      <sheetName val="Bidding_Entity2"/>
      <sheetName val="CHITIET_VL-NCHT1_(2)2"/>
      <sheetName val="Bù_giá_CM2"/>
      <sheetName val="Breakdown_(B)2"/>
      <sheetName val="U_P_Breakdown2"/>
      <sheetName val="IMF_Code2"/>
      <sheetName val="Subsidiary_Calculation2"/>
      <sheetName val="Phu_Bai_Bridge2"/>
      <sheetName val="5_2_1_Đo_bóc_KL_OLK-102"/>
      <sheetName val="BẢNG_DIỄN_GIẢI_KL_(7)2"/>
      <sheetName val="don_gia_14262"/>
      <sheetName val="Luong_BN2"/>
      <sheetName val="Luong_TB2"/>
      <sheetName val="Ca_may_TB2"/>
      <sheetName val="Ca_máy_BN2"/>
      <sheetName val="Vật_liệu2"/>
      <sheetName val="LX_-TT052"/>
      <sheetName val="NC_Moi_TT052"/>
      <sheetName val="Bia_lot2"/>
      <sheetName val="PU_ITALY_25"/>
      <sheetName val="TH_DZ3513"/>
      <sheetName val="Tro_giup24"/>
      <sheetName val="RAB_AR&amp;STR11"/>
      <sheetName val="chi_tiet_TBA11"/>
      <sheetName val="chi_tiet_C11"/>
      <sheetName val="Don_gia11"/>
      <sheetName val="DON_GIA_TRAM_(3)11"/>
      <sheetName val="XT_Buoc_310"/>
      <sheetName val="DON_GIA_CAN_THO13"/>
      <sheetName val="7606_DZ11"/>
      <sheetName val="Don_gia_chi_tiet11"/>
      <sheetName val="Customize_Your_Purchase_Order11"/>
      <sheetName val="CHITIET_VL-NC-TT_-1p11"/>
      <sheetName val="CHITIET_VL-NC-TT-3p10"/>
      <sheetName val="TONG_HOP_VL-NC_TT11"/>
      <sheetName val="KPVC-BD_11"/>
      <sheetName val="dongia_(2)10"/>
      <sheetName val="Adix_A10"/>
      <sheetName val="Ky_Lam_Bridge10"/>
      <sheetName val="Provisional_Sums_Item10"/>
      <sheetName val="Gas_Pressure_Welding10"/>
      <sheetName val="General_Item&amp;General_Requirem10"/>
      <sheetName val="General_Items10"/>
      <sheetName val="Regenral_Requirements10"/>
      <sheetName val="HĐ_ngoài10"/>
      <sheetName val="Ng_hàng_xà+bulong10"/>
      <sheetName val="chiet_tinh10"/>
      <sheetName val="S-curve_10"/>
      <sheetName val="DM_606110"/>
      <sheetName val="CT_vat_lieu10"/>
      <sheetName val="So_doi_chieu_LC10"/>
      <sheetName val="Bang_3_Chi_tiet_phan_Dz9"/>
      <sheetName val="Commercial_value10"/>
      <sheetName val="project_management10"/>
      <sheetName val="REINF_10"/>
      <sheetName val="Rates_200910"/>
      <sheetName val="Du_toan10"/>
      <sheetName val="MAIN_GATE_HOUSE10"/>
      <sheetName val="TONG_HOP_VL-NC10"/>
      <sheetName val="Bang_KL10"/>
      <sheetName val="MH_RATE10"/>
      <sheetName val="07Base_Cost9"/>
      <sheetName val="rate_material9"/>
      <sheetName val="DG_thep_ma_kem10"/>
      <sheetName val="Lcau_-_Lxuc10"/>
      <sheetName val="Equip_9"/>
      <sheetName val="A1_CN9"/>
      <sheetName val="Đầu_vào9"/>
      <sheetName val="Chi_tiet_XD_TBA9"/>
      <sheetName val="Trạm_biến_áp9"/>
      <sheetName val="Đơn_Giá_9"/>
      <sheetName val="CT-0_4KV9"/>
      <sheetName val="Chenh_lech_vat_tu9"/>
      <sheetName val="Diện_tích9"/>
      <sheetName val="1_Khái_toán9"/>
      <sheetName val="TONG_HOP_T5_19989"/>
      <sheetName val="KL_Chi_tiết_Xây_tô9"/>
      <sheetName val="DG_DZ10"/>
      <sheetName val="DG_TBA10"/>
      <sheetName val="Xay_lapduongR39"/>
      <sheetName val="HÐ_ngoài10"/>
      <sheetName val="DM_679"/>
      <sheetName val="Data_Input10"/>
      <sheetName val="Bill_1_Quy_dinh_chung9"/>
      <sheetName val="1_R18_BF9"/>
      <sheetName val="6_External_works-R189"/>
      <sheetName val="Gia_vat_tu9"/>
      <sheetName val="Elect_(3)9"/>
      <sheetName val="plan&amp;section_of_foundation9"/>
      <sheetName val="design_criteria9"/>
      <sheetName val="Bond_수수료_계산_포맷9"/>
      <sheetName val="ITB_COST9"/>
      <sheetName val="4_PTDG9"/>
      <sheetName val="final_list_200525"/>
      <sheetName val="LV_data9"/>
      <sheetName val="Chi_tiet_KL9"/>
      <sheetName val="Tổng_hợp_KL9"/>
      <sheetName val="04_-_XUONG_DET_B9"/>
      <sheetName val="Phan_khai_KLuong9"/>
      <sheetName val="_039"/>
      <sheetName val="chieu_day_san9"/>
      <sheetName val="Podium_Concrete_Works9"/>
      <sheetName val="KLCT-_TOWER9"/>
      <sheetName val="KLCT-_PODIUM9"/>
      <sheetName val="Gia_thanh_chuoi_su9"/>
      <sheetName val="Tiep_dia9"/>
      <sheetName val="Don_gia_vung_III-Can_Tho9"/>
      <sheetName val="Area_Cal9"/>
      <sheetName val="PAGE_19"/>
      <sheetName val="EIRR&gt;_29"/>
      <sheetName val="Đầu_tư9"/>
      <sheetName val="Project_Data9"/>
      <sheetName val="6787CWFASE2CASE2_00_xls9"/>
      <sheetName val="Bill_02_-_Xay_gach-Pou_9"/>
      <sheetName val="Bill_03-Chống_thấm-Pou9"/>
      <sheetName val="Bill_04-Kim_loại-Pou9"/>
      <sheetName val="Bill_05_-_Hoan_thien-Pou_9"/>
      <sheetName val="Bill_02_-_Xay_gach-Tower9"/>
      <sheetName val="Bill_03-Chống_thấm-Tower9"/>
      <sheetName val="Bill_04-Kim_loại-Tower9"/>
      <sheetName val="Bill_05_-_Hoan_thien-Tower9"/>
      <sheetName val="KL-_KHAC9"/>
      <sheetName val="BILL_3_-_KẾT_CẤU_HẦM9"/>
      <sheetName val="PTĐG_LTBT9"/>
      <sheetName val="CTG-PRECHEx1_49"/>
      <sheetName val="CTG-AB_(2)9"/>
      <sheetName val="CTG-AB_(3)9"/>
      <sheetName val="CTG-PLP-1_089"/>
      <sheetName val="Pre_Đội_nhóm9"/>
      <sheetName val="Vat_tu_XD9"/>
      <sheetName val="Tower_-_Concrete_Works9"/>
      <sheetName val="Bill-04_ket_cau_thap-_UNI9"/>
      <sheetName val="Loại_Vật_tư9"/>
      <sheetName val="TH_Vat_tu9"/>
      <sheetName val="dg_tphcm9"/>
      <sheetName val="T_KÊ_K_CẤU9"/>
      <sheetName val="Bill_01_-_CTN9"/>
      <sheetName val="Bill_2_2_Villa_2_beds9"/>
      <sheetName val="A1,_May9"/>
      <sheetName val="Vat_lieu9"/>
      <sheetName val="Bang_trong_luong_rieng_thep9"/>
      <sheetName val="6PILE__(돌출)9"/>
      <sheetName val="gia_cong_tac9"/>
      <sheetName val="Measure_13069"/>
      <sheetName val="_Bill_5-Earthing_2_-_Add_Works9"/>
      <sheetName val="Cước_VC_+_ĐM_CP_Tư_vấn9"/>
      <sheetName val="Hệ_số9"/>
      <sheetName val="Door_and_window5"/>
      <sheetName val="DETAIL_9"/>
      <sheetName val="GV1-D13_(Casement_door)9"/>
      <sheetName val="ESTI_9"/>
      <sheetName val="CẤP_THOÁT_NƯỚC9"/>
      <sheetName val="TH_MTC9"/>
      <sheetName val="TH_N_Cong9"/>
      <sheetName val="THDT_goi_thau_TB9"/>
      <sheetName val="Tien_do_TV9"/>
      <sheetName val="Harga_ME_9"/>
      <sheetName val="Analisa_Gabungan9"/>
      <sheetName val="bridge_#_19"/>
      <sheetName val="Isolasi_Luar_Dalam9"/>
      <sheetName val="Isolasi_Luar9"/>
      <sheetName val="KL_san_lap9"/>
      <sheetName val="Chi_tiet9"/>
      <sheetName val="sochitiettaikhoan_8"/>
      <sheetName val="Share_price_data8"/>
      <sheetName val="19_38"/>
      <sheetName val="20_38"/>
      <sheetName val="Chieu_4_38"/>
      <sheetName val="Cow_req8"/>
      <sheetName val="TỔNG_HỢP8"/>
      <sheetName val="14-LẦN_3-CHIỀU8"/>
      <sheetName val="14-LẦN_1-SÁNG8"/>
      <sheetName val="14-LẦN_2-TRƯA8"/>
      <sheetName val="1_3+1_4-TOTAL_-_Ko_IN8"/>
      <sheetName val="2_1-LẦN_3-CHIỀU8"/>
      <sheetName val="2_1-LẦN_1-SÁNG8"/>
      <sheetName val="2_1-LẦN_2-TRƯA8"/>
      <sheetName val="2_1-TOTAL-Ko_IN8"/>
      <sheetName val="1_3(TMR_4)8"/>
      <sheetName val="CHO_DE8"/>
      <sheetName val="1_1+1_2+2_2+2_3(TMR_3)8"/>
      <sheetName val="CK1+CK2_(VS_SAN_CHOI_23)8"/>
      <sheetName val="CK1+CK2_(2)8"/>
      <sheetName val="12-16_THÁNG8"/>
      <sheetName val="CAN_SỮA8"/>
      <sheetName val="54+55+56(SAU_CAI_SỮA-6)8"/>
      <sheetName val="BÊ_71-90_NGÀY8"/>
      <sheetName val="BÊ_12-16_tháng8"/>
      <sheetName val="BÊ_6-128"/>
      <sheetName val="BÊ_1-38"/>
      <sheetName val="F01-BC_KHAU_PHAN_SANG_20_38"/>
      <sheetName val="F01-BC_KHAU_PHAN_CHIEU_19_38"/>
      <sheetName val="dinh_mưc_cty8"/>
      <sheetName val="Giá_thành8"/>
      <sheetName val="Thong_ke8"/>
      <sheetName val="Energy_for_milk_prod8"/>
      <sheetName val="DE_NGHI_XUAT_8"/>
      <sheetName val="phieu_xuat_mau8"/>
      <sheetName val="PHIEU_XUAT_CHIEU8"/>
      <sheetName val="11_rai_them_cỏ8"/>
      <sheetName val="PHU_LUC_02-_HDSD_CAC_BIEU_MAU8"/>
      <sheetName val="PhU_LUC_01-_MA_CAC_NHOM_BO8"/>
      <sheetName val="F03-BC_THUC_TRON_SANG_20_38"/>
      <sheetName val="F03-BC_THUC_TRON_CHIEU_19_38"/>
      <sheetName val="F02-BC_THEO_DOI_THUC_AN_DU8"/>
      <sheetName val="Tham_khao-_Bao_cao_xuat_thuc_a8"/>
      <sheetName val="Chenh_lech_ca_may9"/>
      <sheetName val="TLg_CN&amp;Laixe9"/>
      <sheetName val="TLg_CN&amp;Laixe_(2)9"/>
      <sheetName val="TLg_Laitau9"/>
      <sheetName val="TLg_Laitau_(2)9"/>
      <sheetName val="KHOI_LUONG9"/>
      <sheetName val="Equipment_list_(PAC)9"/>
      <sheetName val="TINH_KHOI_LUONG9"/>
      <sheetName val="DATA_BASE9"/>
      <sheetName val="BẢNG_KHỐI_LƯỢNG_TỔNG_HỢP8"/>
      <sheetName val="Buy_vs__Lease_Car9"/>
      <sheetName val="CP_Khac_cuoc_VC8"/>
      <sheetName val="Budget_Code8"/>
      <sheetName val="CTKL_KTX_HT8"/>
      <sheetName val="2_Chiet_tinh8"/>
      <sheetName val="subcon_sched9"/>
      <sheetName val="NHÀ_NHẬP_LIỆU8"/>
      <sheetName val="MÓNG_SILO8"/>
      <sheetName val="PRE_(E)9"/>
      <sheetName val="HVAC_BLOCK_B49"/>
      <sheetName val="Tong_du_toan8"/>
      <sheetName val="Bill_2_-_ketcau8"/>
      <sheetName val="13-Cốt_thép_(10mm&lt;D≤18mm)_FO168"/>
      <sheetName val="du_lieu_du_toan8"/>
      <sheetName val="BANCO_(2)8"/>
      <sheetName val="MT_DPin_(2)8"/>
      <sheetName val="Chi_tiet_lan_can8"/>
      <sheetName val="BOQ_THAN8"/>
      <sheetName val="DL_ĐẦU_VÀO8"/>
      <sheetName val="D_&amp;_W_sizes8"/>
      <sheetName val="Analisa_&amp;_Upah8"/>
      <sheetName val="Purchase_Order8"/>
      <sheetName val="Du_lieu9"/>
      <sheetName val="Phan_tich8"/>
      <sheetName val="Luong_NII8"/>
      <sheetName val="DINH_MUC_THI_NGHIEM8"/>
      <sheetName val="Luong_NI8"/>
      <sheetName val="CT_Thang_Mo8"/>
      <sheetName val="CT__PL8"/>
      <sheetName val="dongia__2_8"/>
      <sheetName val="Thép_CKN8"/>
      <sheetName val="GOC-KO_IN8"/>
      <sheetName val="MAU_8A8"/>
      <sheetName val="MAU_8B8"/>
      <sheetName val="MAU_98"/>
      <sheetName val="MAU_108"/>
      <sheetName val="cash_budget8"/>
      <sheetName val="Dlieu_dau_vao8"/>
      <sheetName val="CHI_PHI6"/>
      <sheetName val="02__PTDG8"/>
      <sheetName val="Chiết_tính8"/>
      <sheetName val="DK1_Don_gia8"/>
      <sheetName val="Income_Statement8"/>
      <sheetName val="Shareholders'_Equity8"/>
      <sheetName val="VC_xd6"/>
      <sheetName val="Gia_VLTB6"/>
      <sheetName val="B_Luong6"/>
      <sheetName val="C_May6"/>
      <sheetName val="Don_gia_(khong_in)8"/>
      <sheetName val="1_MONG_1-28"/>
      <sheetName val="TB_NẶNG6"/>
      <sheetName val="Du_tru_CP-Bieu_016"/>
      <sheetName val="dm_3666"/>
      <sheetName val="DM_60606"/>
      <sheetName val="Dự_thầu6"/>
      <sheetName val="Nhap_VT_oto6"/>
      <sheetName val="Hao_phí6"/>
      <sheetName val="Ma_don_vi6"/>
      <sheetName val="bang_cc6"/>
      <sheetName val="Structure_data6"/>
      <sheetName val="TH_TN6"/>
      <sheetName val="Bill_No_3_-_Prov__Sum_(Ph2&amp;3)6"/>
      <sheetName val="đọc_số6"/>
      <sheetName val="CP_Du_phong6"/>
      <sheetName val="THCP_Lap_dat6"/>
      <sheetName val="THCP_xay_dung6"/>
      <sheetName val="Tong_hop_kinh_phi6"/>
      <sheetName val="CP_HMC6"/>
      <sheetName val="HỆ_THỐNG_PHÒNG_CHÁY_CHỮA_CHÁY6"/>
      <sheetName val="HỆ_THỐNG_CẤP_THOÁT_NƯỚC6"/>
      <sheetName val="HỆ_THỐNG_ĐHKK6"/>
      <sheetName val="MÁY_PHÁT_ĐIỆN6"/>
      <sheetName val="HỆ_THỐNG_ĐIỆN6"/>
      <sheetName val="Thiết_bị_chính6"/>
      <sheetName val="Ｎｏ_136"/>
      <sheetName val="DGchitiet_6"/>
      <sheetName val="wk_prgs6"/>
      <sheetName val="AG_Pipe_Qty_Analysis6"/>
      <sheetName val="2_1Warehouse_16"/>
      <sheetName val="CĂN_HỘ_T16-17_6"/>
      <sheetName val="TRỤC_ĐỨNG_THOÁT_BẨN_T15-176"/>
      <sheetName val="TRỤC_ĐỨNG_TM_T15-176"/>
      <sheetName val="TK_chi_tiet6"/>
      <sheetName val="Bill_2-Road_HR26"/>
      <sheetName val="Bill_3_-_Softscape_HR26"/>
      <sheetName val="THEP_TAM6"/>
      <sheetName val="THEP_HÌNH6"/>
      <sheetName val="THEP_HINH6"/>
      <sheetName val="XA_GO6"/>
      <sheetName val="BANG_TRA6"/>
      <sheetName val="Main_Bldg-Rev026"/>
      <sheetName val="D&amp;W_def_6"/>
      <sheetName val="Nhan_cong6"/>
      <sheetName val="Thiet_bi6"/>
      <sheetName val="Vat_tu6"/>
      <sheetName val="DM_ChiPhi6"/>
      <sheetName val="May_TC6"/>
      <sheetName val="TH_Kinh_phi6"/>
      <sheetName val="Ptvl_6"/>
      <sheetName val="Móng,_nền_6"/>
      <sheetName val="1_Requisition(E)6"/>
      <sheetName val="So_lieu_chung5"/>
      <sheetName val="Q_A01_2-Sh5"/>
      <sheetName val="DG_14265"/>
      <sheetName val="Dự_toán6"/>
      <sheetName val="Đơn_Giá_TH6"/>
      <sheetName val="Nhân_công6"/>
      <sheetName val="Phân_tích6"/>
      <sheetName val="C_P_Thiết_bị6"/>
      <sheetName val="T_H_Kinh_phí6"/>
      <sheetName val="Vật_tư6"/>
      <sheetName val="Trang_bìa6"/>
      <sheetName val="phan_tic_chi_tiet6"/>
      <sheetName val="TONG_HOP6"/>
      <sheetName val="Tổng_GT6"/>
      <sheetName val="Chi_tiết_KL6"/>
      <sheetName val="khấu_trừ_phạt6"/>
      <sheetName val="GT__KHAU_TRU6"/>
      <sheetName val="HAO_HUT_VAT_TU_(2)6"/>
      <sheetName val="cao_độ6"/>
      <sheetName val="Data_Wall6"/>
      <sheetName val="3__CNT5"/>
      <sheetName val="unit_price_list(M)5"/>
      <sheetName val="Theo_doi_Doanh_thu_20175"/>
      <sheetName val="Gia_vat_lieu5"/>
      <sheetName val="gui_BKCT5"/>
      <sheetName val="Precios_unitarios_AXH5"/>
      <sheetName val="Chi_tiet_cong_no6"/>
      <sheetName val="PHÁT_SINH_TẦNG_1_6"/>
      <sheetName val="PHÁT_SINH_TẦNG_26"/>
      <sheetName val="Hầm_chuyển_psinh6"/>
      <sheetName val="Ống_thẳng6"/>
      <sheetName val="Côn_thu6"/>
      <sheetName val="Vuông_tròn6"/>
      <sheetName val="Chân_rẽ6"/>
      <sheetName val="Chạc_ba6"/>
      <sheetName val="Danh_mục4"/>
      <sheetName val="PV_Graph_Data4"/>
      <sheetName val="1_2_Staff_Schedule5"/>
      <sheetName val="BẢNG_ÁP_GIÁ_(in)5"/>
      <sheetName val="NT_(KL)_IN5"/>
      <sheetName val="DOM_D25"/>
      <sheetName val="nhà_ăn5"/>
      <sheetName val="Công_nhật5"/>
      <sheetName val="btkt_cột5"/>
      <sheetName val="Bảng_đo_bóc_KL_OLK-095"/>
      <sheetName val="6_3_CHI_TIET_OLK-095"/>
      <sheetName val="BTK-Dai_Hoc_Kien_Giang4"/>
      <sheetName val="0__Input5"/>
      <sheetName val="TH_các_CC5"/>
      <sheetName val="Don_gia_chi_tiet_DIEN_25"/>
      <sheetName val="Chi_tiet_-tong_9_thang5"/>
      <sheetName val="TH_VL,_NC,_DDHT_Thanhphuoc5"/>
      <sheetName val="1__Office5"/>
      <sheetName val="KL_THEP__GIAM_DO_DUNG_COUPLER5"/>
      <sheetName val="01_KL_THÉP_NHẬP_VỀ5"/>
      <sheetName val="2__NT_VLDV5"/>
      <sheetName val="GHI_CHU5"/>
      <sheetName val="1_BB_LMHT5"/>
      <sheetName val="Bê_tông_bảo_vệ5"/>
      <sheetName val="01__Data5"/>
      <sheetName val="Neo,_nối_cốt_thép_dầm,_cột5"/>
      <sheetName val="Uốn_móc_cốt_thép5"/>
      <sheetName val="Tiêu_chuẩn_cốt_thép5"/>
      <sheetName val="Doi_so5"/>
      <sheetName val="1_Civil_(Org)5"/>
      <sheetName val="Bill_Prelim-CDT5"/>
      <sheetName val="Bill_BPTC-CDT5"/>
      <sheetName val="Chi_tiết_BPTC5"/>
      <sheetName val="Bill_BPTC-CDT_(PA_MCT_CDT)5"/>
      <sheetName val="Chi_tiết_BPTC_(PA_MCT_CDT)5"/>
      <sheetName val="Thop_Ksat5"/>
      <sheetName val="Thu_hoi_5"/>
      <sheetName val="HM_chung5"/>
      <sheetName val="CP_xd-thiet_bi5"/>
      <sheetName val="TH-TN_LD_TB5"/>
      <sheetName val="CP_xaydung5"/>
      <sheetName val="Thao_ha_phu_kien5"/>
      <sheetName val="VL-NC-MTC_ket_cau5"/>
      <sheetName val="KHOI_LUONG_TONG5"/>
      <sheetName val="TK_22KV5"/>
      <sheetName val="DM_366-17775"/>
      <sheetName val="Thi_nhiem5"/>
      <sheetName val="Gia_goc_VT-TB5"/>
      <sheetName val="Gia_vc_den_chan_CT5"/>
      <sheetName val="culy_225"/>
      <sheetName val="Luong_20505"/>
      <sheetName val="ca_may_QN5"/>
      <sheetName val="TNHC1246_5"/>
      <sheetName val="Ca_may_TT06_20105"/>
      <sheetName val="Don_gia_VLXD_dia_phuong5"/>
      <sheetName val="Bang_luong_SCL5"/>
      <sheetName val="Dinh_muc_TN14265"/>
      <sheetName val="DM_336cai_tao5"/>
      <sheetName val="MTO_REV_2(ARMOR)5"/>
      <sheetName val="Dutoan_KL4"/>
      <sheetName val="doanh_thu4"/>
      <sheetName val="KHOI_LUONG15-45"/>
      <sheetName val="DANH_MỤC_HỒ_SƠ5"/>
      <sheetName val="GT_PHÁT_SINH_NGOÀI_HĐ5"/>
      <sheetName val="KL_PHÁT_SINH_5"/>
      <sheetName val="PS_NGOÀI_HĐ5"/>
      <sheetName val="GT_PHÁT_SINH_VƯỢT_HĐ5"/>
      <sheetName val="PS_TĂNG_GIẢM_TRONG_HĐ5"/>
      <sheetName val="DGCT_PHÁT_SINH5"/>
      <sheetName val="DGCT_TRẦN_NLV5"/>
      <sheetName val="DGKL_chi_tiết_NLV5"/>
      <sheetName val="DGKL_chi_tiết_NHN,NK5"/>
      <sheetName val="TG_KL5"/>
      <sheetName val="DGCT_SƠN_BẢ_TƯỜNG_NLV5"/>
      <sheetName val="DGKL_TRẦN_NHN5"/>
      <sheetName val="KL_thep_lam_sat5"/>
      <sheetName val="DM-VNT_ko_sd5"/>
      <sheetName val="B3A_-_TOWER_A5"/>
      <sheetName val="Annex_B5"/>
      <sheetName val="Cotthep_NPT5"/>
      <sheetName val="vl_nc_mtc5"/>
      <sheetName val="Tien_Thuong5"/>
      <sheetName val="NC_XL_6T_cuoi_01_CTy5"/>
      <sheetName val="Data_-6T_dau5"/>
      <sheetName val="Cong_6T5"/>
      <sheetName val="TLG_Type5"/>
      <sheetName val="Tong_hop_vat_tu5"/>
      <sheetName val="1_San_5"/>
      <sheetName val="Dot_45"/>
      <sheetName val="HRG_BHN5"/>
      <sheetName val="CĂN_ĐH5"/>
      <sheetName val="Chi_phi_van_chuyen5"/>
      <sheetName val="Dgia_vat_tu5"/>
      <sheetName val="Don_gia_III5"/>
      <sheetName val="D÷_liÖu5"/>
      <sheetName val="DT_hợp_đồng4"/>
      <sheetName val="Bảng_KL_đợt_14"/>
      <sheetName val="2_CDPS5"/>
      <sheetName val="Summary_Sheet4"/>
      <sheetName val="Finishing-Tower_A4"/>
      <sheetName val="Finishing-Tower_B4"/>
      <sheetName val="Finishing-Tower_C4"/>
      <sheetName val="Finishing-Tower_D4"/>
      <sheetName val="MEP-Tower_A4"/>
      <sheetName val="MEP-Tower_B4"/>
      <sheetName val="MEP-Tower_C4"/>
      <sheetName val="MEP-Tower_D4"/>
      <sheetName val="Cost_Report_Sum4"/>
      <sheetName val="Detail_Cost_Sum4"/>
      <sheetName val="RVO-VO_Sum4"/>
      <sheetName val="Potential_VOs_Sum4"/>
      <sheetName val="Cash_Flow_Sum4"/>
      <sheetName val="Heso_DZ5"/>
      <sheetName val="Bieu_gia_HD4"/>
      <sheetName val="Div26_-_Elect5"/>
      <sheetName val="7_Khau_tru_5"/>
      <sheetName val="4_CĂN5"/>
      <sheetName val="DG_BINH_THUAN5"/>
      <sheetName val="GIÁ_DỰ_THẦU_30_CĂN4"/>
      <sheetName val="DG_Chi_tiet4"/>
      <sheetName val="Kê_0,44"/>
      <sheetName val="TH_0,44"/>
      <sheetName val="Kê_224"/>
      <sheetName val="TH_224"/>
      <sheetName val="TBA_CAI_TAO4"/>
      <sheetName val="TBA_XDM4"/>
      <sheetName val="TONG_HOP_DU_TOAN4"/>
      <sheetName val="Thop_XAY_DUNG4"/>
      <sheetName val="CP_HANG_MUC_CHUNG4"/>
      <sheetName val="CHI_PHI_XD4"/>
      <sheetName val="CHI_PHI_THI_NGHIEM4"/>
      <sheetName val="VLDIEN_224"/>
      <sheetName val="Dao_dat4"/>
      <sheetName val="TH_Denbu4"/>
      <sheetName val="Do_ve_DC4"/>
      <sheetName val="TH_Bommin4"/>
      <sheetName val="CHI_PHI_THI_NGHIEM-LD_thiet_bi4"/>
      <sheetName val="Luong_TT014"/>
      <sheetName val="Camay_QB4"/>
      <sheetName val="gia_ca_may_BXD4"/>
      <sheetName val="BANG_LUONG_KY_SU4"/>
      <sheetName val="Bang_luong_NHOM_I4"/>
      <sheetName val="Bangluong_NHOM_II_4"/>
      <sheetName val="09-GIA_nhien_lieu-ko_in4"/>
      <sheetName val="Tinh_V_cot_chiem_cho4"/>
      <sheetName val="ĐM_13544"/>
      <sheetName val="KHOAN_MAU4"/>
      <sheetName val="ĐO_ĐỊA_VẬT_LÝ4"/>
      <sheetName val="khoan_tiep_dia4"/>
      <sheetName val="DZ_22KV4"/>
      <sheetName val="_1710_HOINGHINLD4"/>
      <sheetName val="99_(2)4"/>
      <sheetName val="134_4"/>
      <sheetName val="DG_49704"/>
      <sheetName val="Don_gia_NC5"/>
      <sheetName val="B-2__(DPP)5"/>
      <sheetName val="CAP_NUOC4"/>
      <sheetName val="cấp_nước_trục_nhà_vs4"/>
      <sheetName val="THOAT_NUOC4"/>
      <sheetName val="THOAT_MUA4"/>
      <sheetName val="Cáp_phòng4"/>
      <sheetName val="TMC_ĐIỆN_Phi4"/>
      <sheetName val="TMC_Tổng4"/>
      <sheetName val="TH_Đèn_Phòng_L14"/>
      <sheetName val="TH_Đèn_Hầm_L14"/>
      <sheetName val="TỦ_MODULE_T14"/>
      <sheetName val="Financ__Overview4"/>
      <sheetName val="13_BANG_CT4"/>
      <sheetName val="14_MMUS_GIUA_NHIP4"/>
      <sheetName val="4_HSPBngang4"/>
      <sheetName val="6_Tinh_tai4"/>
      <sheetName val="2_NSl4"/>
      <sheetName val="17_US_CHU_tho_a_b4"/>
      <sheetName val="15_MMUS_GOI4"/>
      <sheetName val="TINH_GIA_-_SAN_XUAT_Vertico4"/>
      <sheetName val="gia_vt,nc,may4"/>
      <sheetName val="Huong_dan4"/>
      <sheetName val="Tổng_hợp_KPHM4"/>
      <sheetName val="5_2_1_Đo_bóc_KL_OLK-064"/>
      <sheetName val="MB_DT_024"/>
      <sheetName val="Dinh_muc4"/>
      <sheetName val="KS_tuyen4"/>
      <sheetName val="Bang_chiet_tinh_TBA4"/>
      <sheetName val="4_2_1_Đo_bóc_KL_OLK-064"/>
      <sheetName val="4_1_1_CHI_TIET_OLK-064"/>
      <sheetName val="Cash_Flow4"/>
      <sheetName val="So_sanh4"/>
      <sheetName val="HERD_MOVEMENTFARM16"/>
      <sheetName val="HERD_MOVEMENTFARM26"/>
      <sheetName val="CALVES_2-46"/>
      <sheetName val="Cavles_2-46"/>
      <sheetName val="CALVES_4-76"/>
      <sheetName val="HEIFER_7-12m6"/>
      <sheetName val="HEIFER_12+6"/>
      <sheetName val="FRESH_COW_2017-186"/>
      <sheetName val="HP_COW_20186"/>
      <sheetName val="LP_COW_2017-186"/>
      <sheetName val="DRY_COW6"/>
      <sheetName val="FIELD_CROPS6"/>
      <sheetName val="Tong_DT3"/>
      <sheetName val="phan_tich_don_gia3"/>
      <sheetName val="DT_san_XD-So_lieu_cu3"/>
      <sheetName val="EQUIP_LIST4"/>
      <sheetName val="Electrical_Works4"/>
      <sheetName val="H_T__INCOMING_SYSTEM4"/>
      <sheetName val="BU_LONG4"/>
      <sheetName val="THONG_SO4"/>
      <sheetName val="Đơn_giá_chi_tiết_TN_394"/>
      <sheetName val="DT__NHA_XUONG4"/>
      <sheetName val="Gia_VT-TB4"/>
      <sheetName val="noi_suy_xa4"/>
      <sheetName val="noi_suy_xa_thu_hoi4"/>
      <sheetName val="Tính_giá_NC4"/>
      <sheetName val="Tiên_lượng4"/>
      <sheetName val="SL_cước4"/>
      <sheetName val="Thuyết_minh4"/>
      <sheetName val="Đơn_giá_máy4"/>
      <sheetName val="¥_4"/>
      <sheetName val="FF-2_(1)3"/>
      <sheetName val="Labour_Summary16"/>
      <sheetName val="YTD_12'20033"/>
      <sheetName val="YTD_06'20033"/>
      <sheetName val="YTD_03'20033"/>
      <sheetName val="YTD_09'20033"/>
      <sheetName val="deferred_taxes3"/>
      <sheetName val="Eqpmnt_Plng3"/>
      <sheetName val="TRIAL_BALANCE3"/>
      <sheetName val="DPR_31st_march3"/>
      <sheetName val="current_month3"/>
      <sheetName val="Blng__Vs_Coll_3"/>
      <sheetName val="Unit_price3"/>
      <sheetName val="Bill_No_1_64"/>
      <sheetName val="Bill_No_1_104"/>
      <sheetName val="Bill_No_3_34"/>
      <sheetName val="Bill_No_1_44"/>
      <sheetName val="Bill_No_1_74"/>
      <sheetName val="Summary_Bill_No__34"/>
      <sheetName val="Bán_đợt_1_trang3"/>
      <sheetName val="Chiet_tinh_dz353"/>
      <sheetName val="3__KC_-_PODIUM3"/>
      <sheetName val="CTDZ6kv_(gd1)_3"/>
      <sheetName val="CTDZ_0_4+cto_(GD1)3"/>
      <sheetName val="CTTBA_(gd1)3"/>
      <sheetName val="03_Detailed3"/>
      <sheetName val="01_Bid_Price_summary3"/>
      <sheetName val="Home_Office_Manhours3"/>
      <sheetName val="Field_SPV_Barchart3"/>
      <sheetName val="Tien_Luong3"/>
      <sheetName val="Unit_price(Updateting)3"/>
      <sheetName val="Cost_List3"/>
      <sheetName val="Detail_Cost3"/>
      <sheetName val="IC_Price_New3"/>
      <sheetName val="Summary_Table3"/>
      <sheetName val="Sales_Person3"/>
      <sheetName val="Bidding_Entity3"/>
      <sheetName val="CHITIET_VL-NCHT1_(2)3"/>
      <sheetName val="Bù_giá_CM3"/>
      <sheetName val="Breakdown_(B)3"/>
      <sheetName val="U_P_Breakdown3"/>
      <sheetName val="IMF_Code3"/>
      <sheetName val="Subsidiary_Calculation3"/>
      <sheetName val="Phu_Bai_Bridge3"/>
      <sheetName val="5_2_1_Đo_bóc_KL_OLK-103"/>
      <sheetName val="BẢNG_DIỄN_GIẢI_KL_(7)3"/>
      <sheetName val="don_gia_14263"/>
      <sheetName val="Luong_BN3"/>
      <sheetName val="Luong_TB3"/>
      <sheetName val="Ca_may_TB3"/>
      <sheetName val="Ca_máy_BN3"/>
      <sheetName val="Vật_liệu3"/>
      <sheetName val="LX_-TT053"/>
      <sheetName val="NC_Moi_TT053"/>
      <sheetName val="Bia_lot3"/>
      <sheetName val="PU_ITALY_26"/>
      <sheetName val="TH_DZ3514"/>
      <sheetName val="Tro_giup25"/>
      <sheetName val="RAB_AR&amp;STR12"/>
      <sheetName val="chi_tiet_TBA12"/>
      <sheetName val="chi_tiet_C12"/>
      <sheetName val="Customize_Your_Purchase_Order12"/>
      <sheetName val="CHITIET_VL-NC-TT_-1p12"/>
      <sheetName val="CHITIET_VL-NC-TT-3p11"/>
      <sheetName val="TONG_HOP_VL-NC_TT12"/>
      <sheetName val="KPVC-BD_12"/>
      <sheetName val="Don_gia12"/>
      <sheetName val="DON_GIA_TRAM_(3)12"/>
      <sheetName val="DON_GIA_CAN_THO14"/>
      <sheetName val="Don_gia_chi_tiet12"/>
      <sheetName val="HĐ_ngoài11"/>
      <sheetName val="XT_Buoc_311"/>
      <sheetName val="dongia_(2)11"/>
      <sheetName val="7606_DZ12"/>
      <sheetName val="project_management11"/>
      <sheetName val="Adix_A11"/>
      <sheetName val="S-curve_11"/>
      <sheetName val="REINF_11"/>
      <sheetName val="Rates_200911"/>
      <sheetName val="So_doi_chieu_LC11"/>
      <sheetName val="MAIN_GATE_HOUSE11"/>
      <sheetName val="Commercial_value11"/>
      <sheetName val="Du_toan11"/>
      <sheetName val="Ky_Lam_Bridge11"/>
      <sheetName val="Provisional_Sums_Item11"/>
      <sheetName val="Gas_Pressure_Welding11"/>
      <sheetName val="General_Item&amp;General_Requirem11"/>
      <sheetName val="General_Items11"/>
      <sheetName val="Regenral_Requirements11"/>
      <sheetName val="chiet_tinh11"/>
      <sheetName val="Ng_hàng_xà+bulong11"/>
      <sheetName val="MH_RATE11"/>
      <sheetName val="TONG_HOP_VL-NC11"/>
      <sheetName val="Bang_KL11"/>
      <sheetName val="Đầu_vào10"/>
      <sheetName val="Lcau_-_Lxuc11"/>
      <sheetName val="Chi_tiet_XD_TBA10"/>
      <sheetName val="DM_606111"/>
      <sheetName val="DG_thep_ma_kem11"/>
      <sheetName val="CT_vat_lieu11"/>
      <sheetName val="Equip_10"/>
      <sheetName val="A1_CN10"/>
      <sheetName val="TONG_HOP_T5_199810"/>
      <sheetName val="Chenh_lech_vat_tu10"/>
      <sheetName val="Trạm_biến_áp10"/>
      <sheetName val="Đơn_Giá_10"/>
      <sheetName val="Diện_tích10"/>
      <sheetName val="1_Khái_toán10"/>
      <sheetName val="CT-0_4KV10"/>
      <sheetName val="DG_DZ11"/>
      <sheetName val="DG_TBA11"/>
      <sheetName val="rate_material10"/>
      <sheetName val="KL_Chi_tiết_Xây_tô10"/>
      <sheetName val="07Base_Cost10"/>
      <sheetName val="GV1-D13_(Casement_door)10"/>
      <sheetName val="Bill_1_Quy_dinh_chung10"/>
      <sheetName val="1_R18_BF10"/>
      <sheetName val="6_External_works-R1810"/>
      <sheetName val="Phan_khai_KLuong10"/>
      <sheetName val="Chi_tiet_KL10"/>
      <sheetName val="Tổng_hợp_KL10"/>
      <sheetName val="04_-_XUONG_DET_B10"/>
      <sheetName val="_0310"/>
      <sheetName val="chieu_day_san10"/>
      <sheetName val="Podium_Concrete_Works10"/>
      <sheetName val="KLCT-_TOWER10"/>
      <sheetName val="KLCT-_PODIUM10"/>
      <sheetName val="Area_Cal10"/>
      <sheetName val="Gia_thanh_chuoi_su10"/>
      <sheetName val="Tiep_dia10"/>
      <sheetName val="Don_gia_vung_III-Can_Tho10"/>
      <sheetName val="Loại_Vật_tư10"/>
      <sheetName val="Elect_(3)10"/>
      <sheetName val="plan&amp;section_of_foundation10"/>
      <sheetName val="design_criteria10"/>
      <sheetName val="Bond_수수료_계산_포맷10"/>
      <sheetName val="ITB_COST10"/>
      <sheetName val="PAGE_110"/>
      <sheetName val="Xay_lapduongR310"/>
      <sheetName val="DM_6710"/>
      <sheetName val="Project_Data10"/>
      <sheetName val="6787CWFASE2CASE2_00_xls10"/>
      <sheetName val="Đầu_tư10"/>
      <sheetName val="EIRR&gt;_210"/>
      <sheetName val="Bill_02_-_Xay_gach-Pou_10"/>
      <sheetName val="Bill_03-Chống_thấm-Pou10"/>
      <sheetName val="Bill_04-Kim_loại-Pou10"/>
      <sheetName val="Bill_05_-_Hoan_thien-Pou_10"/>
      <sheetName val="Bill_02_-_Xay_gach-Tower10"/>
      <sheetName val="Bill_03-Chống_thấm-Tower10"/>
      <sheetName val="Bill_04-Kim_loại-Tower10"/>
      <sheetName val="Bill_05_-_Hoan_thien-Tower10"/>
      <sheetName val="KL-_KHAC10"/>
      <sheetName val="BILL_3_-_KẾT_CẤU_HẦM10"/>
      <sheetName val="PTĐG_LTBT10"/>
      <sheetName val="CTG-PRECHEx1_410"/>
      <sheetName val="CTG-AB_(2)10"/>
      <sheetName val="CTG-AB_(3)10"/>
      <sheetName val="CTG-PLP-1_0810"/>
      <sheetName val="Pre_Đội_nhóm10"/>
      <sheetName val="Vat_tu_XD10"/>
      <sheetName val="Tower_-_Concrete_Works10"/>
      <sheetName val="Bill-04_ket_cau_thap-_UNI10"/>
      <sheetName val="dg_tphcm10"/>
      <sheetName val="T_KÊ_K_CẤU10"/>
      <sheetName val="gia_cong_tac10"/>
      <sheetName val="4_PTDG10"/>
      <sheetName val="A1,_May10"/>
      <sheetName val="Vat_lieu10"/>
      <sheetName val="Data_Input11"/>
      <sheetName val="Measure_130610"/>
      <sheetName val="HÐ_ngoài11"/>
      <sheetName val="6PILE__(돌출)10"/>
      <sheetName val="Bill_01_-_CTN10"/>
      <sheetName val="Bill_2_2_Villa_2_beds10"/>
      <sheetName val="Analisa_Gabungan10"/>
      <sheetName val="Isolasi_Luar_Dalam10"/>
      <sheetName val="Isolasi_Luar10"/>
      <sheetName val="Harga_ME_10"/>
      <sheetName val="TH_N_Cong10"/>
      <sheetName val="ESTI_10"/>
      <sheetName val="KL_san_lap10"/>
      <sheetName val="TH_Vat_tu10"/>
      <sheetName val="_Bill_5-Earthing_2_-_Add_Work10"/>
      <sheetName val="Chenh_lech_ca_may10"/>
      <sheetName val="TLg_CN&amp;Laixe10"/>
      <sheetName val="TLg_CN&amp;Laixe_(2)10"/>
      <sheetName val="TLg_Laitau10"/>
      <sheetName val="TLg_Laitau_(2)10"/>
      <sheetName val="Bang_trong_luong_rieng_thep10"/>
      <sheetName val="Cước_VC_+_ĐM_CP_Tư_vấn10"/>
      <sheetName val="Hệ_số10"/>
      <sheetName val="DETAIL_10"/>
      <sheetName val="final_list_200526"/>
      <sheetName val="LV_data10"/>
      <sheetName val="Gia_vat_tu10"/>
      <sheetName val="CẤP_THOÁT_NƯỚC10"/>
      <sheetName val="THDT_goi_thau_TB10"/>
      <sheetName val="Tien_do_TV10"/>
      <sheetName val="bridge_#_110"/>
      <sheetName val="Bang_3_Chi_tiet_phan_Dz10"/>
      <sheetName val="KHOI_LUONG10"/>
      <sheetName val="TH_MTC10"/>
      <sheetName val="CTKL_KTX_HT9"/>
      <sheetName val="Buy_vs__Lease_Car10"/>
      <sheetName val="DATA_BASE10"/>
      <sheetName val="Equipment_list_(PAC)10"/>
      <sheetName val="TINH_KHOI_LUONG10"/>
      <sheetName val="Chi_tiet10"/>
      <sheetName val="subcon_sched10"/>
      <sheetName val="NHÀ_NHẬP_LIỆU9"/>
      <sheetName val="MÓNG_SILO9"/>
      <sheetName val="PRE_(E)10"/>
      <sheetName val="HVAC_BLOCK_B410"/>
      <sheetName val="2_Chiet_tinh9"/>
      <sheetName val="BẢNG_KHỐI_LƯỢNG_TỔNG_HỢP9"/>
      <sheetName val="CP_Khac_cuoc_VC9"/>
      <sheetName val="Budget_Code9"/>
      <sheetName val="Tong_du_toan9"/>
      <sheetName val="Bill_2_-_ketcau9"/>
      <sheetName val="Chi_tiet_lan_can9"/>
      <sheetName val="13-Cốt_thép_(10mm&lt;D≤18mm)_FO169"/>
      <sheetName val="du_lieu_du_toan9"/>
      <sheetName val="BOQ_THAN9"/>
      <sheetName val="DL_ĐẦU_VÀO9"/>
      <sheetName val="Purchase_Order9"/>
      <sheetName val="D_&amp;_W_sizes9"/>
      <sheetName val="Analisa_&amp;_Upah9"/>
      <sheetName val="Du_lieu10"/>
      <sheetName val="Phan_tich9"/>
      <sheetName val="Luong_NII9"/>
      <sheetName val="DINH_MUC_THI_NGHIEM9"/>
      <sheetName val="Luong_NI9"/>
      <sheetName val="CT_Thang_Mo9"/>
      <sheetName val="CT__PL9"/>
      <sheetName val="cash_budget9"/>
      <sheetName val="dongia__2_9"/>
      <sheetName val="GOC-KO_IN9"/>
      <sheetName val="MAU_8A9"/>
      <sheetName val="MAU_8B9"/>
      <sheetName val="MAU_99"/>
      <sheetName val="MAU_109"/>
      <sheetName val="Thép_CKN9"/>
      <sheetName val="sochitiettaikhoan_9"/>
      <sheetName val="Share_price_data9"/>
      <sheetName val="19_39"/>
      <sheetName val="20_39"/>
      <sheetName val="Chieu_4_39"/>
      <sheetName val="Cow_req9"/>
      <sheetName val="TỔNG_HỢP9"/>
      <sheetName val="14-LẦN_3-CHIỀU9"/>
      <sheetName val="14-LẦN_1-SÁNG9"/>
      <sheetName val="14-LẦN_2-TRƯA9"/>
      <sheetName val="1_3+1_4-TOTAL_-_Ko_IN9"/>
      <sheetName val="2_1-LẦN_3-CHIỀU9"/>
      <sheetName val="2_1-LẦN_1-SÁNG9"/>
      <sheetName val="2_1-LẦN_2-TRƯA9"/>
      <sheetName val="2_1-TOTAL-Ko_IN9"/>
      <sheetName val="1_3(TMR_4)9"/>
      <sheetName val="CHO_DE9"/>
      <sheetName val="1_1+1_2+2_2+2_3(TMR_3)9"/>
      <sheetName val="CK1+CK2_(VS_SAN_CHOI_23)9"/>
      <sheetName val="CK1+CK2_(2)9"/>
      <sheetName val="12-16_THÁNG9"/>
      <sheetName val="CAN_SỮA9"/>
      <sheetName val="54+55+56(SAU_CAI_SỮA-6)9"/>
      <sheetName val="BÊ_71-90_NGÀY9"/>
      <sheetName val="BÊ_12-16_tháng9"/>
      <sheetName val="BÊ_6-129"/>
      <sheetName val="BÊ_1-39"/>
      <sheetName val="F01-BC_KHAU_PHAN_SANG_20_39"/>
      <sheetName val="F01-BC_KHAU_PHAN_CHIEU_19_39"/>
      <sheetName val="dinh_mưc_cty9"/>
      <sheetName val="Giá_thành9"/>
      <sheetName val="Thong_ke9"/>
      <sheetName val="Energy_for_milk_prod9"/>
      <sheetName val="DE_NGHI_XUAT_9"/>
      <sheetName val="phieu_xuat_mau9"/>
      <sheetName val="PHIEU_XUAT_CHIEU9"/>
      <sheetName val="11_rai_them_cỏ9"/>
      <sheetName val="PHU_LUC_02-_HDSD_CAC_BIEU_MAU9"/>
      <sheetName val="PhU_LUC_01-_MA_CAC_NHOM_BO9"/>
      <sheetName val="F03-BC_THUC_TRON_SANG_20_39"/>
      <sheetName val="F03-BC_THUC_TRON_CHIEU_19_39"/>
      <sheetName val="F02-BC_THEO_DOI_THUC_AN_DU9"/>
      <sheetName val="Tham_khao-_Bao_cao_xuat_thuc_a9"/>
      <sheetName val="VC_xd7"/>
      <sheetName val="Gia_VLTB7"/>
      <sheetName val="B_Luong7"/>
      <sheetName val="C_May7"/>
      <sheetName val="Dlieu_dau_vao9"/>
      <sheetName val="Income_Statement9"/>
      <sheetName val="Shareholders'_Equity9"/>
      <sheetName val="BANCO_(2)9"/>
      <sheetName val="MT_DPin_(2)9"/>
      <sheetName val="02__PTDG9"/>
      <sheetName val="Chiết_tính9"/>
      <sheetName val="TB_NẶNG7"/>
      <sheetName val="Du_tru_CP-Bieu_017"/>
      <sheetName val="Don_gia_(khong_in)9"/>
      <sheetName val="DK1_Don_gia9"/>
      <sheetName val="1_MONG_1-29"/>
      <sheetName val="THEP_TAM7"/>
      <sheetName val="THEP_HÌNH7"/>
      <sheetName val="THEP_HINH7"/>
      <sheetName val="XA_GO7"/>
      <sheetName val="BANG_TRA7"/>
      <sheetName val="wk_prgs7"/>
      <sheetName val="Ma_don_vi7"/>
      <sheetName val="bang_cc7"/>
      <sheetName val="dm_3667"/>
      <sheetName val="DM_60607"/>
      <sheetName val="Dự_thầu7"/>
      <sheetName val="Nhap_VT_oto7"/>
      <sheetName val="Hao_phí7"/>
      <sheetName val="Structure_data7"/>
      <sheetName val="đọc_số7"/>
      <sheetName val="Bill_No_3_-_Prov__Sum_(Ph2&amp;3)7"/>
      <sheetName val="TH_TN7"/>
      <sheetName val="CP_Du_phong7"/>
      <sheetName val="THCP_Lap_dat7"/>
      <sheetName val="THCP_xay_dung7"/>
      <sheetName val="Tong_hop_kinh_phi7"/>
      <sheetName val="Dự_toán7"/>
      <sheetName val="Đơn_Giá_TH7"/>
      <sheetName val="Nhân_công7"/>
      <sheetName val="Phân_tích7"/>
      <sheetName val="C_P_Thiết_bị7"/>
      <sheetName val="T_H_Kinh_phí7"/>
      <sheetName val="Vật_tư7"/>
      <sheetName val="Trang_bìa7"/>
      <sheetName val="Don_gia_chi_tiet_DIEN_26"/>
      <sheetName val="Data_Wall7"/>
      <sheetName val="2_1Warehouse_17"/>
      <sheetName val="AG_Pipe_Qty_Analysis7"/>
      <sheetName val="Main_Bldg-Rev027"/>
      <sheetName val="D&amp;W_def_7"/>
      <sheetName val="Nhan_cong7"/>
      <sheetName val="Thiet_bi7"/>
      <sheetName val="Vat_tu7"/>
      <sheetName val="DM_ChiPhi7"/>
      <sheetName val="May_TC7"/>
      <sheetName val="TH_Kinh_phi7"/>
      <sheetName val="Ptvl_7"/>
      <sheetName val="Ｎｏ_137"/>
      <sheetName val="DGchitiet_7"/>
      <sheetName val="CP_HMC7"/>
      <sheetName val="HỆ_THỐNG_PHÒNG_CHÁY_CHỮA_CHÁY7"/>
      <sheetName val="HỆ_THỐNG_CẤP_THOÁT_NƯỚC7"/>
      <sheetName val="HỆ_THỐNG_ĐHKK7"/>
      <sheetName val="MÁY_PHÁT_ĐIỆN7"/>
      <sheetName val="HỆ_THỐNG_ĐIỆN7"/>
      <sheetName val="Thiết_bị_chính7"/>
      <sheetName val="CHI_PHI7"/>
      <sheetName val="TK_chi_tiet7"/>
      <sheetName val="Bill_2-Road_HR27"/>
      <sheetName val="Bill_3_-_Softscape_HR27"/>
      <sheetName val="CĂN_HỘ_T16-17_7"/>
      <sheetName val="TRỤC_ĐỨNG_THOÁT_BẨN_T15-177"/>
      <sheetName val="TRỤC_ĐỨNG_TM_T15-177"/>
      <sheetName val="Móng,_nền_7"/>
      <sheetName val="1_Requisition(E)7"/>
      <sheetName val="TONG_HOP7"/>
      <sheetName val="Tổng_GT7"/>
      <sheetName val="Chi_tiết_KL7"/>
      <sheetName val="khấu_trừ_phạt7"/>
      <sheetName val="GT__KHAU_TRU7"/>
      <sheetName val="HAO_HUT_VAT_TU_(2)7"/>
      <sheetName val="cao_độ7"/>
      <sheetName val="phan_tic_chi_tiet7"/>
      <sheetName val="DG_14266"/>
      <sheetName val="Theo_doi_Doanh_thu_20176"/>
      <sheetName val="KL_THEP__GIAM_DO_DUNG_COUPLER6"/>
      <sheetName val="01_KL_THÉP_NHẬP_VỀ6"/>
      <sheetName val="2__NT_VLDV6"/>
      <sheetName val="GHI_CHU6"/>
      <sheetName val="1_BB_LMHT6"/>
      <sheetName val="gui_BKCT6"/>
      <sheetName val="Gia_vat_lieu6"/>
      <sheetName val="Precios_unitarios_AXH6"/>
      <sheetName val="Chi_tiet_cong_no7"/>
      <sheetName val="PHÁT_SINH_TẦNG_1_7"/>
      <sheetName val="PHÁT_SINH_TẦNG_27"/>
      <sheetName val="Hầm_chuyển_psinh7"/>
      <sheetName val="Ống_thẳng7"/>
      <sheetName val="Côn_thu7"/>
      <sheetName val="Vuông_tròn7"/>
      <sheetName val="Chân_rẽ7"/>
      <sheetName val="Chạc_ba7"/>
      <sheetName val="MB_DT_025"/>
      <sheetName val="3__CNT6"/>
      <sheetName val="unit_price_list(M)6"/>
      <sheetName val="So_lieu_chung6"/>
      <sheetName val="TH_VL,_NC,_DDHT_Thanhphuoc6"/>
      <sheetName val="Chi_tiet_-tong_9_thang6"/>
      <sheetName val="BẢNG_ÁP_GIÁ_(in)6"/>
      <sheetName val="NT_(KL)_IN6"/>
      <sheetName val="DOM_D26"/>
      <sheetName val="nhà_ăn6"/>
      <sheetName val="Công_nhật6"/>
      <sheetName val="btkt_cột6"/>
      <sheetName val="Bê_tông_bảo_vệ6"/>
      <sheetName val="01__Data6"/>
      <sheetName val="Neo,_nối_cốt_thép_dầm,_cột6"/>
      <sheetName val="Uốn_móc_cốt_thép6"/>
      <sheetName val="Tiêu_chuẩn_cốt_thép6"/>
      <sheetName val="Doi_so6"/>
      <sheetName val="1_2_Staff_Schedule6"/>
      <sheetName val="0__Input6"/>
      <sheetName val="DANH_MỤC_HỒ_SƠ6"/>
      <sheetName val="GT_PHÁT_SINH_NGOÀI_HĐ6"/>
      <sheetName val="KL_PHÁT_SINH_6"/>
      <sheetName val="PS_NGOÀI_HĐ6"/>
      <sheetName val="GT_PHÁT_SINH_VƯỢT_HĐ6"/>
      <sheetName val="PS_TĂNG_GIẢM_TRONG_HĐ6"/>
      <sheetName val="DGCT_PHÁT_SINH6"/>
      <sheetName val="DGCT_TRẦN_NLV6"/>
      <sheetName val="DGKL_chi_tiết_NLV6"/>
      <sheetName val="DGKL_chi_tiết_NHN,NK6"/>
      <sheetName val="TG_KL6"/>
      <sheetName val="DGCT_SƠN_BẢ_TƯỜNG_NLV6"/>
      <sheetName val="DGKL_TRẦN_NHN6"/>
      <sheetName val="MTO_REV_2(ARMOR)6"/>
      <sheetName val="Cotthep_NPT6"/>
      <sheetName val="vl_nc_mtc6"/>
      <sheetName val="Heso_DZ6"/>
      <sheetName val="DM_336cai_tao6"/>
      <sheetName val="DG_BINH_THUAN6"/>
      <sheetName val="Tien_Thuong6"/>
      <sheetName val="NC_XL_6T_cuoi_01_CTy6"/>
      <sheetName val="Data_-6T_dau6"/>
      <sheetName val="Cong_6T6"/>
      <sheetName val="KL_thep_lam_sat6"/>
      <sheetName val="B3A_-_TOWER_A6"/>
      <sheetName val="Annex_B6"/>
      <sheetName val="Bill_Prelim-CDT6"/>
      <sheetName val="Bill_BPTC-CDT6"/>
      <sheetName val="Chi_tiết_BPTC6"/>
      <sheetName val="Bill_BPTC-CDT_(PA_MCT_CDT)6"/>
      <sheetName val="Chi_tiết_BPTC_(PA_MCT_CDT)6"/>
      <sheetName val="1_Civil_(Org)6"/>
      <sheetName val="DM-VNT_ko_sd6"/>
      <sheetName val="Bảng_đo_bóc_KL_OLK-096"/>
      <sheetName val="6_3_CHI_TIET_OLK-096"/>
      <sheetName val="1__Office6"/>
      <sheetName val="KHOI_LUONG15-46"/>
      <sheetName val="Tong_hop_vat_tu6"/>
      <sheetName val="1_San_6"/>
      <sheetName val="TLG_Type6"/>
      <sheetName val="Dgia_vat_tu6"/>
      <sheetName val="Don_gia_III6"/>
      <sheetName val="D÷_liÖu6"/>
      <sheetName val="Dot_46"/>
      <sheetName val="Thop_Ksat6"/>
      <sheetName val="Thu_hoi_6"/>
      <sheetName val="HM_chung6"/>
      <sheetName val="CP_xd-thiet_bi6"/>
      <sheetName val="TH-TN_LD_TB6"/>
      <sheetName val="CP_xaydung6"/>
      <sheetName val="Thao_ha_phu_kien6"/>
      <sheetName val="VL-NC-MTC_ket_cau6"/>
      <sheetName val="KHOI_LUONG_TONG6"/>
      <sheetName val="TK_22KV6"/>
      <sheetName val="DM_366-17776"/>
      <sheetName val="Thi_nhiem6"/>
      <sheetName val="Gia_goc_VT-TB6"/>
      <sheetName val="Gia_vc_den_chan_CT6"/>
      <sheetName val="culy_226"/>
      <sheetName val="Luong_20506"/>
      <sheetName val="ca_may_QN6"/>
      <sheetName val="TNHC1246_6"/>
      <sheetName val="Ca_may_TT06_20106"/>
      <sheetName val="Don_gia_VLXD_dia_phuong6"/>
      <sheetName val="Bang_luong_SCL6"/>
      <sheetName val="Dinh_muc_TN14266"/>
      <sheetName val="HRG_BHN6"/>
      <sheetName val="CĂN_ĐH6"/>
      <sheetName val="Chi_phi_van_chuyen6"/>
      <sheetName val="TH_các_CC6"/>
      <sheetName val="Div26_-_Elect6"/>
      <sheetName val="7_Khau_tru_6"/>
      <sheetName val="Q_A01_2-Sh6"/>
      <sheetName val="4_CĂN6"/>
      <sheetName val="2_CDPS6"/>
      <sheetName val="Don_gia_NC6"/>
      <sheetName val="DT_hợp_đồng5"/>
      <sheetName val="Bảng_KL_đợt_15"/>
      <sheetName val="Danh_mục5"/>
      <sheetName val="Bieu_gia_HD5"/>
      <sheetName val="Summary_Sheet5"/>
      <sheetName val="Finishing-Tower_A5"/>
      <sheetName val="Finishing-Tower_B5"/>
      <sheetName val="Finishing-Tower_C5"/>
      <sheetName val="Finishing-Tower_D5"/>
      <sheetName val="MEP-Tower_A5"/>
      <sheetName val="MEP-Tower_B5"/>
      <sheetName val="MEP-Tower_C5"/>
      <sheetName val="MEP-Tower_D5"/>
      <sheetName val="Cost_Report_Sum5"/>
      <sheetName val="Detail_Cost_Sum5"/>
      <sheetName val="RVO-VO_Sum5"/>
      <sheetName val="Potential_VOs_Sum5"/>
      <sheetName val="Cash_Flow_Sum5"/>
      <sheetName val="BTK-Dai_Hoc_Kien_Giang5"/>
      <sheetName val="PV_Graph_Data5"/>
      <sheetName val="doanh_thu5"/>
      <sheetName val="Dutoan_KL5"/>
      <sheetName val="CAP_NUOC5"/>
      <sheetName val="cấp_nước_trục_nhà_vs5"/>
      <sheetName val="THOAT_NUOC5"/>
      <sheetName val="THOAT_MUA5"/>
      <sheetName val="Cáp_phòng5"/>
      <sheetName val="TMC_ĐIỆN_Phi5"/>
      <sheetName val="TMC_Tổng5"/>
      <sheetName val="TH_Đèn_Phòng_L15"/>
      <sheetName val="TH_Đèn_Hầm_L15"/>
      <sheetName val="TỦ_MODULE_T15"/>
      <sheetName val="B-2__(DPP)6"/>
      <sheetName val="Huong_dan5"/>
      <sheetName val="gia_vt,nc,may5"/>
      <sheetName val="Financ__Overview5"/>
      <sheetName val="TINH_GIA_-_SAN_XUAT_Vertico5"/>
      <sheetName val="13_BANG_CT5"/>
      <sheetName val="14_MMUS_GIUA_NHIP5"/>
      <sheetName val="4_HSPBngang5"/>
      <sheetName val="6_Tinh_tai5"/>
      <sheetName val="2_NSl5"/>
      <sheetName val="17_US_CHU_tho_a_b5"/>
      <sheetName val="15_MMUS_GOI5"/>
      <sheetName val="DZ_22KV5"/>
      <sheetName val="Kê_0,45"/>
      <sheetName val="TH_0,45"/>
      <sheetName val="Kê_225"/>
      <sheetName val="TH_225"/>
      <sheetName val="TBA_CAI_TAO5"/>
      <sheetName val="TBA_XDM5"/>
      <sheetName val="TONG_HOP_DU_TOAN5"/>
      <sheetName val="Thop_XAY_DUNG5"/>
      <sheetName val="CP_HANG_MUC_CHUNG5"/>
      <sheetName val="CHI_PHI_XD5"/>
      <sheetName val="CHI_PHI_THI_NGHIEM5"/>
      <sheetName val="VLDIEN_225"/>
      <sheetName val="Dao_dat5"/>
      <sheetName val="TH_Denbu5"/>
      <sheetName val="Do_ve_DC5"/>
      <sheetName val="TH_Bommin5"/>
      <sheetName val="CHI_PHI_THI_NGHIEM-LD_thiet_bi5"/>
      <sheetName val="Luong_TT015"/>
      <sheetName val="Camay_QB5"/>
      <sheetName val="gia_ca_may_BXD5"/>
      <sheetName val="BANG_LUONG_KY_SU5"/>
      <sheetName val="Bang_luong_NHOM_I5"/>
      <sheetName val="Bangluong_NHOM_II_5"/>
      <sheetName val="09-GIA_nhien_lieu-ko_in5"/>
      <sheetName val="Tinh_V_cot_chiem_cho5"/>
      <sheetName val="ĐM_13545"/>
      <sheetName val="KHOAN_MAU5"/>
      <sheetName val="ĐO_ĐỊA_VẬT_LÝ5"/>
      <sheetName val="khoan_tiep_dia5"/>
      <sheetName val="Tổng_hợp_KPHM5"/>
      <sheetName val="Dinh_muc5"/>
      <sheetName val="GIÁ_DỰ_THẦU_30_CĂN5"/>
      <sheetName val="5_2_1_Đo_bóc_KL_OLK-065"/>
      <sheetName val="KS_tuyen5"/>
      <sheetName val="Bang_chiet_tinh_TBA5"/>
      <sheetName val="4_2_1_Đo_bóc_KL_OLK-065"/>
      <sheetName val="4_1_1_CHI_TIET_OLK-065"/>
      <sheetName val="DG_Chi_tiet5"/>
      <sheetName val="_1710_HOINGHINLD5"/>
      <sheetName val="99_(2)5"/>
      <sheetName val="134_5"/>
      <sheetName val="DG_49705"/>
      <sheetName val="Cash_Flow5"/>
      <sheetName val="BU_LONG5"/>
      <sheetName val="DT__NHA_XUONG5"/>
      <sheetName val="EQUIP_LIST5"/>
      <sheetName val="THONG_SO5"/>
      <sheetName val="Đơn_giá_chi_tiết_TN_395"/>
      <sheetName val="HERD_MOVEMENTFARM17"/>
      <sheetName val="HERD_MOVEMENTFARM27"/>
      <sheetName val="CALVES_2-47"/>
      <sheetName val="Cavles_2-47"/>
      <sheetName val="CALVES_4-77"/>
      <sheetName val="HEIFER_7-12m7"/>
      <sheetName val="HEIFER_12+7"/>
      <sheetName val="FRESH_COW_2017-187"/>
      <sheetName val="HP_COW_20187"/>
      <sheetName val="LP_COW_2017-187"/>
      <sheetName val="DRY_COW7"/>
      <sheetName val="FIELD_CROPS7"/>
      <sheetName val="So_sanh5"/>
      <sheetName val="Electrical_Works5"/>
      <sheetName val="H_T__INCOMING_SYSTEM5"/>
      <sheetName val="Tính_giá_NC5"/>
      <sheetName val="Tiên_lượng5"/>
      <sheetName val="SL_cước5"/>
      <sheetName val="¥_5"/>
      <sheetName val="Gia_VT-TB5"/>
      <sheetName val="noi_suy_xa5"/>
      <sheetName val="noi_suy_xa_thu_hoi5"/>
      <sheetName val="Thuyết_minh5"/>
      <sheetName val="Đơn_giá_máy5"/>
      <sheetName val="Tong_DT4"/>
      <sheetName val="phan_tich_don_gia4"/>
      <sheetName val="Bill_No_1_65"/>
      <sheetName val="Bill_No_1_105"/>
      <sheetName val="Bill_No_3_35"/>
      <sheetName val="Bill_No_1_45"/>
      <sheetName val="Bill_No_1_75"/>
      <sheetName val="Summary_Bill_No__35"/>
      <sheetName val="DT_san_XD-So_lieu_cu4"/>
      <sheetName val="FF-2_(1)4"/>
      <sheetName val="Labour_Summary17"/>
      <sheetName val="YTD_12'20034"/>
      <sheetName val="YTD_06'20034"/>
      <sheetName val="YTD_03'20034"/>
      <sheetName val="YTD_09'20034"/>
      <sheetName val="deferred_taxes4"/>
      <sheetName val="Eqpmnt_Plng4"/>
      <sheetName val="TRIAL_BALANCE4"/>
      <sheetName val="DPR_31st_march4"/>
      <sheetName val="current_month4"/>
      <sheetName val="Blng__Vs_Coll_4"/>
      <sheetName val="Unit_price4"/>
      <sheetName val="Bán_đợt_1_trang4"/>
      <sheetName val="Chiet_tinh_dz354"/>
      <sheetName val="3__KC_-_PODIUM4"/>
      <sheetName val="CTDZ6kv_(gd1)_4"/>
      <sheetName val="CTDZ_0_4+cto_(GD1)4"/>
      <sheetName val="CTTBA_(gd1)4"/>
      <sheetName val="03_Detailed4"/>
      <sheetName val="01_Bid_Price_summary4"/>
      <sheetName val="Home_Office_Manhours4"/>
      <sheetName val="Field_SPV_Barchart4"/>
      <sheetName val="Tien_Luong4"/>
      <sheetName val="Unit_price(Updateting)4"/>
      <sheetName val="Cost_List4"/>
      <sheetName val="Detail_Cost4"/>
      <sheetName val="IC_Price_New4"/>
      <sheetName val="Summary_Table4"/>
      <sheetName val="Sales_Person4"/>
      <sheetName val="Bidding_Entity4"/>
      <sheetName val="CHITIET_VL-NCHT1_(2)4"/>
      <sheetName val="Bù_giá_CM4"/>
      <sheetName val="Breakdown_(B)4"/>
      <sheetName val="U_P_Breakdown4"/>
      <sheetName val="IMF_Code4"/>
      <sheetName val="Subsidiary_Calculation4"/>
      <sheetName val="Phu_Bai_Bridge4"/>
      <sheetName val="5_2_1_Đo_bóc_KL_OLK-104"/>
      <sheetName val="BẢNG_DIỄN_GIẢI_KL_(7)4"/>
      <sheetName val="don_gia_14264"/>
      <sheetName val="Luong_BN4"/>
      <sheetName val="Luong_TB4"/>
      <sheetName val="Ca_may_TB4"/>
      <sheetName val="Ca_máy_BN4"/>
      <sheetName val="Vật_liệu4"/>
      <sheetName val="LX_-TT054"/>
      <sheetName val="NC_Moi_TT054"/>
      <sheetName val="Bia_lot4"/>
      <sheetName val="Chu_dau_tu"/>
      <sheetName val="Cau_tao_gia_xay_to"/>
      <sheetName val="THÔNG_TIN"/>
      <sheetName val="THPDMoi__(2)"/>
      <sheetName val="t-h_HA_THE"/>
      <sheetName val="TH_XL"/>
      <sheetName val="CHITIET_VL-NC"/>
      <sheetName val="PU_ITALY_27"/>
      <sheetName val="TH_DZ3515"/>
      <sheetName val="Tro_giup26"/>
      <sheetName val="RAB_AR&amp;STR13"/>
      <sheetName val="chi_tiet_TBA13"/>
      <sheetName val="chi_tiet_C13"/>
      <sheetName val="Customize_Your_Purchase_Order13"/>
      <sheetName val="CHITIET_VL-NC-TT_-1p13"/>
      <sheetName val="CHITIET_VL-NC-TT-3p12"/>
      <sheetName val="TONG_HOP_VL-NC_TT13"/>
      <sheetName val="KPVC-BD_13"/>
      <sheetName val="Don_gia13"/>
      <sheetName val="DON_GIA_TRAM_(3)13"/>
      <sheetName val="DON_GIA_CAN_THO15"/>
      <sheetName val="Don_gia_chi_tiet13"/>
      <sheetName val="HĐ_ngoài12"/>
      <sheetName val="XT_Buoc_312"/>
      <sheetName val="dongia_(2)12"/>
      <sheetName val="7606_DZ13"/>
      <sheetName val="project_management12"/>
      <sheetName val="Adix_A12"/>
      <sheetName val="S-curve_12"/>
      <sheetName val="REINF_12"/>
      <sheetName val="Rates_200912"/>
      <sheetName val="So_doi_chieu_LC12"/>
      <sheetName val="MAIN_GATE_HOUSE12"/>
      <sheetName val="Commercial_value12"/>
      <sheetName val="Du_toan12"/>
      <sheetName val="Ky_Lam_Bridge12"/>
      <sheetName val="Provisional_Sums_Item12"/>
      <sheetName val="Gas_Pressure_Welding12"/>
      <sheetName val="General_Item&amp;General_Requirem12"/>
      <sheetName val="General_Items12"/>
      <sheetName val="Regenral_Requirements12"/>
      <sheetName val="chiet_tinh12"/>
      <sheetName val="Ng_hàng_xà+bulong12"/>
      <sheetName val="MH_RATE12"/>
      <sheetName val="TONG_HOP_VL-NC12"/>
      <sheetName val="Bang_KL12"/>
      <sheetName val="Đầu_vào11"/>
      <sheetName val="Lcau_-_Lxuc12"/>
      <sheetName val="Chi_tiet_XD_TBA11"/>
      <sheetName val="DM_606112"/>
      <sheetName val="DG_thep_ma_kem12"/>
      <sheetName val="CT_vat_lieu12"/>
      <sheetName val="Equip_11"/>
      <sheetName val="A1_CN11"/>
      <sheetName val="TONG_HOP_T5_199811"/>
      <sheetName val="Chenh_lech_vat_tu11"/>
      <sheetName val="Trạm_biến_áp11"/>
      <sheetName val="Đơn_Giá_11"/>
      <sheetName val="Diện_tích11"/>
      <sheetName val="1_Khái_toán11"/>
      <sheetName val="CT-0_4KV11"/>
      <sheetName val="DG_DZ12"/>
      <sheetName val="DG_TBA12"/>
      <sheetName val="rate_material11"/>
      <sheetName val="KL_Chi_tiết_Xây_tô11"/>
      <sheetName val="07Base_Cost11"/>
      <sheetName val="GV1-D13_(Casement_door)11"/>
      <sheetName val="Bill_1_Quy_dinh_chung11"/>
      <sheetName val="1_R18_BF11"/>
      <sheetName val="6_External_works-R1811"/>
      <sheetName val="Phan_khai_KLuong11"/>
      <sheetName val="Chi_tiet_KL11"/>
      <sheetName val="Tổng_hợp_KL11"/>
      <sheetName val="04_-_XUONG_DET_B11"/>
      <sheetName val="_0311"/>
      <sheetName val="chieu_day_san11"/>
      <sheetName val="Podium_Concrete_Works11"/>
      <sheetName val="KLCT-_TOWER11"/>
      <sheetName val="KLCT-_PODIUM11"/>
      <sheetName val="Area_Cal11"/>
      <sheetName val="Gia_thanh_chuoi_su11"/>
      <sheetName val="Tiep_dia11"/>
      <sheetName val="Don_gia_vung_III-Can_Tho11"/>
      <sheetName val="Loại_Vật_tư11"/>
      <sheetName val="Elect_(3)11"/>
      <sheetName val="plan&amp;section_of_foundation11"/>
      <sheetName val="design_criteria11"/>
      <sheetName val="Bond_수수료_계산_포맷11"/>
      <sheetName val="ITB_COST11"/>
      <sheetName val="PAGE_111"/>
      <sheetName val="Xay_lapduongR311"/>
      <sheetName val="DM_6711"/>
      <sheetName val="Project_Data11"/>
      <sheetName val="6787CWFASE2CASE2_00_xls11"/>
      <sheetName val="Đầu_tư11"/>
      <sheetName val="EIRR&gt;_211"/>
      <sheetName val="Bill_02_-_Xay_gach-Pou_11"/>
      <sheetName val="Bill_03-Chống_thấm-Pou11"/>
      <sheetName val="Bill_04-Kim_loại-Pou11"/>
      <sheetName val="Bill_05_-_Hoan_thien-Pou_11"/>
      <sheetName val="Bill_02_-_Xay_gach-Tower11"/>
      <sheetName val="Bill_03-Chống_thấm-Tower11"/>
      <sheetName val="Bill_04-Kim_loại-Tower11"/>
      <sheetName val="Bill_05_-_Hoan_thien-Tower11"/>
      <sheetName val="KL-_KHAC11"/>
      <sheetName val="BILL_3_-_KẾT_CẤU_HẦM11"/>
      <sheetName val="PTĐG_LTBT11"/>
      <sheetName val="CTG-PRECHEx1_411"/>
      <sheetName val="CTG-AB_(2)11"/>
      <sheetName val="CTG-AB_(3)11"/>
      <sheetName val="CTG-PLP-1_0811"/>
      <sheetName val="Pre_Đội_nhóm11"/>
      <sheetName val="Vat_tu_XD11"/>
      <sheetName val="Tower_-_Concrete_Works11"/>
      <sheetName val="Bill-04_ket_cau_thap-_UNI11"/>
      <sheetName val="dg_tphcm11"/>
      <sheetName val="T_KÊ_K_CẤU11"/>
      <sheetName val="gia_cong_tac11"/>
      <sheetName val="4_PTDG11"/>
      <sheetName val="A1,_May11"/>
      <sheetName val="Vat_lieu11"/>
      <sheetName val="Data_Input12"/>
      <sheetName val="Measure_130611"/>
      <sheetName val="HÐ_ngoài12"/>
      <sheetName val="6PILE__(돌출)11"/>
      <sheetName val="Door_and_window6"/>
      <sheetName val="Bill_01_-_CTN11"/>
      <sheetName val="Bill_2_2_Villa_2_beds11"/>
      <sheetName val="Analisa_Gabungan11"/>
      <sheetName val="Isolasi_Luar_Dalam11"/>
      <sheetName val="Isolasi_Luar11"/>
      <sheetName val="Harga_ME_11"/>
      <sheetName val="TH_N_Cong11"/>
      <sheetName val="ESTI_11"/>
      <sheetName val="KL_san_lap11"/>
      <sheetName val="TH_Vat_tu11"/>
      <sheetName val="_Bill_5-Earthing_2_-_Add_Work11"/>
      <sheetName val="Chenh_lech_ca_may11"/>
      <sheetName val="TLg_CN&amp;Laixe11"/>
      <sheetName val="TLg_CN&amp;Laixe_(2)11"/>
      <sheetName val="TLg_Laitau11"/>
      <sheetName val="TLg_Laitau_(2)11"/>
      <sheetName val="Bang_trong_luong_rieng_thep11"/>
      <sheetName val="Cước_VC_+_ĐM_CP_Tư_vấn11"/>
      <sheetName val="Hệ_số11"/>
      <sheetName val="DETAIL_11"/>
      <sheetName val="final_list_200527"/>
      <sheetName val="LV_data11"/>
      <sheetName val="Gia_vat_tu11"/>
      <sheetName val="CẤP_THOÁT_NƯỚC11"/>
      <sheetName val="THDT_goi_thau_TB11"/>
      <sheetName val="Tien_do_TV11"/>
      <sheetName val="bridge_#_111"/>
      <sheetName val="Bang_3_Chi_tiet_phan_Dz11"/>
      <sheetName val="KHOI_LUONG11"/>
      <sheetName val="TH_MTC11"/>
      <sheetName val="CTKL_KTX_HT10"/>
      <sheetName val="Buy_vs__Lease_Car11"/>
      <sheetName val="DATA_BASE11"/>
      <sheetName val="Equipment_list_(PAC)11"/>
      <sheetName val="TINH_KHOI_LUONG11"/>
      <sheetName val="Chi_tiet11"/>
      <sheetName val="subcon_sched11"/>
      <sheetName val="NHÀ_NHẬP_LIỆU10"/>
      <sheetName val="MÓNG_SILO10"/>
      <sheetName val="PRE_(E)11"/>
      <sheetName val="HVAC_BLOCK_B411"/>
      <sheetName val="2_Chiet_tinh10"/>
      <sheetName val="BẢNG_KHỐI_LƯỢNG_TỔNG_HỢP10"/>
      <sheetName val="CP_Khac_cuoc_VC10"/>
      <sheetName val="Budget_Code10"/>
      <sheetName val="Tong_du_toan10"/>
      <sheetName val="Bill_2_-_ketcau10"/>
      <sheetName val="Chi_tiet_lan_can10"/>
      <sheetName val="sochitiettaikhoan_10"/>
      <sheetName val="Share_price_data10"/>
      <sheetName val="19_310"/>
      <sheetName val="20_310"/>
      <sheetName val="Chieu_4_310"/>
      <sheetName val="Cow_req10"/>
      <sheetName val="TỔNG_HỢP10"/>
      <sheetName val="14-LẦN_3-CHIỀU10"/>
      <sheetName val="14-LẦN_1-SÁNG10"/>
      <sheetName val="14-LẦN_2-TRƯA10"/>
      <sheetName val="1_3+1_4-TOTAL_-_Ko_IN10"/>
      <sheetName val="2_1-LẦN_3-CHIỀU10"/>
      <sheetName val="2_1-LẦN_1-SÁNG10"/>
      <sheetName val="2_1-LẦN_2-TRƯA10"/>
      <sheetName val="2_1-TOTAL-Ko_IN10"/>
      <sheetName val="1_3(TMR_4)10"/>
      <sheetName val="CHO_DE10"/>
      <sheetName val="1_1+1_2+2_2+2_3(TMR_3)10"/>
      <sheetName val="CK1+CK2_(VS_SAN_CHOI_23)10"/>
      <sheetName val="CK1+CK2_(2)10"/>
      <sheetName val="12-16_THÁNG10"/>
      <sheetName val="CAN_SỮA10"/>
      <sheetName val="54+55+56(SAU_CAI_SỮA-6)10"/>
      <sheetName val="BÊ_71-90_NGÀY10"/>
      <sheetName val="BÊ_12-16_tháng10"/>
      <sheetName val="BÊ_6-1210"/>
      <sheetName val="BÊ_1-310"/>
      <sheetName val="F01-BC_KHAU_PHAN_SANG_20_310"/>
      <sheetName val="F01-BC_KHAU_PHAN_CHIEU_19_310"/>
      <sheetName val="dinh_mưc_cty10"/>
      <sheetName val="Giá_thành10"/>
      <sheetName val="Thong_ke10"/>
      <sheetName val="Energy_for_milk_prod10"/>
      <sheetName val="DE_NGHI_XUAT_10"/>
      <sheetName val="phieu_xuat_mau10"/>
      <sheetName val="PHIEU_XUAT_CHIEU10"/>
      <sheetName val="11_rai_them_cỏ10"/>
      <sheetName val="PHU_LUC_02-_HDSD_CAC_BIEU_MAU10"/>
      <sheetName val="PhU_LUC_01-_MA_CAC_NHOM_BO10"/>
      <sheetName val="F03-BC_THUC_TRON_SANG_20_310"/>
      <sheetName val="F03-BC_THUC_TRON_CHIEU_19_310"/>
      <sheetName val="F02-BC_THEO_DOI_THUC_AN_DU10"/>
      <sheetName val="Tham_khao-_Bao_cao_xuat_thuc_10"/>
      <sheetName val="13-Cốt_thép_(10mm&lt;D≤18mm)_FO110"/>
      <sheetName val="du_lieu_du_toan10"/>
      <sheetName val="BANCO_(2)10"/>
      <sheetName val="MT_DPin_(2)10"/>
      <sheetName val="BOQ_THAN10"/>
      <sheetName val="DL_ĐẦU_VÀO10"/>
      <sheetName val="D_&amp;_W_sizes10"/>
      <sheetName val="Analisa_&amp;_Upah10"/>
      <sheetName val="Purchase_Order10"/>
      <sheetName val="Du_lieu11"/>
      <sheetName val="Phan_tich10"/>
      <sheetName val="Luong_NII10"/>
      <sheetName val="DINH_MUC_THI_NGHIEM10"/>
      <sheetName val="Luong_NI10"/>
      <sheetName val="CT_Thang_Mo10"/>
      <sheetName val="CT__PL10"/>
      <sheetName val="dongia__2_10"/>
      <sheetName val="Thép_CKN10"/>
      <sheetName val="GOC-KO_IN10"/>
      <sheetName val="MAU_8A10"/>
      <sheetName val="MAU_8B10"/>
      <sheetName val="MAU_910"/>
      <sheetName val="MAU_1010"/>
      <sheetName val="cash_budget10"/>
      <sheetName val="Dlieu_dau_vao10"/>
      <sheetName val="CHI_PHI8"/>
      <sheetName val="02__PTDG10"/>
      <sheetName val="Chiết_tính10"/>
      <sheetName val="DK1_Don_gia10"/>
      <sheetName val="Income_Statement10"/>
      <sheetName val="Shareholders'_Equity10"/>
      <sheetName val="VC_xd8"/>
      <sheetName val="Gia_VLTB8"/>
      <sheetName val="B_Luong8"/>
      <sheetName val="C_May8"/>
      <sheetName val="Don_gia_(khong_in)10"/>
      <sheetName val="1_MONG_1-210"/>
      <sheetName val="TB_NẶNG8"/>
      <sheetName val="Du_tru_CP-Bieu_018"/>
      <sheetName val="dm_3668"/>
      <sheetName val="DM_60608"/>
      <sheetName val="Dự_thầu8"/>
      <sheetName val="Nhap_VT_oto8"/>
      <sheetName val="Hao_phí8"/>
      <sheetName val="Ma_don_vi8"/>
      <sheetName val="bang_cc8"/>
      <sheetName val="Structure_data8"/>
      <sheetName val="TH_TN8"/>
      <sheetName val="Bill_No_3_-_Prov__Sum_(Ph2&amp;3)8"/>
      <sheetName val="đọc_số8"/>
      <sheetName val="CP_Du_phong8"/>
      <sheetName val="THCP_Lap_dat8"/>
      <sheetName val="THCP_xay_dung8"/>
      <sheetName val="Tong_hop_kinh_phi8"/>
      <sheetName val="CP_HMC8"/>
      <sheetName val="HỆ_THỐNG_PHÒNG_CHÁY_CHỮA_CHÁY8"/>
      <sheetName val="HỆ_THỐNG_CẤP_THOÁT_NƯỚC8"/>
      <sheetName val="HỆ_THỐNG_ĐHKK8"/>
      <sheetName val="MÁY_PHÁT_ĐIỆN8"/>
      <sheetName val="HỆ_THỐNG_ĐIỆN8"/>
      <sheetName val="Thiết_bị_chính8"/>
      <sheetName val="Ｎｏ_138"/>
      <sheetName val="DGchitiet_8"/>
      <sheetName val="wk_prgs8"/>
      <sheetName val="AG_Pipe_Qty_Analysis8"/>
      <sheetName val="2_1Warehouse_18"/>
      <sheetName val="CĂN_HỘ_T16-17_8"/>
      <sheetName val="TRỤC_ĐỨNG_THOÁT_BẨN_T15-178"/>
      <sheetName val="TRỤC_ĐỨNG_TM_T15-178"/>
      <sheetName val="TK_chi_tiet8"/>
      <sheetName val="Bill_2-Road_HR28"/>
      <sheetName val="Bill_3_-_Softscape_HR28"/>
      <sheetName val="THEP_TAM8"/>
      <sheetName val="THEP_HÌNH8"/>
      <sheetName val="THEP_HINH8"/>
      <sheetName val="XA_GO8"/>
      <sheetName val="BANG_TRA8"/>
      <sheetName val="Main_Bldg-Rev028"/>
      <sheetName val="D&amp;W_def_8"/>
      <sheetName val="Nhan_cong8"/>
      <sheetName val="Thiet_bi8"/>
      <sheetName val="Vat_tu8"/>
      <sheetName val="DM_ChiPhi8"/>
      <sheetName val="May_TC8"/>
      <sheetName val="TH_Kinh_phi8"/>
      <sheetName val="Ptvl_8"/>
      <sheetName val="Móng,_nền_8"/>
      <sheetName val="1_Requisition(E)8"/>
      <sheetName val="So_lieu_chung7"/>
      <sheetName val="Q_A01_2-Sh7"/>
      <sheetName val="DG_14267"/>
      <sheetName val="Dự_toán8"/>
      <sheetName val="Đơn_Giá_TH8"/>
      <sheetName val="Nhân_công8"/>
      <sheetName val="Phân_tích8"/>
      <sheetName val="C_P_Thiết_bị8"/>
      <sheetName val="T_H_Kinh_phí8"/>
      <sheetName val="Vật_tư8"/>
      <sheetName val="Trang_bìa8"/>
      <sheetName val="phan_tic_chi_tiet8"/>
      <sheetName val="TONG_HOP8"/>
      <sheetName val="Tổng_GT8"/>
      <sheetName val="Chi_tiết_KL8"/>
      <sheetName val="khấu_trừ_phạt8"/>
      <sheetName val="GT__KHAU_TRU8"/>
      <sheetName val="HAO_HUT_VAT_TU_(2)8"/>
      <sheetName val="cao_độ8"/>
      <sheetName val="Data_Wall8"/>
      <sheetName val="3__CNT7"/>
      <sheetName val="unit_price_list(M)7"/>
      <sheetName val="Theo_doi_Doanh_thu_20177"/>
      <sheetName val="Gia_vat_lieu7"/>
      <sheetName val="gui_BKCT7"/>
      <sheetName val="Precios_unitarios_AXH7"/>
      <sheetName val="Chi_tiet_cong_no8"/>
      <sheetName val="PHÁT_SINH_TẦNG_1_8"/>
      <sheetName val="PHÁT_SINH_TẦNG_28"/>
      <sheetName val="Hầm_chuyển_psinh8"/>
      <sheetName val="Ống_thẳng8"/>
      <sheetName val="Côn_thu8"/>
      <sheetName val="Vuông_tròn8"/>
      <sheetName val="Chân_rẽ8"/>
      <sheetName val="Chạc_ba8"/>
      <sheetName val="Danh_mục6"/>
      <sheetName val="PV_Graph_Data6"/>
      <sheetName val="1_2_Staff_Schedule7"/>
      <sheetName val="BẢNG_ÁP_GIÁ_(in)7"/>
      <sheetName val="NT_(KL)_IN7"/>
      <sheetName val="DOM_D27"/>
      <sheetName val="nhà_ăn7"/>
      <sheetName val="Công_nhật7"/>
      <sheetName val="btkt_cột7"/>
      <sheetName val="Bảng_đo_bóc_KL_OLK-097"/>
      <sheetName val="6_3_CHI_TIET_OLK-097"/>
      <sheetName val="BTK-Dai_Hoc_Kien_Giang6"/>
      <sheetName val="0__Input7"/>
      <sheetName val="TH_các_CC7"/>
      <sheetName val="Don_gia_chi_tiet_DIEN_27"/>
      <sheetName val="Chi_tiet_-tong_9_thang7"/>
      <sheetName val="TH_VL,_NC,_DDHT_Thanhphuoc7"/>
      <sheetName val="1__Office7"/>
      <sheetName val="KL_THEP__GIAM_DO_DUNG_COUPLER7"/>
      <sheetName val="01_KL_THÉP_NHẬP_VỀ7"/>
      <sheetName val="2__NT_VLDV7"/>
      <sheetName val="GHI_CHU7"/>
      <sheetName val="1_BB_LMHT7"/>
      <sheetName val="Bê_tông_bảo_vệ7"/>
      <sheetName val="01__Data7"/>
      <sheetName val="Neo,_nối_cốt_thép_dầm,_cột7"/>
      <sheetName val="Uốn_móc_cốt_thép7"/>
      <sheetName val="Tiêu_chuẩn_cốt_thép7"/>
      <sheetName val="Doi_so7"/>
      <sheetName val="1_Civil_(Org)7"/>
      <sheetName val="Bill_Prelim-CDT7"/>
      <sheetName val="Bill_BPTC-CDT7"/>
      <sheetName val="Chi_tiết_BPTC7"/>
      <sheetName val="Bill_BPTC-CDT_(PA_MCT_CDT)7"/>
      <sheetName val="Chi_tiết_BPTC_(PA_MCT_CDT)7"/>
      <sheetName val="Thop_Ksat7"/>
      <sheetName val="Thu_hoi_7"/>
      <sheetName val="HM_chung7"/>
      <sheetName val="CP_xd-thiet_bi7"/>
      <sheetName val="TH-TN_LD_TB7"/>
      <sheetName val="CP_xaydung7"/>
      <sheetName val="Thao_ha_phu_kien7"/>
      <sheetName val="VL-NC-MTC_ket_cau7"/>
      <sheetName val="KHOI_LUONG_TONG7"/>
      <sheetName val="TK_22KV7"/>
      <sheetName val="DM_366-17777"/>
      <sheetName val="Thi_nhiem7"/>
      <sheetName val="Gia_goc_VT-TB7"/>
      <sheetName val="Gia_vc_den_chan_CT7"/>
      <sheetName val="culy_227"/>
      <sheetName val="Luong_20507"/>
      <sheetName val="ca_may_QN7"/>
      <sheetName val="TNHC1246_7"/>
      <sheetName val="Ca_may_TT06_20107"/>
      <sheetName val="Don_gia_VLXD_dia_phuong7"/>
      <sheetName val="Bang_luong_SCL7"/>
      <sheetName val="Dinh_muc_TN14267"/>
      <sheetName val="DM_336cai_tao7"/>
      <sheetName val="MTO_REV_2(ARMOR)7"/>
      <sheetName val="Dutoan_KL6"/>
      <sheetName val="doanh_thu6"/>
      <sheetName val="KHOI_LUONG15-47"/>
      <sheetName val="DANH_MỤC_HỒ_SƠ7"/>
      <sheetName val="GT_PHÁT_SINH_NGOÀI_HĐ7"/>
      <sheetName val="KL_PHÁT_SINH_7"/>
      <sheetName val="PS_NGOÀI_HĐ7"/>
      <sheetName val="GT_PHÁT_SINH_VƯỢT_HĐ7"/>
      <sheetName val="PS_TĂNG_GIẢM_TRONG_HĐ7"/>
      <sheetName val="DGCT_PHÁT_SINH7"/>
      <sheetName val="DGCT_TRẦN_NLV7"/>
      <sheetName val="DGKL_chi_tiết_NLV7"/>
      <sheetName val="DGKL_chi_tiết_NHN,NK7"/>
      <sheetName val="TG_KL7"/>
      <sheetName val="DGCT_SƠN_BẢ_TƯỜNG_NLV7"/>
      <sheetName val="DGKL_TRẦN_NHN7"/>
      <sheetName val="KL_thep_lam_sat7"/>
      <sheetName val="DM-VNT_ko_sd7"/>
      <sheetName val="B3A_-_TOWER_A7"/>
      <sheetName val="Annex_B7"/>
      <sheetName val="Cotthep_NPT7"/>
      <sheetName val="vl_nc_mtc7"/>
      <sheetName val="Tien_Thuong7"/>
      <sheetName val="NC_XL_6T_cuoi_01_CTy7"/>
      <sheetName val="Data_-6T_dau7"/>
      <sheetName val="Cong_6T7"/>
      <sheetName val="TLG_Type7"/>
      <sheetName val="Tong_hop_vat_tu7"/>
      <sheetName val="1_San_7"/>
      <sheetName val="Dot_47"/>
      <sheetName val="HRG_BHN7"/>
      <sheetName val="CĂN_ĐH7"/>
      <sheetName val="Chi_phi_van_chuyen7"/>
      <sheetName val="Dgia_vat_tu7"/>
      <sheetName val="Don_gia_III7"/>
      <sheetName val="D÷_liÖu7"/>
      <sheetName val="DT_hợp_đồng6"/>
      <sheetName val="Bảng_KL_đợt_16"/>
      <sheetName val="2_CDPS7"/>
      <sheetName val="Summary_Sheet6"/>
      <sheetName val="Finishing-Tower_A6"/>
      <sheetName val="Finishing-Tower_B6"/>
      <sheetName val="Finishing-Tower_C6"/>
      <sheetName val="Finishing-Tower_D6"/>
      <sheetName val="MEP-Tower_A6"/>
      <sheetName val="MEP-Tower_B6"/>
      <sheetName val="MEP-Tower_C6"/>
      <sheetName val="MEP-Tower_D6"/>
      <sheetName val="Cost_Report_Sum6"/>
      <sheetName val="Detail_Cost_Sum6"/>
      <sheetName val="RVO-VO_Sum6"/>
      <sheetName val="Potential_VOs_Sum6"/>
      <sheetName val="Cash_Flow_Sum6"/>
      <sheetName val="Heso_DZ7"/>
      <sheetName val="Bieu_gia_HD6"/>
      <sheetName val="Div26_-_Elect7"/>
      <sheetName val="7_Khau_tru_7"/>
      <sheetName val="4_CĂN7"/>
      <sheetName val="DG_BINH_THUAN7"/>
      <sheetName val="GIÁ_DỰ_THẦU_30_CĂN6"/>
      <sheetName val="DG_Chi_tiet6"/>
      <sheetName val="Kê_0,46"/>
      <sheetName val="TH_0,46"/>
      <sheetName val="Kê_226"/>
      <sheetName val="TH_226"/>
      <sheetName val="TBA_CAI_TAO6"/>
      <sheetName val="TBA_XDM6"/>
      <sheetName val="TONG_HOP_DU_TOAN6"/>
      <sheetName val="Thop_XAY_DUNG6"/>
      <sheetName val="CP_HANG_MUC_CHUNG6"/>
      <sheetName val="CHI_PHI_XD6"/>
      <sheetName val="CHI_PHI_THI_NGHIEM6"/>
      <sheetName val="VLDIEN_226"/>
      <sheetName val="Dao_dat6"/>
      <sheetName val="TH_Denbu6"/>
      <sheetName val="Do_ve_DC6"/>
      <sheetName val="TH_Bommin6"/>
      <sheetName val="CHI_PHI_THI_NGHIEM-LD_thiet_bi6"/>
      <sheetName val="Luong_TT016"/>
      <sheetName val="Camay_QB6"/>
      <sheetName val="gia_ca_may_BXD6"/>
      <sheetName val="BANG_LUONG_KY_SU6"/>
      <sheetName val="Bang_luong_NHOM_I6"/>
      <sheetName val="Bangluong_NHOM_II_6"/>
      <sheetName val="09-GIA_nhien_lieu-ko_in6"/>
      <sheetName val="Tinh_V_cot_chiem_cho6"/>
      <sheetName val="ĐM_13546"/>
      <sheetName val="KHOAN_MAU6"/>
      <sheetName val="ĐO_ĐỊA_VẬT_LÝ6"/>
      <sheetName val="khoan_tiep_dia6"/>
      <sheetName val="DZ_22KV6"/>
      <sheetName val="_1710_HOINGHINLD6"/>
      <sheetName val="99_(2)6"/>
      <sheetName val="134_6"/>
      <sheetName val="DG_49706"/>
      <sheetName val="Don_gia_NC7"/>
      <sheetName val="B-2__(DPP)7"/>
      <sheetName val="CAP_NUOC6"/>
      <sheetName val="cấp_nước_trục_nhà_vs6"/>
      <sheetName val="THOAT_NUOC6"/>
      <sheetName val="THOAT_MUA6"/>
      <sheetName val="Cáp_phòng6"/>
      <sheetName val="TMC_ĐIỆN_Phi6"/>
      <sheetName val="TMC_Tổng6"/>
      <sheetName val="TH_Đèn_Phòng_L16"/>
      <sheetName val="TH_Đèn_Hầm_L16"/>
      <sheetName val="TỦ_MODULE_T16"/>
      <sheetName val="Financ__Overview6"/>
      <sheetName val="13_BANG_CT6"/>
      <sheetName val="14_MMUS_GIUA_NHIP6"/>
      <sheetName val="4_HSPBngang6"/>
      <sheetName val="6_Tinh_tai6"/>
      <sheetName val="2_NSl6"/>
      <sheetName val="17_US_CHU_tho_a_b6"/>
      <sheetName val="15_MMUS_GOI6"/>
      <sheetName val="TINH_GIA_-_SAN_XUAT_Vertico6"/>
      <sheetName val="gia_vt,nc,may6"/>
      <sheetName val="Huong_dan6"/>
      <sheetName val="Tổng_hợp_KPHM6"/>
      <sheetName val="5_2_1_Đo_bóc_KL_OLK-066"/>
      <sheetName val="MB_DT_026"/>
      <sheetName val="Dinh_muc6"/>
      <sheetName val="KS_tuyen6"/>
      <sheetName val="Bang_chiet_tinh_TBA6"/>
      <sheetName val="4_2_1_Đo_bóc_KL_OLK-066"/>
      <sheetName val="4_1_1_CHI_TIET_OLK-066"/>
      <sheetName val="Cash_Flow6"/>
      <sheetName val="So_sanh6"/>
      <sheetName val="HERD_MOVEMENTFARM18"/>
      <sheetName val="HERD_MOVEMENTFARM28"/>
      <sheetName val="CALVES_2-48"/>
      <sheetName val="Cavles_2-48"/>
      <sheetName val="CALVES_4-78"/>
      <sheetName val="HEIFER_7-12m8"/>
      <sheetName val="HEIFER_12+8"/>
      <sheetName val="FRESH_COW_2017-188"/>
      <sheetName val="HP_COW_20188"/>
      <sheetName val="LP_COW_2017-188"/>
      <sheetName val="DRY_COW8"/>
      <sheetName val="FIELD_CROPS8"/>
      <sheetName val="Tong_DT5"/>
      <sheetName val="phan_tich_don_gia5"/>
      <sheetName val="DT_san_XD-So_lieu_cu5"/>
      <sheetName val="EQUIP_LIST6"/>
      <sheetName val="Electrical_Works6"/>
      <sheetName val="H_T__INCOMING_SYSTEM6"/>
      <sheetName val="BU_LONG6"/>
      <sheetName val="THONG_SO6"/>
      <sheetName val="Đơn_giá_chi_tiết_TN_396"/>
      <sheetName val="DT__NHA_XUONG6"/>
      <sheetName val="Gia_VT-TB6"/>
      <sheetName val="noi_suy_xa6"/>
      <sheetName val="noi_suy_xa_thu_hoi6"/>
      <sheetName val="Tính_giá_NC6"/>
      <sheetName val="Tiên_lượng6"/>
      <sheetName val="SL_cước6"/>
      <sheetName val="Thuyết_minh6"/>
      <sheetName val="Đơn_giá_máy6"/>
      <sheetName val="¥_6"/>
      <sheetName val="FF-2_(1)5"/>
      <sheetName val="Labour_Summary18"/>
      <sheetName val="YTD_12'20035"/>
      <sheetName val="YTD_06'20035"/>
      <sheetName val="YTD_03'20035"/>
      <sheetName val="YTD_09'20035"/>
      <sheetName val="deferred_taxes5"/>
      <sheetName val="Eqpmnt_Plng5"/>
      <sheetName val="TRIAL_BALANCE5"/>
      <sheetName val="DPR_31st_march5"/>
      <sheetName val="current_month5"/>
      <sheetName val="Blng__Vs_Coll_5"/>
      <sheetName val="Unit_price5"/>
      <sheetName val="Bill_No_1_66"/>
      <sheetName val="Bill_No_1_106"/>
      <sheetName val="Bill_No_3_36"/>
      <sheetName val="Bill_No_1_46"/>
      <sheetName val="Bill_No_1_76"/>
      <sheetName val="Summary_Bill_No__36"/>
      <sheetName val="Bán_đợt_1_trang5"/>
      <sheetName val="Chiet_tinh_dz355"/>
      <sheetName val="3__KC_-_PODIUM5"/>
      <sheetName val="CTDZ6kv_(gd1)_5"/>
      <sheetName val="CTDZ_0_4+cto_(GD1)5"/>
      <sheetName val="CTTBA_(gd1)5"/>
      <sheetName val="03_Detailed5"/>
      <sheetName val="01_Bid_Price_summary5"/>
      <sheetName val="Home_Office_Manhours5"/>
      <sheetName val="Field_SPV_Barchart5"/>
      <sheetName val="Tien_Luong5"/>
      <sheetName val="Unit_price(Updateting)5"/>
      <sheetName val="Cost_List5"/>
      <sheetName val="Detail_Cost5"/>
      <sheetName val="IC_Price_New5"/>
      <sheetName val="Summary_Table5"/>
      <sheetName val="Sales_Person5"/>
      <sheetName val="Bidding_Entity5"/>
      <sheetName val="CHITIET_VL-NCHT1_(2)5"/>
      <sheetName val="Bù_giá_CM5"/>
      <sheetName val="Breakdown_(B)5"/>
      <sheetName val="U_P_Breakdown5"/>
      <sheetName val="IMF_Code5"/>
      <sheetName val="Subsidiary_Calculation5"/>
      <sheetName val="Phu_Bai_Bridge5"/>
      <sheetName val="5_2_1_Đo_bóc_KL_OLK-105"/>
      <sheetName val="BẢNG_DIỄN_GIẢI_KL_(7)5"/>
      <sheetName val="don_gia_14265"/>
      <sheetName val="Luong_BN5"/>
      <sheetName val="Luong_TB5"/>
      <sheetName val="Ca_may_TB5"/>
      <sheetName val="Ca_máy_BN5"/>
      <sheetName val="Vật_liệu5"/>
      <sheetName val="LX_-TT055"/>
      <sheetName val="NC_Moi_TT055"/>
      <sheetName val="Bia_lot5"/>
      <sheetName val="Chu_dau_tu1"/>
      <sheetName val="Cau_tao_gia_xay_to1"/>
      <sheetName val="THÔNG_TIN1"/>
      <sheetName val="THPDMoi__(2)1"/>
      <sheetName val="t-h_HA_THE1"/>
      <sheetName val="TH_XL1"/>
      <sheetName val="CHITIET_VL-NC1"/>
      <sheetName val="PU_ITALY_28"/>
      <sheetName val="TH_DZ3516"/>
      <sheetName val="Tro_giup27"/>
      <sheetName val="RAB_AR&amp;STR14"/>
      <sheetName val="chi_tiet_TBA14"/>
      <sheetName val="chi_tiet_C14"/>
      <sheetName val="Customize_Your_Purchase_Order14"/>
      <sheetName val="CHITIET_VL-NC-TT_-1p14"/>
      <sheetName val="CHITIET_VL-NC-TT-3p13"/>
      <sheetName val="TONG_HOP_VL-NC_TT14"/>
      <sheetName val="KPVC-BD_14"/>
      <sheetName val="Don_gia14"/>
      <sheetName val="DON_GIA_TRAM_(3)14"/>
      <sheetName val="DON_GIA_CAN_THO16"/>
      <sheetName val="Don_gia_chi_tiet14"/>
      <sheetName val="HĐ_ngoài13"/>
      <sheetName val="XT_Buoc_313"/>
      <sheetName val="dongia_(2)13"/>
      <sheetName val="7606_DZ14"/>
      <sheetName val="project_management13"/>
      <sheetName val="Adix_A13"/>
      <sheetName val="S-curve_13"/>
      <sheetName val="REINF_13"/>
      <sheetName val="Rates_200913"/>
      <sheetName val="So_doi_chieu_LC13"/>
      <sheetName val="MAIN_GATE_HOUSE13"/>
      <sheetName val="Commercial_value13"/>
      <sheetName val="Du_toan13"/>
      <sheetName val="Ky_Lam_Bridge13"/>
      <sheetName val="Provisional_Sums_Item13"/>
      <sheetName val="Gas_Pressure_Welding13"/>
      <sheetName val="General_Item&amp;General_Requirem13"/>
      <sheetName val="General_Items13"/>
      <sheetName val="Regenral_Requirements13"/>
      <sheetName val="chiet_tinh13"/>
      <sheetName val="Ng_hàng_xà+bulong13"/>
      <sheetName val="MH_RATE13"/>
      <sheetName val="TONG_HOP_VL-NC13"/>
      <sheetName val="Bang_KL13"/>
      <sheetName val="Đầu_vào12"/>
      <sheetName val="Lcau_-_Lxuc13"/>
      <sheetName val="Chi_tiet_XD_TBA12"/>
      <sheetName val="DM_606113"/>
      <sheetName val="DG_thep_ma_kem13"/>
      <sheetName val="CT_vat_lieu13"/>
      <sheetName val="Equip_12"/>
      <sheetName val="A1_CN12"/>
      <sheetName val="TONG_HOP_T5_199812"/>
      <sheetName val="Chenh_lech_vat_tu12"/>
      <sheetName val="Trạm_biến_áp12"/>
      <sheetName val="Đơn_Giá_12"/>
      <sheetName val="Diện_tích12"/>
      <sheetName val="1_Khái_toán12"/>
      <sheetName val="CT-0_4KV12"/>
      <sheetName val="DG_DZ13"/>
      <sheetName val="DG_TBA13"/>
      <sheetName val="rate_material12"/>
      <sheetName val="KL_Chi_tiết_Xây_tô12"/>
      <sheetName val="07Base_Cost12"/>
      <sheetName val="GV1-D13_(Casement_door)12"/>
      <sheetName val="Bill_1_Quy_dinh_chung12"/>
      <sheetName val="1_R18_BF12"/>
      <sheetName val="6_External_works-R1812"/>
      <sheetName val="Phan_khai_KLuong12"/>
      <sheetName val="Chi_tiet_KL12"/>
      <sheetName val="Tổng_hợp_KL12"/>
      <sheetName val="04_-_XUONG_DET_B12"/>
      <sheetName val="_0312"/>
      <sheetName val="chieu_day_san12"/>
      <sheetName val="Podium_Concrete_Works12"/>
      <sheetName val="KLCT-_TOWER12"/>
      <sheetName val="KLCT-_PODIUM12"/>
      <sheetName val="Area_Cal12"/>
      <sheetName val="Gia_thanh_chuoi_su12"/>
      <sheetName val="Tiep_dia12"/>
      <sheetName val="Don_gia_vung_III-Can_Tho12"/>
      <sheetName val="Loại_Vật_tư12"/>
      <sheetName val="Elect_(3)12"/>
      <sheetName val="plan&amp;section_of_foundation12"/>
      <sheetName val="design_criteria12"/>
      <sheetName val="Bond_수수료_계산_포맷12"/>
      <sheetName val="ITB_COST12"/>
      <sheetName val="PAGE_112"/>
      <sheetName val="Xay_lapduongR312"/>
      <sheetName val="DM_6712"/>
      <sheetName val="Project_Data12"/>
      <sheetName val="6787CWFASE2CASE2_00_xls12"/>
      <sheetName val="Đầu_tư12"/>
      <sheetName val="EIRR&gt;_212"/>
      <sheetName val="Bill_02_-_Xay_gach-Pou_12"/>
      <sheetName val="Bill_03-Chống_thấm-Pou12"/>
      <sheetName val="Bill_04-Kim_loại-Pou12"/>
      <sheetName val="Bill_05_-_Hoan_thien-Pou_12"/>
      <sheetName val="Bill_02_-_Xay_gach-Tower12"/>
      <sheetName val="Bill_03-Chống_thấm-Tower12"/>
      <sheetName val="Bill_04-Kim_loại-Tower12"/>
      <sheetName val="Bill_05_-_Hoan_thien-Tower12"/>
      <sheetName val="KL-_KHAC12"/>
      <sheetName val="BILL_3_-_KẾT_CẤU_HẦM12"/>
      <sheetName val="PTĐG_LTBT12"/>
      <sheetName val="CTG-PRECHEx1_412"/>
      <sheetName val="CTG-AB_(2)12"/>
      <sheetName val="CTG-AB_(3)12"/>
      <sheetName val="CTG-PLP-1_0812"/>
      <sheetName val="Pre_Đội_nhóm12"/>
      <sheetName val="Vat_tu_XD12"/>
      <sheetName val="Tower_-_Concrete_Works12"/>
      <sheetName val="Bill-04_ket_cau_thap-_UNI12"/>
      <sheetName val="dg_tphcm12"/>
      <sheetName val="T_KÊ_K_CẤU12"/>
      <sheetName val="gia_cong_tac12"/>
      <sheetName val="4_PTDG12"/>
      <sheetName val="A1,_May12"/>
      <sheetName val="Vat_lieu12"/>
      <sheetName val="Data_Input13"/>
      <sheetName val="Measure_130612"/>
      <sheetName val="HÐ_ngoài13"/>
      <sheetName val="6PILE__(돌출)12"/>
      <sheetName val="Bill_01_-_CTN12"/>
      <sheetName val="Bill_2_2_Villa_2_beds12"/>
      <sheetName val="Analisa_Gabungan12"/>
      <sheetName val="Isolasi_Luar_Dalam12"/>
      <sheetName val="Isolasi_Luar12"/>
      <sheetName val="Harga_ME_12"/>
      <sheetName val="TH_N_Cong12"/>
      <sheetName val="ESTI_12"/>
      <sheetName val="KL_san_lap12"/>
      <sheetName val="TH_Vat_tu12"/>
      <sheetName val="_Bill_5-Earthing_2_-_Add_Work12"/>
      <sheetName val="Chenh_lech_ca_may12"/>
      <sheetName val="TLg_CN&amp;Laixe12"/>
      <sheetName val="TLg_CN&amp;Laixe_(2)12"/>
      <sheetName val="TLg_Laitau12"/>
      <sheetName val="TLg_Laitau_(2)12"/>
      <sheetName val="Bang_trong_luong_rieng_thep12"/>
      <sheetName val="Cước_VC_+_ĐM_CP_Tư_vấn12"/>
      <sheetName val="Hệ_số12"/>
      <sheetName val="DETAIL_12"/>
      <sheetName val="final_list_200528"/>
      <sheetName val="LV_data12"/>
      <sheetName val="Gia_vat_tu12"/>
      <sheetName val="CẤP_THOÁT_NƯỚC12"/>
      <sheetName val="THDT_goi_thau_TB12"/>
      <sheetName val="Tien_do_TV12"/>
      <sheetName val="bridge_#_112"/>
      <sheetName val="Bang_3_Chi_tiet_phan_Dz12"/>
      <sheetName val="KHOI_LUONG12"/>
      <sheetName val="TH_MTC12"/>
      <sheetName val="CTKL_KTX_HT11"/>
      <sheetName val="Buy_vs__Lease_Car12"/>
      <sheetName val="DATA_BASE12"/>
      <sheetName val="Equipment_list_(PAC)12"/>
      <sheetName val="TINH_KHOI_LUONG12"/>
      <sheetName val="Chi_tiet12"/>
      <sheetName val="subcon_sched12"/>
      <sheetName val="NHÀ_NHẬP_LIỆU11"/>
      <sheetName val="MÓNG_SILO11"/>
      <sheetName val="PRE_(E)12"/>
      <sheetName val="HVAC_BLOCK_B412"/>
      <sheetName val="2_Chiet_tinh11"/>
      <sheetName val="BẢNG_KHỐI_LƯỢNG_TỔNG_HỢP11"/>
      <sheetName val="CP_Khac_cuoc_VC11"/>
      <sheetName val="Budget_Code11"/>
      <sheetName val="Tong_du_toan11"/>
      <sheetName val="Bill_2_-_ketcau11"/>
      <sheetName val="Chi_tiet_lan_can11"/>
      <sheetName val="13-Cốt_thép_(10mm&lt;D≤18mm)_FO111"/>
      <sheetName val="du_lieu_du_toan11"/>
      <sheetName val="BOQ_THAN11"/>
      <sheetName val="DL_ĐẦU_VÀO11"/>
      <sheetName val="Purchase_Order11"/>
      <sheetName val="D_&amp;_W_sizes11"/>
      <sheetName val="Analisa_&amp;_Upah11"/>
      <sheetName val="Du_lieu12"/>
      <sheetName val="Phan_tich11"/>
      <sheetName val="Luong_NII11"/>
      <sheetName val="DINH_MUC_THI_NGHIEM11"/>
      <sheetName val="Luong_NI11"/>
      <sheetName val="CT_Thang_Mo11"/>
      <sheetName val="CT__PL11"/>
      <sheetName val="cash_budget11"/>
      <sheetName val="dongia__2_11"/>
      <sheetName val="GOC-KO_IN11"/>
      <sheetName val="MAU_8A11"/>
      <sheetName val="MAU_8B11"/>
      <sheetName val="MAU_911"/>
      <sheetName val="MAU_1011"/>
      <sheetName val="Thép_CKN11"/>
      <sheetName val="sochitiettaikhoan_11"/>
      <sheetName val="Share_price_data11"/>
      <sheetName val="19_311"/>
      <sheetName val="20_311"/>
      <sheetName val="Chieu_4_311"/>
      <sheetName val="Cow_req11"/>
      <sheetName val="TỔNG_HỢP11"/>
      <sheetName val="14-LẦN_3-CHIỀU11"/>
      <sheetName val="14-LẦN_1-SÁNG11"/>
      <sheetName val="14-LẦN_2-TRƯA11"/>
      <sheetName val="1_3+1_4-TOTAL_-_Ko_IN11"/>
      <sheetName val="2_1-LẦN_3-CHIỀU11"/>
      <sheetName val="2_1-LẦN_1-SÁNG11"/>
      <sheetName val="2_1-LẦN_2-TRƯA11"/>
      <sheetName val="2_1-TOTAL-Ko_IN11"/>
      <sheetName val="1_3(TMR_4)11"/>
      <sheetName val="CHO_DE11"/>
      <sheetName val="1_1+1_2+2_2+2_3(TMR_3)11"/>
      <sheetName val="CK1+CK2_(VS_SAN_CHOI_23)11"/>
      <sheetName val="CK1+CK2_(2)11"/>
      <sheetName val="12-16_THÁNG11"/>
      <sheetName val="CAN_SỮA11"/>
      <sheetName val="54+55+56(SAU_CAI_SỮA-6)11"/>
      <sheetName val="BÊ_71-90_NGÀY11"/>
      <sheetName val="BÊ_12-16_tháng11"/>
      <sheetName val="BÊ_6-1211"/>
      <sheetName val="BÊ_1-311"/>
      <sheetName val="F01-BC_KHAU_PHAN_SANG_20_311"/>
      <sheetName val="F01-BC_KHAU_PHAN_CHIEU_19_311"/>
      <sheetName val="dinh_mưc_cty11"/>
      <sheetName val="Giá_thành11"/>
      <sheetName val="Thong_ke11"/>
      <sheetName val="Energy_for_milk_prod11"/>
      <sheetName val="DE_NGHI_XUAT_11"/>
      <sheetName val="phieu_xuat_mau11"/>
      <sheetName val="PHIEU_XUAT_CHIEU11"/>
      <sheetName val="11_rai_them_cỏ11"/>
      <sheetName val="PHU_LUC_02-_HDSD_CAC_BIEU_MAU11"/>
      <sheetName val="PhU_LUC_01-_MA_CAC_NHOM_BO11"/>
      <sheetName val="F03-BC_THUC_TRON_SANG_20_311"/>
      <sheetName val="F03-BC_THUC_TRON_CHIEU_19_311"/>
      <sheetName val="F02-BC_THEO_DOI_THUC_AN_DU11"/>
      <sheetName val="Tham_khao-_Bao_cao_xuat_thuc_11"/>
      <sheetName val="VC_xd9"/>
      <sheetName val="Gia_VLTB9"/>
      <sheetName val="B_Luong9"/>
      <sheetName val="C_May9"/>
      <sheetName val="Dlieu_dau_vao11"/>
      <sheetName val="Income_Statement11"/>
      <sheetName val="Shareholders'_Equity11"/>
      <sheetName val="BANCO_(2)11"/>
      <sheetName val="MT_DPin_(2)11"/>
      <sheetName val="02__PTDG11"/>
      <sheetName val="Chiết_tính11"/>
      <sheetName val="TB_NẶNG9"/>
      <sheetName val="Du_tru_CP-Bieu_019"/>
      <sheetName val="Don_gia_(khong_in)11"/>
      <sheetName val="DK1_Don_gia11"/>
      <sheetName val="1_MONG_1-211"/>
      <sheetName val="THEP_TAM9"/>
      <sheetName val="THEP_HÌNH9"/>
      <sheetName val="THEP_HINH9"/>
      <sheetName val="XA_GO9"/>
      <sheetName val="BANG_TRA9"/>
      <sheetName val="wk_prgs9"/>
      <sheetName val="Ma_don_vi9"/>
      <sheetName val="bang_cc9"/>
      <sheetName val="dm_3669"/>
      <sheetName val="DM_60609"/>
      <sheetName val="Dự_thầu9"/>
      <sheetName val="Nhap_VT_oto9"/>
      <sheetName val="Hao_phí9"/>
      <sheetName val="Structure_data9"/>
      <sheetName val="đọc_số9"/>
      <sheetName val="Bill_No_3_-_Prov__Sum_(Ph2&amp;3)9"/>
      <sheetName val="TH_TN9"/>
      <sheetName val="CP_Du_phong9"/>
      <sheetName val="THCP_Lap_dat9"/>
      <sheetName val="THCP_xay_dung9"/>
      <sheetName val="Tong_hop_kinh_phi9"/>
      <sheetName val="Dự_toán9"/>
      <sheetName val="Đơn_Giá_TH9"/>
      <sheetName val="Nhân_công9"/>
      <sheetName val="Phân_tích9"/>
      <sheetName val="C_P_Thiết_bị9"/>
      <sheetName val="T_H_Kinh_phí9"/>
      <sheetName val="Vật_tư9"/>
      <sheetName val="Trang_bìa9"/>
      <sheetName val="Don_gia_chi_tiet_DIEN_28"/>
      <sheetName val="Data_Wall9"/>
      <sheetName val="2_1Warehouse_19"/>
      <sheetName val="AG_Pipe_Qty_Analysis9"/>
      <sheetName val="Main_Bldg-Rev029"/>
      <sheetName val="D&amp;W_def_9"/>
      <sheetName val="Nhan_cong9"/>
      <sheetName val="Thiet_bi9"/>
      <sheetName val="Vat_tu9"/>
      <sheetName val="DM_ChiPhi9"/>
      <sheetName val="May_TC9"/>
      <sheetName val="TH_Kinh_phi9"/>
      <sheetName val="Ptvl_9"/>
      <sheetName val="Ｎｏ_139"/>
      <sheetName val="DGchitiet_9"/>
      <sheetName val="CP_HMC9"/>
      <sheetName val="HỆ_THỐNG_PHÒNG_CHÁY_CHỮA_CHÁY9"/>
      <sheetName val="HỆ_THỐNG_CẤP_THOÁT_NƯỚC9"/>
      <sheetName val="HỆ_THỐNG_ĐHKK9"/>
      <sheetName val="MÁY_PHÁT_ĐIỆN9"/>
      <sheetName val="HỆ_THỐNG_ĐIỆN9"/>
      <sheetName val="Thiết_bị_chính9"/>
      <sheetName val="CHI_PHI9"/>
      <sheetName val="TK_chi_tiet9"/>
      <sheetName val="Bill_2-Road_HR29"/>
      <sheetName val="Bill_3_-_Softscape_HR29"/>
      <sheetName val="CĂN_HỘ_T16-17_9"/>
      <sheetName val="TRỤC_ĐỨNG_THOÁT_BẨN_T15-179"/>
      <sheetName val="TRỤC_ĐỨNG_TM_T15-179"/>
      <sheetName val="Móng,_nền_9"/>
      <sheetName val="1_Requisition(E)9"/>
      <sheetName val="TONG_HOP9"/>
      <sheetName val="Tổng_GT9"/>
      <sheetName val="Chi_tiết_KL9"/>
      <sheetName val="khấu_trừ_phạt9"/>
      <sheetName val="GT__KHAU_TRU9"/>
      <sheetName val="HAO_HUT_VAT_TU_(2)9"/>
      <sheetName val="cao_độ9"/>
      <sheetName val="phan_tic_chi_tiet9"/>
      <sheetName val="DG_14268"/>
      <sheetName val="Theo_doi_Doanh_thu_20178"/>
      <sheetName val="KL_THEP__GIAM_DO_DUNG_COUPLER8"/>
      <sheetName val="01_KL_THÉP_NHẬP_VỀ8"/>
      <sheetName val="2__NT_VLDV8"/>
      <sheetName val="GHI_CHU8"/>
      <sheetName val="1_BB_LMHT8"/>
      <sheetName val="gui_BKCT8"/>
      <sheetName val="Gia_vat_lieu8"/>
      <sheetName val="Precios_unitarios_AXH8"/>
      <sheetName val="Chi_tiet_cong_no9"/>
      <sheetName val="PHÁT_SINH_TẦNG_1_9"/>
      <sheetName val="PHÁT_SINH_TẦNG_29"/>
      <sheetName val="Hầm_chuyển_psinh9"/>
      <sheetName val="Ống_thẳng9"/>
      <sheetName val="Côn_thu9"/>
      <sheetName val="Vuông_tròn9"/>
      <sheetName val="Chân_rẽ9"/>
      <sheetName val="Chạc_ba9"/>
      <sheetName val="MB_DT_027"/>
      <sheetName val="3__CNT8"/>
      <sheetName val="unit_price_list(M)8"/>
      <sheetName val="So_lieu_chung8"/>
      <sheetName val="TH_VL,_NC,_DDHT_Thanhphuoc8"/>
      <sheetName val="Chi_tiet_-tong_9_thang8"/>
      <sheetName val="BẢNG_ÁP_GIÁ_(in)8"/>
      <sheetName val="NT_(KL)_IN8"/>
      <sheetName val="DOM_D28"/>
      <sheetName val="nhà_ăn8"/>
      <sheetName val="Công_nhật8"/>
      <sheetName val="btkt_cột8"/>
      <sheetName val="Bê_tông_bảo_vệ8"/>
      <sheetName val="01__Data8"/>
      <sheetName val="Neo,_nối_cốt_thép_dầm,_cột8"/>
      <sheetName val="Uốn_móc_cốt_thép8"/>
      <sheetName val="Tiêu_chuẩn_cốt_thép8"/>
      <sheetName val="Doi_so8"/>
      <sheetName val="1_2_Staff_Schedule8"/>
      <sheetName val="0__Input8"/>
      <sheetName val="DANH_MỤC_HỒ_SƠ8"/>
      <sheetName val="GT_PHÁT_SINH_NGOÀI_HĐ8"/>
      <sheetName val="KL_PHÁT_SINH_8"/>
      <sheetName val="PS_NGOÀI_HĐ8"/>
      <sheetName val="GT_PHÁT_SINH_VƯỢT_HĐ8"/>
      <sheetName val="PS_TĂNG_GIẢM_TRONG_HĐ8"/>
      <sheetName val="DGCT_PHÁT_SINH8"/>
      <sheetName val="DGCT_TRẦN_NLV8"/>
      <sheetName val="DGKL_chi_tiết_NLV8"/>
      <sheetName val="DGKL_chi_tiết_NHN,NK8"/>
      <sheetName val="TG_KL8"/>
      <sheetName val="DGCT_SƠN_BẢ_TƯỜNG_NLV8"/>
      <sheetName val="DGKL_TRẦN_NHN8"/>
      <sheetName val="MTO_REV_2(ARMOR)8"/>
      <sheetName val="Cotthep_NPT8"/>
      <sheetName val="vl_nc_mtc8"/>
      <sheetName val="Heso_DZ8"/>
      <sheetName val="DM_336cai_tao8"/>
      <sheetName val="DG_BINH_THUAN8"/>
      <sheetName val="Tien_Thuong8"/>
      <sheetName val="NC_XL_6T_cuoi_01_CTy8"/>
      <sheetName val="Data_-6T_dau8"/>
      <sheetName val="Cong_6T8"/>
      <sheetName val="KL_thep_lam_sat8"/>
      <sheetName val="B3A_-_TOWER_A8"/>
      <sheetName val="Annex_B8"/>
      <sheetName val="Bill_Prelim-CDT8"/>
      <sheetName val="Bill_BPTC-CDT8"/>
      <sheetName val="Chi_tiết_BPTC8"/>
      <sheetName val="Bill_BPTC-CDT_(PA_MCT_CDT)8"/>
      <sheetName val="Chi_tiết_BPTC_(PA_MCT_CDT)8"/>
      <sheetName val="1_Civil_(Org)8"/>
      <sheetName val="DM-VNT_ko_sd8"/>
      <sheetName val="Bảng_đo_bóc_KL_OLK-098"/>
      <sheetName val="6_3_CHI_TIET_OLK-098"/>
      <sheetName val="1__Office8"/>
      <sheetName val="KHOI_LUONG15-48"/>
      <sheetName val="Tong_hop_vat_tu8"/>
      <sheetName val="1_San_8"/>
      <sheetName val="TLG_Type8"/>
      <sheetName val="Dgia_vat_tu8"/>
      <sheetName val="Don_gia_III8"/>
      <sheetName val="D÷_liÖu8"/>
      <sheetName val="Dot_48"/>
      <sheetName val="Thop_Ksat8"/>
      <sheetName val="Thu_hoi_8"/>
      <sheetName val="HM_chung8"/>
      <sheetName val="CP_xd-thiet_bi8"/>
      <sheetName val="TH-TN_LD_TB8"/>
      <sheetName val="CP_xaydung8"/>
      <sheetName val="Thao_ha_phu_kien8"/>
      <sheetName val="VL-NC-MTC_ket_cau8"/>
      <sheetName val="KHOI_LUONG_TONG8"/>
      <sheetName val="TK_22KV8"/>
      <sheetName val="DM_366-17778"/>
      <sheetName val="Thi_nhiem8"/>
      <sheetName val="Gia_goc_VT-TB8"/>
      <sheetName val="Gia_vc_den_chan_CT8"/>
      <sheetName val="culy_228"/>
      <sheetName val="Luong_20508"/>
      <sheetName val="ca_may_QN8"/>
      <sheetName val="TNHC1246_8"/>
      <sheetName val="Ca_may_TT06_20108"/>
      <sheetName val="Don_gia_VLXD_dia_phuong8"/>
      <sheetName val="Bang_luong_SCL8"/>
      <sheetName val="Dinh_muc_TN14268"/>
      <sheetName val="HRG_BHN8"/>
      <sheetName val="CĂN_ĐH8"/>
      <sheetName val="Chi_phi_van_chuyen8"/>
      <sheetName val="TH_các_CC8"/>
      <sheetName val="Div26_-_Elect8"/>
      <sheetName val="7_Khau_tru_8"/>
      <sheetName val="Q_A01_2-Sh8"/>
      <sheetName val="4_CĂN8"/>
      <sheetName val="2_CDPS8"/>
      <sheetName val="Don_gia_NC8"/>
      <sheetName val="DT_hợp_đồng7"/>
      <sheetName val="Bảng_KL_đợt_17"/>
      <sheetName val="Danh_mục7"/>
      <sheetName val="Bieu_gia_HD7"/>
      <sheetName val="Summary_Sheet7"/>
      <sheetName val="Finishing-Tower_A7"/>
      <sheetName val="Finishing-Tower_B7"/>
      <sheetName val="Finishing-Tower_C7"/>
      <sheetName val="Finishing-Tower_D7"/>
      <sheetName val="MEP-Tower_A7"/>
      <sheetName val="MEP-Tower_B7"/>
      <sheetName val="MEP-Tower_C7"/>
      <sheetName val="MEP-Tower_D7"/>
      <sheetName val="Cost_Report_Sum7"/>
      <sheetName val="Detail_Cost_Sum7"/>
      <sheetName val="RVO-VO_Sum7"/>
      <sheetName val="Potential_VOs_Sum7"/>
      <sheetName val="Cash_Flow_Sum7"/>
      <sheetName val="BTK-Dai_Hoc_Kien_Giang7"/>
      <sheetName val="PV_Graph_Data7"/>
      <sheetName val="doanh_thu7"/>
      <sheetName val="Dutoan_KL7"/>
      <sheetName val="CAP_NUOC7"/>
      <sheetName val="cấp_nước_trục_nhà_vs7"/>
      <sheetName val="THOAT_NUOC7"/>
      <sheetName val="THOAT_MUA7"/>
      <sheetName val="Cáp_phòng7"/>
      <sheetName val="TMC_ĐIỆN_Phi7"/>
      <sheetName val="TMC_Tổng7"/>
      <sheetName val="TH_Đèn_Phòng_L17"/>
      <sheetName val="TH_Đèn_Hầm_L17"/>
      <sheetName val="TỦ_MODULE_T17"/>
      <sheetName val="B-2__(DPP)8"/>
      <sheetName val="Huong_dan7"/>
      <sheetName val="gia_vt,nc,may7"/>
      <sheetName val="Financ__Overview7"/>
      <sheetName val="TINH_GIA_-_SAN_XUAT_Vertico7"/>
      <sheetName val="13_BANG_CT7"/>
      <sheetName val="14_MMUS_GIUA_NHIP7"/>
      <sheetName val="4_HSPBngang7"/>
      <sheetName val="6_Tinh_tai7"/>
      <sheetName val="2_NSl7"/>
      <sheetName val="17_US_CHU_tho_a_b7"/>
      <sheetName val="15_MMUS_GOI7"/>
      <sheetName val="DZ_22KV7"/>
      <sheetName val="Kê_0,47"/>
      <sheetName val="TH_0,47"/>
      <sheetName val="Kê_227"/>
      <sheetName val="TH_227"/>
      <sheetName val="TBA_CAI_TAO7"/>
      <sheetName val="TBA_XDM7"/>
      <sheetName val="TONG_HOP_DU_TOAN7"/>
      <sheetName val="Thop_XAY_DUNG7"/>
      <sheetName val="CP_HANG_MUC_CHUNG7"/>
      <sheetName val="CHI_PHI_XD7"/>
      <sheetName val="CHI_PHI_THI_NGHIEM7"/>
      <sheetName val="VLDIEN_227"/>
      <sheetName val="Dao_dat7"/>
      <sheetName val="TH_Denbu7"/>
      <sheetName val="Do_ve_DC7"/>
      <sheetName val="TH_Bommin7"/>
      <sheetName val="CHI_PHI_THI_NGHIEM-LD_thiet_bi7"/>
      <sheetName val="Luong_TT017"/>
      <sheetName val="Camay_QB7"/>
      <sheetName val="gia_ca_may_BXD7"/>
      <sheetName val="BANG_LUONG_KY_SU7"/>
      <sheetName val="Bang_luong_NHOM_I7"/>
      <sheetName val="Bangluong_NHOM_II_7"/>
      <sheetName val="09-GIA_nhien_lieu-ko_in7"/>
      <sheetName val="Tinh_V_cot_chiem_cho7"/>
      <sheetName val="ĐM_13547"/>
      <sheetName val="KHOAN_MAU7"/>
      <sheetName val="ĐO_ĐỊA_VẬT_LÝ7"/>
      <sheetName val="khoan_tiep_dia7"/>
      <sheetName val="Tổng_hợp_KPHM7"/>
      <sheetName val="Dinh_muc7"/>
      <sheetName val="GIÁ_DỰ_THẦU_30_CĂN7"/>
      <sheetName val="5_2_1_Đo_bóc_KL_OLK-067"/>
      <sheetName val="KS_tuyen7"/>
      <sheetName val="Bang_chiet_tinh_TBA7"/>
      <sheetName val="4_2_1_Đo_bóc_KL_OLK-067"/>
      <sheetName val="4_1_1_CHI_TIET_OLK-067"/>
      <sheetName val="DG_Chi_tiet7"/>
      <sheetName val="_1710_HOINGHINLD7"/>
      <sheetName val="99_(2)7"/>
      <sheetName val="134_7"/>
      <sheetName val="DG_49707"/>
      <sheetName val="Cash_Flow7"/>
      <sheetName val="BU_LONG7"/>
      <sheetName val="DT__NHA_XUONG7"/>
      <sheetName val="EQUIP_LIST7"/>
      <sheetName val="THONG_SO7"/>
      <sheetName val="Đơn_giá_chi_tiết_TN_397"/>
      <sheetName val="HERD_MOVEMENTFARM19"/>
      <sheetName val="HERD_MOVEMENTFARM29"/>
      <sheetName val="CALVES_2-49"/>
      <sheetName val="Cavles_2-49"/>
      <sheetName val="CALVES_4-79"/>
      <sheetName val="HEIFER_7-12m9"/>
      <sheetName val="HEIFER_12+9"/>
      <sheetName val="FRESH_COW_2017-189"/>
      <sheetName val="HP_COW_20189"/>
      <sheetName val="LP_COW_2017-189"/>
      <sheetName val="DRY_COW9"/>
      <sheetName val="FIELD_CROPS9"/>
      <sheetName val="So_sanh7"/>
      <sheetName val="Electrical_Works7"/>
      <sheetName val="H_T__INCOMING_SYSTEM7"/>
      <sheetName val="Tính_giá_NC7"/>
      <sheetName val="Tiên_lượng7"/>
      <sheetName val="SL_cước7"/>
      <sheetName val="¥_7"/>
      <sheetName val="Gia_VT-TB7"/>
      <sheetName val="noi_suy_xa7"/>
      <sheetName val="noi_suy_xa_thu_hoi7"/>
      <sheetName val="Thuyết_minh7"/>
      <sheetName val="Đơn_giá_máy7"/>
      <sheetName val="Tong_DT6"/>
      <sheetName val="phan_tich_don_gia6"/>
      <sheetName val="Bill_No_1_67"/>
      <sheetName val="Bill_No_1_107"/>
      <sheetName val="Bill_No_3_37"/>
      <sheetName val="Bill_No_1_47"/>
      <sheetName val="Bill_No_1_77"/>
      <sheetName val="Summary_Bill_No__37"/>
      <sheetName val="DT_san_XD-So_lieu_cu6"/>
      <sheetName val="FF-2_(1)6"/>
      <sheetName val="Labour_Summary19"/>
      <sheetName val="YTD_12'20036"/>
      <sheetName val="YTD_06'20036"/>
      <sheetName val="YTD_03'20036"/>
      <sheetName val="YTD_09'20036"/>
      <sheetName val="deferred_taxes6"/>
      <sheetName val="Eqpmnt_Plng6"/>
      <sheetName val="TRIAL_BALANCE6"/>
      <sheetName val="DPR_31st_march6"/>
      <sheetName val="current_month6"/>
      <sheetName val="Blng__Vs_Coll_6"/>
      <sheetName val="Unit_price6"/>
      <sheetName val="Bán_đợt_1_trang6"/>
      <sheetName val="Chiet_tinh_dz356"/>
      <sheetName val="3__KC_-_PODIUM6"/>
      <sheetName val="CTDZ6kv_(gd1)_6"/>
      <sheetName val="CTDZ_0_4+cto_(GD1)6"/>
      <sheetName val="CTTBA_(gd1)6"/>
      <sheetName val="03_Detailed6"/>
      <sheetName val="01_Bid_Price_summary6"/>
      <sheetName val="Home_Office_Manhours6"/>
      <sheetName val="Field_SPV_Barchart6"/>
      <sheetName val="Tien_Luong6"/>
      <sheetName val="Unit_price(Updateting)6"/>
      <sheetName val="Cost_List6"/>
      <sheetName val="Detail_Cost6"/>
      <sheetName val="IC_Price_New6"/>
      <sheetName val="Summary_Table6"/>
      <sheetName val="Sales_Person6"/>
      <sheetName val="Bidding_Entity6"/>
      <sheetName val="CHITIET_VL-NCHT1_(2)6"/>
      <sheetName val="Bù_giá_CM6"/>
      <sheetName val="Breakdown_(B)6"/>
      <sheetName val="U_P_Breakdown6"/>
      <sheetName val="IMF_Code6"/>
      <sheetName val="Subsidiary_Calculation6"/>
      <sheetName val="Phu_Bai_Bridge6"/>
      <sheetName val="5_2_1_Đo_bóc_KL_OLK-106"/>
      <sheetName val="BẢNG_DIỄN_GIẢI_KL_(7)6"/>
      <sheetName val="don_gia_14266"/>
      <sheetName val="Luong_BN6"/>
      <sheetName val="Luong_TB6"/>
      <sheetName val="Ca_may_TB6"/>
      <sheetName val="Ca_máy_BN6"/>
      <sheetName val="Vật_liệu6"/>
      <sheetName val="LX_-TT056"/>
      <sheetName val="NC_Moi_TT056"/>
      <sheetName val="Bia_lot6"/>
      <sheetName val="Chu_dau_tu2"/>
      <sheetName val="Cau_tao_gia_xay_to2"/>
      <sheetName val="THÔNG_TIN2"/>
      <sheetName val="THPDMoi__(2)2"/>
      <sheetName val="t-h_HA_THE2"/>
      <sheetName val="TH_XL2"/>
      <sheetName val="CHITIET_VL-NC2"/>
      <sheetName val="SGC_RATE"/>
      <sheetName val="Khai_toan"/>
      <sheetName val="Phu_luc_01_1_EPC_P11-14"/>
      <sheetName val="TDT_P11-P14"/>
      <sheetName val="Chi_phi_khac_"/>
      <sheetName val="Hang_muc_Chung"/>
      <sheetName val="Bia_Phu_Luc"/>
      <sheetName val="DATA_1_CHUNG"/>
      <sheetName val="Muc_luc"/>
      <sheetName val="Tra_cuu_957"/>
      <sheetName val="Tru_TT"/>
      <sheetName val="Thg_04"/>
      <sheetName val="Thg_05"/>
      <sheetName val="Thg_06"/>
      <sheetName val="Thg_07"/>
      <sheetName val="Thg_08"/>
      <sheetName val="Thg_09"/>
      <sheetName val="Thg_10"/>
      <sheetName val="Thg_11"/>
      <sheetName val="Thg_12"/>
      <sheetName val="DM_DU_AN"/>
      <sheetName val="DM_TP_"/>
      <sheetName val="File_Chi_tiet"/>
      <sheetName val="Bank Rev"/>
      <sheetName val="dlvoid"/>
      <sheetName val="STAX"/>
      <sheetName val="DATAENTRY"/>
      <sheetName val="Merit &amp; Market Grid"/>
      <sheetName val="BP DECLINE IT"/>
      <sheetName val="Input List"/>
      <sheetName val="SYSTEMS"/>
      <sheetName val="DBASE"/>
      <sheetName val="Valid data revised"/>
      <sheetName val="BUDGET"/>
      <sheetName val="EXPENSES"/>
      <sheetName val="DETAIL MIX % REPORT"/>
      <sheetName val="LBO"/>
      <sheetName val="BS-DET"/>
      <sheetName val="Table"/>
      <sheetName val="Fill this out first..."/>
      <sheetName val="표지"/>
      <sheetName val="직종인원"/>
      <sheetName val="총원dB"/>
      <sheetName val="Dinh Muc Vat Tu"/>
      <sheetName val="mã "/>
      <sheetName val="sales current month"/>
      <sheetName val="View Variance"/>
      <sheetName val="g-vl"/>
      <sheetName val="Dynamic Ranges"/>
      <sheetName val="Service Cost "/>
      <sheetName val="Don gia Tay Ninh"/>
      <sheetName val="Don gia Dak Lak"/>
      <sheetName val="做法表"/>
      <sheetName val="진주방향"/>
      <sheetName val="2BOX본체"/>
      <sheetName val="마산방향"/>
      <sheetName val="MB-D2"/>
      <sheetName val="Bearing"/>
      <sheetName val="MB-D3"/>
      <sheetName val="MB-D8"/>
      <sheetName val="MB-D9"/>
      <sheetName val="Manhole"/>
      <sheetName val="MB-D4"/>
      <sheetName val="MB-D12"/>
      <sheetName val="streeta and cacth pit"/>
      <sheetName val="MB-D7"/>
      <sheetName val="Pipe"/>
      <sheetName val="MB-D6"/>
      <sheetName val="Daf 1"/>
      <sheetName val="MSB-DB"/>
      <sheetName val="DMKH"/>
      <sheetName val="BC chi tiết TT"/>
      <sheetName val="Don gia XD"/>
      <sheetName val="NTKL"/>
      <sheetName val="CPK"/>
      <sheetName val="B1_HT"/>
      <sheetName val="Nhập liệu"/>
      <sheetName val="Auto Monthly Inputs "/>
      <sheetName val="GIAVLIEU"/>
      <sheetName val="DEF"/>
      <sheetName val="Bech_Lab"/>
      <sheetName val="KUNGDEVI"/>
      <sheetName val="Charts"/>
      <sheetName val="XREF"/>
      <sheetName val="Fixed asset register"/>
      <sheetName val="YTD"/>
      <sheetName val="repeatative rejection"/>
      <sheetName val="ﾃﾞ-ﾀ"/>
      <sheetName val="Dec-18"/>
      <sheetName val="Lists"/>
      <sheetName val="General Info"/>
      <sheetName val="Setup"/>
      <sheetName val="Full PBD"/>
      <sheetName val="BOM"/>
      <sheetName val="Dep"/>
      <sheetName val="Currency"/>
      <sheetName val="Non-Statistical Sampling"/>
      <sheetName val="98FORECAST (1)"/>
      <sheetName val="Sch 18 Bank"/>
      <sheetName val="Stock details"/>
      <sheetName val="Part A General"/>
      <sheetName val="DDT_TDS_TCS"/>
      <sheetName val="FRINGE_BENEFIT_INFO"/>
      <sheetName val="OTHER_INFORMATION"/>
      <sheetName val="GENERAL2"/>
      <sheetName val="80G"/>
      <sheetName val="QUANTITATIVE_DETAILS"/>
      <sheetName val="IT_FBT_DDTP"/>
      <sheetName val="PART_C"/>
      <sheetName val=" "/>
      <sheetName val="Bia1"/>
      <sheetName val="기본DATA"/>
      <sheetName val="SLabs"/>
      <sheetName val="Gia NC theo TT05"/>
      <sheetName val="DGKL_TRỤC NGOAI NHA"/>
      <sheetName val="5.2.1 Đo bóc KL OLK-07"/>
      <sheetName val="Dai tu"/>
      <sheetName val="Land Dev't. Ph-1"/>
      <sheetName val="Hac.Lots"/>
      <sheetName val="4-Lane bridge"/>
      <sheetName val="Res.Lots"/>
      <sheetName val="Spine Road"/>
      <sheetName val="tra-vat-lieu"/>
      <sheetName val="CT_trtreo"/>
      <sheetName val="pphtAV"/>
      <sheetName val="Gia giao VL den HT"/>
      <sheetName val="THCP thiet bi"/>
      <sheetName val="DS_GioiTinh"/>
      <sheetName val="DS_LoaiNhanVien"/>
      <sheetName val="DS_QuocTich"/>
      <sheetName val="DS_TinhTrangGiaDinh"/>
      <sheetName val="DS_TonGiao"/>
      <sheetName val="DSV6 Summ"/>
      <sheetName val="Luong (TP Việt Trì)"/>
      <sheetName val="DG "/>
      <sheetName val="Boc KL DAT+CAT+BT"/>
      <sheetName val="Boc KL thép"/>
      <sheetName val="Bieu do nhan luc"/>
      <sheetName val="sortÔ"/>
      <sheetName val="ChiTietDZ"/>
      <sheetName val="VuaBT"/>
      <sheetName val="BangQuiDoi"/>
      <sheetName val="TienLuong"/>
      <sheetName val="Para"/>
      <sheetName val="PNTEXT"/>
      <sheetName val="DFA"/>
      <sheetName val="Define finishing"/>
      <sheetName val="datta"/>
      <sheetName val="Sum ELE  CAP S1-4  "/>
      <sheetName val="So sanh gia"/>
      <sheetName val="Luong 2622EVN"/>
      <sheetName val="Cuoc "/>
      <sheetName val="gia chao"/>
      <sheetName val="Vat lieu BTN"/>
      <sheetName val="CaiDat"/>
      <sheetName val="BAG-2"/>
      <sheetName val="COPING"/>
      <sheetName val="PHG"/>
      <sheetName val="Utilities"/>
      <sheetName val="Civil_B1"/>
      <sheetName val="Civil_B4"/>
      <sheetName val="THKP"/>
      <sheetName val="Form"/>
      <sheetName val="Bill 2"/>
      <sheetName val="Bill 3"/>
      <sheetName val="Bill 4a - 1A"/>
      <sheetName val="Bill 4a (Fiber) - 1A"/>
      <sheetName val="Bill 4b"/>
      <sheetName val="Bill 4c"/>
      <sheetName val="Bill 5"/>
      <sheetName val="Bill 4a - 1B"/>
      <sheetName val="Bill 4a (Fiber) - 1B"/>
      <sheetName val="PHẦN KIẾN TRÚC"/>
      <sheetName val="264"/>
      <sheetName val="BTH"/>
      <sheetName val="ca_máy4"/>
      <sheetName val="Currency_Rate"/>
      <sheetName val="BILL_34Āᐁë_HẦM"/>
      <sheetName val="Danh_mục_khối"/>
      <sheetName val="Danh_mục_đơn_vị_-phòng_chức_năn"/>
      <sheetName val="Probbl_-_Production"/>
      <sheetName val="w't_table"/>
      <sheetName val="CHI_PHÍ_NHÔM"/>
      <sheetName val="BILL_34Āᐁë"/>
      <sheetName val="NHOM_KINH"/>
      <sheetName val="CHITIET_VL-NC-TT1p"/>
      <sheetName val="2__BBNT_KLHT"/>
      <sheetName val="Dashboard_-_BQL_-_VHL"/>
      <sheetName val="KEILA_TP_2020-07"/>
      <sheetName val="TH_khoi_luong"/>
      <sheetName val="Chi_tiet_khoi_luong"/>
      <sheetName val="TK_thep"/>
      <sheetName val="CT_THOÁT_WC_VP"/>
      <sheetName val="CT_CẤP_WC_VP"/>
      <sheetName val="CT_THOÁT_MƯA_VP_TRỤC_LỚN"/>
      <sheetName val="CT_THOÁT_MƯA_VP_TRỤC_NHỎ"/>
      <sheetName val="CFA_(ME)"/>
      <sheetName val="MEP_Building"/>
      <sheetName val="Share_Price_2002"/>
      <sheetName val="LUONG_SCL"/>
      <sheetName val="BOM-13_11-Other(PS1+PS2)"/>
      <sheetName val="Don_gia_XD"/>
      <sheetName val="Dinh_Muc_Vat_Tu"/>
      <sheetName val="mã_"/>
      <sheetName val="Chênh_lệch_máy_thi_công"/>
      <sheetName val="Chênh_lệch_nhân_công"/>
      <sheetName val="Chênh_lệch_vật_liệu"/>
      <sheetName val="Chao_gia_T12_RE"/>
      <sheetName val="Service_Cost_"/>
      <sheetName val="Don_gia_Tay_Ninh"/>
      <sheetName val="Don_gia_Dak_Lak"/>
      <sheetName val="streeta_and_cacth_pit"/>
      <sheetName val="Daf_1"/>
      <sheetName val="he so dong thoi"/>
      <sheetName val="seido_BS"/>
      <sheetName val="CONSOIDATE 4"/>
      <sheetName val="CONSOIDATE 2"/>
      <sheetName val="1CT-CAUTHANG-TT-T13(TRIU)&lt;16&gt;16"/>
      <sheetName val="3,CT-CAUTHANG-T23-24&gt;50"/>
      <sheetName val="공사개요-C"/>
      <sheetName val="노임이"/>
      <sheetName val="NPCPP-70-DS-017"/>
      <sheetName val="Input - Facilities"/>
      <sheetName val="Norms"/>
      <sheetName val="BP CAPEX MoD-100% Area 4 USD"/>
      <sheetName val="DNDN"/>
      <sheetName val="ca_máy5"/>
      <sheetName val="SGC_RATE1"/>
      <sheetName val="DM_DU_AN1"/>
      <sheetName val="DM_TP_1"/>
      <sheetName val="File_Chi_tiet1"/>
      <sheetName val="w't_table1"/>
      <sheetName val="Khai_toan1"/>
      <sheetName val="Phu_luc_01_1_EPC_P11-141"/>
      <sheetName val="TDT_P11-P141"/>
      <sheetName val="Chi_phi_khac_1"/>
      <sheetName val="Hang_muc_Chung1"/>
      <sheetName val="Bia_Phu_Luc1"/>
      <sheetName val="DATA_1_CHUNG1"/>
      <sheetName val="Muc_luc1"/>
      <sheetName val="Tra_cuu_9571"/>
      <sheetName val="Tru_TT1"/>
      <sheetName val="Thg_041"/>
      <sheetName val="Thg_051"/>
      <sheetName val="Thg_061"/>
      <sheetName val="Thg_071"/>
      <sheetName val="Thg_081"/>
      <sheetName val="Thg_091"/>
      <sheetName val="Thg_101"/>
      <sheetName val="Thg_111"/>
      <sheetName val="Thg_121"/>
      <sheetName val="Probbl_-_Production1"/>
      <sheetName val="Danh_mục_khối1"/>
      <sheetName val="Danh_mục_đơn_vị_-phòng_chức_nă1"/>
      <sheetName val="Currency_Rate1"/>
      <sheetName val="Dashboard_-_BQL_-_VHL1"/>
      <sheetName val="Dinh_Muc_Vat_Tu1"/>
      <sheetName val="mã_1"/>
      <sheetName val="CHI_PHÍ_NHÔM1"/>
      <sheetName val="BILL_34Āᐁë1"/>
      <sheetName val="2__BBNT_KLHT1"/>
      <sheetName val="KEILA_TP_2020-071"/>
      <sheetName val="CFA_(ME)1"/>
      <sheetName val="MEP_Building1"/>
      <sheetName val="CHITIET_VL-NC-TT1p1"/>
      <sheetName val="LUONG_SCL1"/>
      <sheetName val="TH_khoi_luong1"/>
      <sheetName val="Chi_tiet_khoi_luong1"/>
      <sheetName val="TK_thep1"/>
      <sheetName val="CT_THOÁT_WC_VP1"/>
      <sheetName val="CT_CẤP_WC_VP1"/>
      <sheetName val="CT_THOÁT_MƯA_VP_TRỤC_LỚN1"/>
      <sheetName val="CT_THOÁT_MƯA_VP_TRỤC_NHỎ1"/>
      <sheetName val="BOM-13_11-Other(PS1+PS2)1"/>
      <sheetName val="Piano Montaggio PO-02 bozza2"/>
      <sheetName val="DanhSach11"/>
      <sheetName val="Danhsach 12"/>
      <sheetName val="Elemental Breakdown+20%"/>
      <sheetName val="行动跟踪"/>
      <sheetName val="rc"/>
      <sheetName val="L-Mechanical"/>
      <sheetName val="Committed Items"/>
      <sheetName val="HT"/>
      <sheetName val="Corner Arch"/>
      <sheetName val="End Arch"/>
      <sheetName val="Intermediate Arch"/>
      <sheetName val="DrgList"/>
      <sheetName val="reinforcement 675"/>
      <sheetName val="SHG"/>
      <sheetName val="ext wall fin qty"/>
      <sheetName val="SL Plum."/>
      <sheetName val="1C2A&amp;3"/>
      <sheetName val="Physical Schedule 3D"/>
      <sheetName val="TPI"/>
      <sheetName val="ELKP"/>
      <sheetName val="harga"/>
      <sheetName val="Tabel Berat"/>
      <sheetName val="DETAILED_P&amp;L"/>
      <sheetName val="REKAP_MEKANIKAL"/>
      <sheetName val="basic"/>
      <sheetName val="Data Umum Penawaran"/>
      <sheetName val="UPAH"/>
      <sheetName val="Real Cost"/>
      <sheetName val="bill qty"/>
      <sheetName val="Peralatan"/>
      <sheetName val="REKAP_ARSITEKTUR."/>
      <sheetName val="RAB.ADMINISTRASI PUSAT (1)"/>
      <sheetName val="dwa-01"/>
      <sheetName val="Umum"/>
      <sheetName val="TJ1Q47"/>
      <sheetName val="BQ-Tenis"/>
      <sheetName val="Arsitektur"/>
      <sheetName val="BOQ_Aula"/>
      <sheetName val="Prelim"/>
      <sheetName val="Rekapitulasi"/>
      <sheetName val="SatDas"/>
      <sheetName val="Div2"/>
      <sheetName val="NAME"/>
      <sheetName val="Hrg Readymix"/>
      <sheetName val="CTG-PRECHEx1_4ꀋ"/>
      <sheetName val="Cước CG"/>
      <sheetName val="MTO REV.0"/>
      <sheetName val="HSTV"/>
      <sheetName val="GCM"/>
      <sheetName val="GVT"/>
      <sheetName val="NC CU"/>
      <sheetName val="PLV"/>
      <sheetName val="OVER VIEW"/>
      <sheetName val="DTXL( 270)"/>
      <sheetName val="0,SO LIEU DAU VAO"/>
      <sheetName val="ca_máy6"/>
      <sheetName val="pt10Èn"/>
      <sheetName val="THONG SO KICH THUOC"/>
      <sheetName val="De11A"/>
      <sheetName val="XL4Poppy (2)"/>
      <sheetName val="XL4Poppy_(2)"/>
      <sheetName val="Khoi luong kenh dan"/>
      <sheetName val="Thep_Be TN(tai_C10)"/>
      <sheetName val="ctiet-KVThanhTri-YUR"/>
      <sheetName val="242_3 summaryOPC"/>
      <sheetName val="afis"/>
      <sheetName val="TAKE-OFF"/>
      <sheetName val="1.1General"/>
      <sheetName val="DO AM DT"/>
      <sheetName val="SCOPE OF WORK"/>
      <sheetName val="6. Scope of work "/>
      <sheetName val="4.6 Phân tích nhân sự "/>
      <sheetName val="4.5 Mức độ tham gia dự án"/>
      <sheetName val="PTdam"/>
      <sheetName val="CAU"/>
      <sheetName val="토목주소"/>
      <sheetName val="프랜트면허"/>
      <sheetName val="Price"/>
      <sheetName val="GGBC"/>
      <sheetName val="02. PHAN TICH"/>
      <sheetName val="03. NGAN SACH"/>
      <sheetName val="ADJ 2011"/>
      <sheetName val="NOVA MEDIC"/>
      <sheetName val="DGKL MEDIC"/>
      <sheetName val="cable, lighting, switch"/>
      <sheetName val="DNTT_2"/>
      <sheetName val="DNTT_3"/>
      <sheetName val="DNTT_4"/>
      <sheetName val="ĐỢT 1"/>
      <sheetName val="B15"/>
      <sheetName val="B16"/>
      <sheetName val="B17"/>
      <sheetName val="B4-D3"/>
      <sheetName val="B8"/>
      <sheetName val="CSDL"/>
      <sheetName val="ThiNghiemDZ04"/>
      <sheetName val="MD"/>
      <sheetName val="Thang 01"/>
      <sheetName val="Thống kê"/>
      <sheetName val="BAN IN"/>
      <sheetName val="H.Satuan"/>
      <sheetName val="4.3 Scope of work "/>
      <sheetName val="Da xay dung"/>
      <sheetName val="TCVN 1651-2008"/>
      <sheetName val="QMCT"/>
      <sheetName val="DWA"/>
      <sheetName val="Pile-RT2B"/>
      <sheetName val="ippd1B_old"/>
      <sheetName val="plywood"/>
      <sheetName val="Listes Caractéristiques"/>
      <sheetName val="Liste Référentiel"/>
      <sheetName val="STF-SDL"/>
      <sheetName val="GI"/>
      <sheetName val="salary"/>
      <sheetName val="Bond"/>
      <sheetName val="Exchange"/>
      <sheetName val="Column"/>
      <sheetName val="Bill 4_1a___"/>
      <sheetName val="Data (2)"/>
      <sheetName val="Char"/>
      <sheetName val="Book 1 Summary"/>
      <sheetName val="dsnt"/>
      <sheetName val="dat"/>
      <sheetName val="TonDau"/>
      <sheetName val="CT -THVLNC"/>
      <sheetName val="INNOVA"/>
      <sheetName val="begin"/>
      <sheetName val="FORM-16"/>
      <sheetName val="CONSTANTES"/>
      <sheetName val="OC5-Push Diag"/>
      <sheetName val="Franchise Input"/>
      <sheetName val="Merit_&amp;_Market_Grid"/>
      <sheetName val="Scraps"/>
      <sheetName val="Mth-Vana"/>
      <sheetName val="DUMP"/>
      <sheetName val="AN 2000"/>
      <sheetName val="Utilization"/>
      <sheetName val="Validation"/>
      <sheetName val="유통망계획"/>
      <sheetName val="DIV INC"/>
      <sheetName val="DropZone"/>
      <sheetName val="A1 - Income Statement"/>
      <sheetName val="s"/>
      <sheetName val="SCB - Annexure A"/>
      <sheetName val="PL6-Revenue Bridge"/>
      <sheetName val="APR-MAR-03-04"/>
      <sheetName val="KEYFIG"/>
      <sheetName val="Inventory data"/>
      <sheetName val="sales_current_month"/>
      <sheetName val="View_Variance"/>
      <sheetName val="Inventory_data"/>
      <sheetName val="sales_current_month1"/>
      <sheetName val="View_Variance1"/>
      <sheetName val="Inventory_data1"/>
      <sheetName val="F-200"/>
      <sheetName val="F-300"/>
      <sheetName val="FORECAST x FAMILIA"/>
      <sheetName val="RIMEAbyBU"/>
      <sheetName val="sales_current_month2"/>
      <sheetName val="View_Variance2"/>
      <sheetName val="Inventory_data2"/>
      <sheetName val="Space Analysis"/>
      <sheetName val="sales_current_month3"/>
      <sheetName val="View_Variance3"/>
      <sheetName val="Inventory_data3"/>
      <sheetName val="FORECAST_x_FAMILIA"/>
      <sheetName val="Space_Analysis"/>
      <sheetName val="sales_current_month4"/>
      <sheetName val="View_Variance4"/>
      <sheetName val="Inventory_data4"/>
      <sheetName val="FORECAST_x_FAMILIA1"/>
      <sheetName val="Space_Analysis1"/>
      <sheetName val="sales_current_month5"/>
      <sheetName val="View_Variance5"/>
      <sheetName val="Inventory_data5"/>
      <sheetName val="FORECAST_x_FAMILIA2"/>
      <sheetName val="Space_Analysis2"/>
      <sheetName val="sales_current_month6"/>
      <sheetName val="View_Variance6"/>
      <sheetName val="Inventory_data6"/>
      <sheetName val="FORECAST_x_FAMILIA3"/>
      <sheetName val="Space_Analysis3"/>
      <sheetName val="sales_current_month7"/>
      <sheetName val="View_Variance7"/>
      <sheetName val="Inventory_data7"/>
      <sheetName val="FORECAST_x_FAMILIA4"/>
      <sheetName val="Space_Analysis4"/>
      <sheetName val="sales_current_month8"/>
      <sheetName val="View_Variance8"/>
      <sheetName val="Inventory_data8"/>
      <sheetName val="FORECAST_x_FAMILIA5"/>
      <sheetName val="Space_Analysis5"/>
      <sheetName val="sales_current_month9"/>
      <sheetName val="View_Variance9"/>
      <sheetName val="Inventory_data9"/>
      <sheetName val="FORECAST_x_FAMILIA6"/>
      <sheetName val="Space_Analysis6"/>
      <sheetName val="sales_current_month11"/>
      <sheetName val="View_Variance11"/>
      <sheetName val="Inventory_data11"/>
      <sheetName val="FORECAST_x_FAMILIA8"/>
      <sheetName val="Space_Analysis8"/>
      <sheetName val="sales_current_month10"/>
      <sheetName val="View_Variance10"/>
      <sheetName val="Inventory_data10"/>
      <sheetName val="FORECAST_x_FAMILIA7"/>
      <sheetName val="Space_Analysis7"/>
      <sheetName val="sales_current_month12"/>
      <sheetName val="View_Variance12"/>
      <sheetName val="Inventory_data12"/>
      <sheetName val="FORECAST_x_FAMILIA9"/>
      <sheetName val="Space_Analysis9"/>
      <sheetName val="sales_current_month13"/>
      <sheetName val="View_Variance13"/>
      <sheetName val="Inventory_data13"/>
      <sheetName val="FORECAST_x_FAMILIA10"/>
      <sheetName val="Space_Analysis10"/>
      <sheetName val="sales_current_month14"/>
      <sheetName val="View_Variance14"/>
      <sheetName val="Inventory_data14"/>
      <sheetName val="FORECAST_x_FAMILIA11"/>
      <sheetName val="Space_Analysis11"/>
      <sheetName val="sales_current_month15"/>
      <sheetName val="View_Variance15"/>
      <sheetName val="Inventory_data15"/>
      <sheetName val="FORECAST_x_FAMILIA12"/>
      <sheetName val="Space_Analysis12"/>
      <sheetName val="sales_current_month16"/>
      <sheetName val="View_Variance16"/>
      <sheetName val="Inventory_data16"/>
      <sheetName val="FORECAST_x_FAMILIA13"/>
      <sheetName val="Space_Analysis13"/>
      <sheetName val="sales_current_month17"/>
      <sheetName val="View_Variance17"/>
      <sheetName val="Inventory_data17"/>
      <sheetName val="FORECAST_x_FAMILIA14"/>
      <sheetName val="Space_Analysis14"/>
      <sheetName val="A-16"/>
      <sheetName val="A-15"/>
      <sheetName val="sales_current_month18"/>
      <sheetName val="View_Variance18"/>
      <sheetName val="Inventory_data18"/>
      <sheetName val="FORECAST_x_FAMILIA15"/>
      <sheetName val="Space_Analysis15"/>
      <sheetName val="sales_current_month19"/>
      <sheetName val="View_Variance19"/>
      <sheetName val="Inventory_data19"/>
      <sheetName val="FORECAST_x_FAMILIA16"/>
      <sheetName val="Space_Analysis16"/>
      <sheetName val="sales_current_month20"/>
      <sheetName val="View_Variance20"/>
      <sheetName val="Inventory_data20"/>
      <sheetName val="FORECAST_x_FAMILIA17"/>
      <sheetName val="Space_Analysis17"/>
      <sheetName val="sales_current_month21"/>
      <sheetName val="View_Variance21"/>
      <sheetName val="Inventory_data21"/>
      <sheetName val="FORECAST_x_FAMILIA18"/>
      <sheetName val="Space_Analysis18"/>
      <sheetName val="sales_current_month22"/>
      <sheetName val="View_Variance22"/>
      <sheetName val="Inventory_data22"/>
      <sheetName val="FORECAST_x_FAMILIA19"/>
      <sheetName val="Space_Analysis19"/>
      <sheetName val="sales_current_month23"/>
      <sheetName val="View_Variance23"/>
      <sheetName val="Inventory_data23"/>
      <sheetName val="FORECAST_x_FAMILIA20"/>
      <sheetName val="Space_Analysis20"/>
      <sheetName val="sales_current_month24"/>
      <sheetName val="View_Variance24"/>
      <sheetName val="Inventory_data24"/>
      <sheetName val="FORECAST_x_FAMILIA21"/>
      <sheetName val="Space_Analysis21"/>
      <sheetName val="Dropdown"/>
      <sheetName val="Family"/>
      <sheetName val="CADE DETAIL"/>
      <sheetName val="sales_current_month25"/>
      <sheetName val="View_Variance25"/>
      <sheetName val="Inventory_data25"/>
      <sheetName val="FORECAST_x_FAMILIA22"/>
      <sheetName val="Space_Analysis22"/>
      <sheetName val="sales_current_month26"/>
      <sheetName val="View_Variance26"/>
      <sheetName val="Inventory_data26"/>
      <sheetName val="FORECAST_x_FAMILIA23"/>
      <sheetName val="Space_Analysis23"/>
      <sheetName val="Results"/>
      <sheetName val="PLGroupings"/>
      <sheetName val="6.9 DM CTP"/>
      <sheetName val="Gen"/>
      <sheetName val="Thong tin"/>
      <sheetName val="BTDC B360"/>
      <sheetName val="HN"/>
      <sheetName val="Danh muc LIST"/>
      <sheetName val="TTC"/>
      <sheetName val="KTV"/>
      <sheetName val="BS_IN"/>
      <sheetName val="PL_IN"/>
      <sheetName val="LCGT"/>
      <sheetName val="CF (DR)_IN"/>
      <sheetName val="CSKT"/>
      <sheetName val="TM01-TM"/>
      <sheetName val="Vay"/>
      <sheetName val="PL 02 - Vay"/>
      <sheetName val="PL 03 - Von"/>
      <sheetName val="BS_B341"/>
      <sheetName val="CP yếu tố"/>
      <sheetName val="BS_A510"/>
      <sheetName val="PL_A510"/>
      <sheetName val="RT_A510"/>
      <sheetName val="PL_B342"/>
      <sheetName val="BTKDC_B370"/>
      <sheetName val="TB_B350"/>
      <sheetName val="00000000"/>
      <sheetName val="BS 420"/>
      <sheetName val="PL 420"/>
      <sheetName val="RT 420"/>
      <sheetName val="A710"/>
      <sheetName val="BTDC_B360 "/>
      <sheetName val="Table of contents"/>
      <sheetName val="BOD"/>
      <sheetName val="11. Loans"/>
      <sheetName val="413-Vay"/>
      <sheetName val="SLA cost distr FEB 2020"/>
      <sheetName val="Legal entities details"/>
      <sheetName val="Invoice base FEB 2020"/>
      <sheetName val="Le317 into 8050"/>
      <sheetName val="Changelog"/>
      <sheetName val="Basic principles to the distr."/>
      <sheetName val="Cost elements"/>
      <sheetName val="Ref rate change"/>
      <sheetName val="Synergi life credit"/>
      <sheetName val="Change in NH"/>
      <sheetName val="NPS to O&amp;G"/>
      <sheetName val="Adj entries "/>
      <sheetName val="Annexure 1"/>
      <sheetName val="Annexure 2"/>
      <sheetName val="Updated 2018 COA"/>
      <sheetName val="IC Listing"/>
      <sheetName val="Vadislines"/>
      <sheetName val="Other"/>
      <sheetName val="PU_ITALY_29"/>
      <sheetName val="TH_DZ3517"/>
      <sheetName val="Tro_giup28"/>
      <sheetName val="RAB_AR&amp;STR15"/>
      <sheetName val="chi_tiet_TBA15"/>
      <sheetName val="chi_tiet_C15"/>
      <sheetName val="Customize_Your_Purchase_Order15"/>
      <sheetName val="CHITIET_VL-NC-TT_-1p15"/>
      <sheetName val="CHITIET_VL-NC-TT-3p14"/>
      <sheetName val="TONG_HOP_VL-NC_TT15"/>
      <sheetName val="KPVC-BD_15"/>
      <sheetName val="Don_gia15"/>
      <sheetName val="DON_GIA_TRAM_(3)15"/>
      <sheetName val="DON_GIA_CAN_THO17"/>
      <sheetName val="Don_gia_chi_tiet15"/>
      <sheetName val="HĐ_ngoài14"/>
      <sheetName val="XT_Buoc_314"/>
      <sheetName val="dongia_(2)14"/>
      <sheetName val="7606_DZ15"/>
      <sheetName val="project_management14"/>
      <sheetName val="Adix_A14"/>
      <sheetName val="S-curve_14"/>
      <sheetName val="REINF_14"/>
      <sheetName val="Rates_200914"/>
      <sheetName val="So_doi_chieu_LC14"/>
      <sheetName val="MAIN_GATE_HOUSE14"/>
      <sheetName val="Commercial_value14"/>
      <sheetName val="Du_toan14"/>
      <sheetName val="Ky_Lam_Bridge14"/>
      <sheetName val="Provisional_Sums_Item14"/>
      <sheetName val="Gas_Pressure_Welding14"/>
      <sheetName val="General_Item&amp;General_Requirem14"/>
      <sheetName val="General_Items14"/>
      <sheetName val="Regenral_Requirements14"/>
      <sheetName val="chiet_tinh14"/>
      <sheetName val="Ng_hàng_xà+bulong14"/>
      <sheetName val="MH_RATE14"/>
      <sheetName val="TONG_HOP_VL-NC14"/>
      <sheetName val="Bang_KL14"/>
      <sheetName val="Đầu_vào13"/>
      <sheetName val="Lcau_-_Lxuc14"/>
      <sheetName val="Chi_tiet_XD_TBA13"/>
      <sheetName val="DM_606114"/>
      <sheetName val="DG_thep_ma_kem14"/>
      <sheetName val="CT_vat_lieu14"/>
      <sheetName val="Equip_13"/>
      <sheetName val="A1_CN13"/>
      <sheetName val="TONG_HOP_T5_199813"/>
      <sheetName val="Chenh_lech_vat_tu13"/>
      <sheetName val="Trạm_biến_áp13"/>
      <sheetName val="Đơn_Giá_13"/>
      <sheetName val="Diện_tích13"/>
      <sheetName val="1_Khái_toán13"/>
      <sheetName val="CT-0_4KV13"/>
      <sheetName val="DG_DZ14"/>
      <sheetName val="DG_TBA14"/>
      <sheetName val="rate_material13"/>
      <sheetName val="KL_Chi_tiết_Xây_tô13"/>
      <sheetName val="07Base_Cost13"/>
      <sheetName val="GV1-D13_(Casement_door)13"/>
      <sheetName val="Bill_1_Quy_dinh_chung13"/>
      <sheetName val="1_R18_BF13"/>
      <sheetName val="6_External_works-R1813"/>
      <sheetName val="Phan_khai_KLuong13"/>
      <sheetName val="Chi_tiet_KL13"/>
      <sheetName val="Tổng_hợp_KL13"/>
      <sheetName val="04_-_XUONG_DET_B13"/>
      <sheetName val="_0313"/>
      <sheetName val="chieu_day_san13"/>
      <sheetName val="Podium_Concrete_Works13"/>
      <sheetName val="KLCT-_TOWER13"/>
      <sheetName val="KLCT-_PODIUM13"/>
      <sheetName val="Area_Cal13"/>
      <sheetName val="Gia_thanh_chuoi_su13"/>
      <sheetName val="Tiep_dia13"/>
      <sheetName val="Don_gia_vung_III-Can_Tho13"/>
      <sheetName val="Loại_Vật_tư13"/>
      <sheetName val="Elect_(3)13"/>
      <sheetName val="plan&amp;section_of_foundation13"/>
      <sheetName val="design_criteria13"/>
      <sheetName val="Bond_수수료_계산_포맷13"/>
      <sheetName val="ITB_COST13"/>
      <sheetName val="PAGE_113"/>
      <sheetName val="Xay_lapduongR313"/>
      <sheetName val="DM_6713"/>
      <sheetName val="Project_Data13"/>
      <sheetName val="6787CWFASE2CASE2_00_xls13"/>
      <sheetName val="Đầu_tư13"/>
      <sheetName val="EIRR&gt;_213"/>
      <sheetName val="Bill_02_-_Xay_gach-Pou_13"/>
      <sheetName val="Bill_03-Chống_thấm-Pou13"/>
      <sheetName val="Bill_04-Kim_loại-Pou13"/>
      <sheetName val="Bill_05_-_Hoan_thien-Pou_13"/>
      <sheetName val="Bill_02_-_Xay_gach-Tower13"/>
      <sheetName val="Bill_03-Chống_thấm-Tower13"/>
      <sheetName val="Bill_04-Kim_loại-Tower13"/>
      <sheetName val="Bill_05_-_Hoan_thien-Tower13"/>
      <sheetName val="KL-_KHAC13"/>
      <sheetName val="BILL_3_-_KẾT_CẤU_HẦM13"/>
      <sheetName val="PTĐG_LTBT13"/>
      <sheetName val="CTG-PRECHEx1_413"/>
      <sheetName val="CTG-AB_(2)13"/>
      <sheetName val="CTG-AB_(3)13"/>
      <sheetName val="CTG-PLP-1_0813"/>
      <sheetName val="Pre_Đội_nhóm13"/>
      <sheetName val="Vat_tu_XD13"/>
      <sheetName val="Tower_-_Concrete_Works13"/>
      <sheetName val="Bill-04_ket_cau_thap-_UNI13"/>
      <sheetName val="dg_tphcm13"/>
      <sheetName val="T_KÊ_K_CẤU13"/>
      <sheetName val="gia_cong_tac13"/>
      <sheetName val="4_PTDG13"/>
      <sheetName val="A1,_May13"/>
      <sheetName val="Vat_lieu13"/>
      <sheetName val="Data_Input14"/>
      <sheetName val="Measure_130613"/>
      <sheetName val="HÐ_ngoài14"/>
      <sheetName val="6PILE__(돌출)13"/>
      <sheetName val="Bill_01_-_CTN13"/>
      <sheetName val="Bill_2_2_Villa_2_beds13"/>
      <sheetName val="Analisa_Gabungan13"/>
      <sheetName val="Isolasi_Luar_Dalam13"/>
      <sheetName val="Isolasi_Luar13"/>
      <sheetName val="Harga_ME_13"/>
      <sheetName val="TH_N_Cong13"/>
      <sheetName val="ESTI_13"/>
      <sheetName val="KL_san_lap13"/>
      <sheetName val="TH_Vat_tu13"/>
      <sheetName val="_Bill_5-Earthing_2_-_Add_Work13"/>
      <sheetName val="Chenh_lech_ca_may13"/>
      <sheetName val="TLg_CN&amp;Laixe13"/>
      <sheetName val="TLg_CN&amp;Laixe_(2)13"/>
      <sheetName val="TLg_Laitau13"/>
      <sheetName val="TLg_Laitau_(2)13"/>
      <sheetName val="Bang_trong_luong_rieng_thep13"/>
      <sheetName val="Cước_VC_+_ĐM_CP_Tư_vấn13"/>
      <sheetName val="Hệ_số13"/>
      <sheetName val="DETAIL_13"/>
      <sheetName val="final_list_200529"/>
      <sheetName val="LV_data13"/>
      <sheetName val="Gia_vat_tu13"/>
      <sheetName val="CẤP_THOÁT_NƯỚC13"/>
      <sheetName val="THDT_goi_thau_TB13"/>
      <sheetName val="Tien_do_TV13"/>
      <sheetName val="bridge_#_113"/>
      <sheetName val="Bang_3_Chi_tiet_phan_Dz13"/>
      <sheetName val="KHOI_LUONG13"/>
      <sheetName val="TH_MTC13"/>
      <sheetName val="CTKL_KTX_HT12"/>
      <sheetName val="Buy_vs__Lease_Car13"/>
      <sheetName val="DATA_BASE13"/>
      <sheetName val="Equipment_list_(PAC)13"/>
      <sheetName val="TINH_KHOI_LUONG13"/>
      <sheetName val="Chi_tiet13"/>
      <sheetName val="subcon_sched13"/>
      <sheetName val="NHÀ_NHẬP_LIỆU12"/>
      <sheetName val="MÓNG_SILO12"/>
      <sheetName val="PRE_(E)13"/>
      <sheetName val="HVAC_BLOCK_B413"/>
      <sheetName val="2_Chiet_tinh12"/>
      <sheetName val="BẢNG_KHỐI_LƯỢNG_TỔNG_HỢP12"/>
      <sheetName val="CP_Khac_cuoc_VC12"/>
      <sheetName val="Budget_Code12"/>
      <sheetName val="Tong_du_toan12"/>
      <sheetName val="Bill_2_-_ketcau12"/>
      <sheetName val="Chi_tiet_lan_can12"/>
      <sheetName val="13-Cốt_thép_(10mm&lt;D≤18mm)_FO112"/>
      <sheetName val="du_lieu_du_toan12"/>
      <sheetName val="BOQ_THAN12"/>
      <sheetName val="DL_ĐẦU_VÀO12"/>
      <sheetName val="Purchase_Order12"/>
      <sheetName val="D_&amp;_W_sizes12"/>
      <sheetName val="Analisa_&amp;_Upah12"/>
      <sheetName val="Du_lieu13"/>
      <sheetName val="Phan_tich12"/>
      <sheetName val="Luong_NII12"/>
      <sheetName val="DINH_MUC_THI_NGHIEM12"/>
      <sheetName val="Luong_NI12"/>
      <sheetName val="CT_Thang_Mo12"/>
      <sheetName val="CT__PL12"/>
      <sheetName val="cash_budget12"/>
      <sheetName val="dongia__2_12"/>
      <sheetName val="GOC-KO_IN12"/>
      <sheetName val="MAU_8A12"/>
      <sheetName val="MAU_8B12"/>
      <sheetName val="MAU_912"/>
      <sheetName val="MAU_1012"/>
      <sheetName val="Thép_CKN12"/>
      <sheetName val="sochitiettaikhoan_12"/>
      <sheetName val="Share_price_data12"/>
      <sheetName val="19_312"/>
      <sheetName val="20_312"/>
      <sheetName val="Chieu_4_312"/>
      <sheetName val="Cow_req12"/>
      <sheetName val="TỔNG_HỢP12"/>
      <sheetName val="14-LẦN_3-CHIỀU12"/>
      <sheetName val="14-LẦN_1-SÁNG12"/>
      <sheetName val="14-LẦN_2-TRƯA12"/>
      <sheetName val="1_3+1_4-TOTAL_-_Ko_IN12"/>
      <sheetName val="2_1-LẦN_3-CHIỀU12"/>
      <sheetName val="2_1-LẦN_1-SÁNG12"/>
      <sheetName val="2_1-LẦN_2-TRƯA12"/>
      <sheetName val="2_1-TOTAL-Ko_IN12"/>
      <sheetName val="1_3(TMR_4)12"/>
      <sheetName val="CHO_DE12"/>
      <sheetName val="1_1+1_2+2_2+2_3(TMR_3)12"/>
      <sheetName val="CK1+CK2_(VS_SAN_CHOI_23)12"/>
      <sheetName val="CK1+CK2_(2)12"/>
      <sheetName val="12-16_THÁNG12"/>
      <sheetName val="CAN_SỮA12"/>
      <sheetName val="54+55+56(SAU_CAI_SỮA-6)12"/>
      <sheetName val="BÊ_71-90_NGÀY12"/>
      <sheetName val="BÊ_12-16_tháng12"/>
      <sheetName val="BÊ_6-1212"/>
      <sheetName val="BÊ_1-312"/>
      <sheetName val="F01-BC_KHAU_PHAN_SANG_20_312"/>
      <sheetName val="F01-BC_KHAU_PHAN_CHIEU_19_312"/>
      <sheetName val="dinh_mưc_cty12"/>
      <sheetName val="Giá_thành12"/>
      <sheetName val="Thong_ke12"/>
      <sheetName val="Energy_for_milk_prod12"/>
      <sheetName val="DE_NGHI_XUAT_12"/>
      <sheetName val="phieu_xuat_mau12"/>
      <sheetName val="PHIEU_XUAT_CHIEU12"/>
      <sheetName val="11_rai_them_cỏ12"/>
      <sheetName val="PHU_LUC_02-_HDSD_CAC_BIEU_MAU12"/>
      <sheetName val="PhU_LUC_01-_MA_CAC_NHOM_BO12"/>
      <sheetName val="F03-BC_THUC_TRON_SANG_20_312"/>
      <sheetName val="F03-BC_THUC_TRON_CHIEU_19_312"/>
      <sheetName val="F02-BC_THEO_DOI_THUC_AN_DU12"/>
      <sheetName val="Tham_khao-_Bao_cao_xuat_thuc_12"/>
      <sheetName val="VC_xd10"/>
      <sheetName val="Gia_VLTB10"/>
      <sheetName val="B_Luong10"/>
      <sheetName val="C_May10"/>
      <sheetName val="Dlieu_dau_vao12"/>
      <sheetName val="Income_Statement12"/>
      <sheetName val="Shareholders'_Equity12"/>
      <sheetName val="BANCO_(2)12"/>
      <sheetName val="MT_DPin_(2)12"/>
      <sheetName val="02__PTDG12"/>
      <sheetName val="Chiết_tính12"/>
      <sheetName val="TB_NẶNG10"/>
      <sheetName val="Du_tru_CP-Bieu_0110"/>
      <sheetName val="Don_gia_(khong_in)12"/>
      <sheetName val="DK1_Don_gia12"/>
      <sheetName val="1_MONG_1-212"/>
      <sheetName val="THEP_TAM10"/>
      <sheetName val="THEP_HÌNH10"/>
      <sheetName val="THEP_HINH10"/>
      <sheetName val="XA_GO10"/>
      <sheetName val="BANG_TRA10"/>
      <sheetName val="wk_prgs10"/>
      <sheetName val="Ma_don_vi10"/>
      <sheetName val="bang_cc10"/>
      <sheetName val="dm_36610"/>
      <sheetName val="DM_606010"/>
      <sheetName val="Dự_thầu10"/>
      <sheetName val="Nhap_VT_oto10"/>
      <sheetName val="Hao_phí10"/>
      <sheetName val="Structure_data10"/>
      <sheetName val="đọc_số10"/>
      <sheetName val="Bill_No_3_-_Prov__Sum_(Ph2&amp;3)10"/>
      <sheetName val="TH_TN10"/>
      <sheetName val="CP_Du_phong10"/>
      <sheetName val="THCP_Lap_dat10"/>
      <sheetName val="THCP_xay_dung10"/>
      <sheetName val="Tong_hop_kinh_phi10"/>
      <sheetName val="Dự_toán10"/>
      <sheetName val="Đơn_Giá_TH10"/>
      <sheetName val="Nhân_công10"/>
      <sheetName val="Phân_tích10"/>
      <sheetName val="C_P_Thiết_bị10"/>
      <sheetName val="T_H_Kinh_phí10"/>
      <sheetName val="Vật_tư10"/>
      <sheetName val="Trang_bìa10"/>
      <sheetName val="Don_gia_chi_tiet_DIEN_29"/>
      <sheetName val="Data_Wall10"/>
      <sheetName val="2_1Warehouse_110"/>
      <sheetName val="AG_Pipe_Qty_Analysis10"/>
      <sheetName val="Main_Bldg-Rev0210"/>
      <sheetName val="D&amp;W_def_10"/>
      <sheetName val="Nhan_cong10"/>
      <sheetName val="Thiet_bi10"/>
      <sheetName val="Vat_tu10"/>
      <sheetName val="DM_ChiPhi10"/>
      <sheetName val="May_TC10"/>
      <sheetName val="TH_Kinh_phi10"/>
      <sheetName val="Ptvl_10"/>
      <sheetName val="Ｎｏ_1310"/>
      <sheetName val="DGchitiet_10"/>
      <sheetName val="CP_HMC10"/>
      <sheetName val="HỆ_THỐNG_PHÒNG_CHÁY_CHỮA_CHÁY10"/>
      <sheetName val="HỆ_THỐNG_CẤP_THOÁT_NƯỚC10"/>
      <sheetName val="HỆ_THỐNG_ĐHKK10"/>
      <sheetName val="MÁY_PHÁT_ĐIỆN10"/>
      <sheetName val="HỆ_THỐNG_ĐIỆN10"/>
      <sheetName val="Thiết_bị_chính10"/>
      <sheetName val="CHI_PHI10"/>
      <sheetName val="TK_chi_tiet10"/>
      <sheetName val="Bill_2-Road_HR210"/>
      <sheetName val="Bill_3_-_Softscape_HR210"/>
      <sheetName val="CĂN_HỘ_T16-17_10"/>
      <sheetName val="TRỤC_ĐỨNG_THOÁT_BẨN_T15-1710"/>
      <sheetName val="TRỤC_ĐỨNG_TM_T15-1710"/>
      <sheetName val="Móng,_nền_10"/>
      <sheetName val="1_Requisition(E)10"/>
      <sheetName val="TONG_HOP10"/>
      <sheetName val="Tổng_GT10"/>
      <sheetName val="Chi_tiết_KL10"/>
      <sheetName val="khấu_trừ_phạt10"/>
      <sheetName val="GT__KHAU_TRU10"/>
      <sheetName val="HAO_HUT_VAT_TU_(2)10"/>
      <sheetName val="cao_độ10"/>
      <sheetName val="phan_tic_chi_tiet10"/>
      <sheetName val="DG_14269"/>
      <sheetName val="Theo_doi_Doanh_thu_20179"/>
      <sheetName val="KL_THEP__GIAM_DO_DUNG_COUPLER9"/>
      <sheetName val="01_KL_THÉP_NHẬP_VỀ9"/>
      <sheetName val="2__NT_VLDV9"/>
      <sheetName val="GHI_CHU9"/>
      <sheetName val="1_BB_LMHT9"/>
      <sheetName val="gui_BKCT9"/>
      <sheetName val="Gia_vat_lieu9"/>
      <sheetName val="Precios_unitarios_AXH9"/>
      <sheetName val="Chi_tiet_cong_no10"/>
      <sheetName val="PHÁT_SINH_TẦNG_1_10"/>
      <sheetName val="PHÁT_SINH_TẦNG_210"/>
      <sheetName val="Hầm_chuyển_psinh10"/>
      <sheetName val="Ống_thẳng10"/>
      <sheetName val="Côn_thu10"/>
      <sheetName val="Vuông_tròn10"/>
      <sheetName val="Chân_rẽ10"/>
      <sheetName val="Chạc_ba10"/>
      <sheetName val="MB_DT_028"/>
      <sheetName val="3__CNT9"/>
      <sheetName val="unit_price_list(M)9"/>
      <sheetName val="So_lieu_chung9"/>
      <sheetName val="TH_VL,_NC,_DDHT_Thanhphuoc9"/>
      <sheetName val="Chi_tiet_-tong_9_thang9"/>
      <sheetName val="BẢNG_ÁP_GIÁ_(in)9"/>
      <sheetName val="NT_(KL)_IN9"/>
      <sheetName val="DOM_D29"/>
      <sheetName val="nhà_ăn9"/>
      <sheetName val="Công_nhật9"/>
      <sheetName val="btkt_cột9"/>
      <sheetName val="Bê_tông_bảo_vệ9"/>
      <sheetName val="01__Data9"/>
      <sheetName val="Neo,_nối_cốt_thép_dầm,_cột9"/>
      <sheetName val="Uốn_móc_cốt_thép9"/>
      <sheetName val="Tiêu_chuẩn_cốt_thép9"/>
      <sheetName val="Doi_so9"/>
      <sheetName val="1_2_Staff_Schedule9"/>
      <sheetName val="0__Input9"/>
      <sheetName val="DANH_MỤC_HỒ_SƠ9"/>
      <sheetName val="GT_PHÁT_SINH_NGOÀI_HĐ9"/>
      <sheetName val="KL_PHÁT_SINH_9"/>
      <sheetName val="PS_NGOÀI_HĐ9"/>
      <sheetName val="GT_PHÁT_SINH_VƯỢT_HĐ9"/>
      <sheetName val="PS_TĂNG_GIẢM_TRONG_HĐ9"/>
      <sheetName val="DGCT_PHÁT_SINH9"/>
      <sheetName val="DGCT_TRẦN_NLV9"/>
      <sheetName val="DGKL_chi_tiết_NLV9"/>
      <sheetName val="DGKL_chi_tiết_NHN,NK9"/>
      <sheetName val="TG_KL9"/>
      <sheetName val="DGCT_SƠN_BẢ_TƯỜNG_NLV9"/>
      <sheetName val="DGKL_TRẦN_NHN9"/>
      <sheetName val="MTO_REV_2(ARMOR)9"/>
      <sheetName val="Cotthep_NPT9"/>
      <sheetName val="vl_nc_mtc9"/>
      <sheetName val="Heso_DZ9"/>
      <sheetName val="DM_336cai_tao9"/>
      <sheetName val="DG_BINH_THUAN9"/>
      <sheetName val="Tien_Thuong9"/>
      <sheetName val="NC_XL_6T_cuoi_01_CTy9"/>
      <sheetName val="Data_-6T_dau9"/>
      <sheetName val="Cong_6T9"/>
      <sheetName val="KL_thep_lam_sat9"/>
      <sheetName val="B3A_-_TOWER_A9"/>
      <sheetName val="Annex_B9"/>
      <sheetName val="Bill_Prelim-CDT9"/>
      <sheetName val="Bill_BPTC-CDT9"/>
      <sheetName val="Chi_tiết_BPTC9"/>
      <sheetName val="Bill_BPTC-CDT_(PA_MCT_CDT)9"/>
      <sheetName val="Chi_tiết_BPTC_(PA_MCT_CDT)9"/>
      <sheetName val="1_Civil_(Org)9"/>
      <sheetName val="DM-VNT_ko_sd9"/>
      <sheetName val="Bảng_đo_bóc_KL_OLK-099"/>
      <sheetName val="6_3_CHI_TIET_OLK-099"/>
      <sheetName val="1__Office9"/>
      <sheetName val="KHOI_LUONG15-49"/>
      <sheetName val="Tong_hop_vat_tu9"/>
      <sheetName val="1_San_9"/>
      <sheetName val="TLG_Type9"/>
      <sheetName val="Dgia_vat_tu9"/>
      <sheetName val="Don_gia_III9"/>
      <sheetName val="D÷_liÖu9"/>
      <sheetName val="Dot_49"/>
      <sheetName val="Thop_Ksat9"/>
      <sheetName val="Thu_hoi_9"/>
      <sheetName val="HM_chung9"/>
      <sheetName val="CP_xd-thiet_bi9"/>
      <sheetName val="TH-TN_LD_TB9"/>
      <sheetName val="CP_xaydung9"/>
      <sheetName val="Thao_ha_phu_kien9"/>
      <sheetName val="VL-NC-MTC_ket_cau9"/>
      <sheetName val="KHOI_LUONG_TONG9"/>
      <sheetName val="TK_22KV9"/>
      <sheetName val="DM_366-17779"/>
      <sheetName val="Thi_nhiem9"/>
      <sheetName val="Gia_goc_VT-TB9"/>
      <sheetName val="Gia_vc_den_chan_CT9"/>
      <sheetName val="culy_229"/>
      <sheetName val="Luong_20509"/>
      <sheetName val="ca_may_QN9"/>
      <sheetName val="TNHC1246_9"/>
      <sheetName val="Ca_may_TT06_20109"/>
      <sheetName val="Don_gia_VLXD_dia_phuong9"/>
      <sheetName val="Bang_luong_SCL9"/>
      <sheetName val="Dinh_muc_TN14269"/>
      <sheetName val="HRG_BHN9"/>
      <sheetName val="CĂN_ĐH9"/>
      <sheetName val="Chi_phi_van_chuyen9"/>
      <sheetName val="TH_các_CC9"/>
      <sheetName val="Div26_-_Elect9"/>
      <sheetName val="7_Khau_tru_9"/>
      <sheetName val="Q_A01_2-Sh9"/>
      <sheetName val="4_CĂN9"/>
      <sheetName val="2_CDPS9"/>
      <sheetName val="Don_gia_NC9"/>
      <sheetName val="DT_hợp_đồng8"/>
      <sheetName val="Bảng_KL_đợt_18"/>
      <sheetName val="Danh_mục8"/>
      <sheetName val="Bieu_gia_HD8"/>
      <sheetName val="Summary_Sheet8"/>
      <sheetName val="Finishing-Tower_A8"/>
      <sheetName val="Finishing-Tower_B8"/>
      <sheetName val="Finishing-Tower_C8"/>
      <sheetName val="Finishing-Tower_D8"/>
      <sheetName val="MEP-Tower_A8"/>
      <sheetName val="MEP-Tower_B8"/>
      <sheetName val="MEP-Tower_C8"/>
      <sheetName val="MEP-Tower_D8"/>
      <sheetName val="Cost_Report_Sum8"/>
      <sheetName val="Detail_Cost_Sum8"/>
      <sheetName val="RVO-VO_Sum8"/>
      <sheetName val="Potential_VOs_Sum8"/>
      <sheetName val="Cash_Flow_Sum8"/>
      <sheetName val="BTK-Dai_Hoc_Kien_Giang8"/>
      <sheetName val="PV_Graph_Data8"/>
      <sheetName val="doanh_thu8"/>
      <sheetName val="Dutoan_KL8"/>
      <sheetName val="CAP_NUOC8"/>
      <sheetName val="cấp_nước_trục_nhà_vs8"/>
      <sheetName val="THOAT_NUOC8"/>
      <sheetName val="THOAT_MUA8"/>
      <sheetName val="Cáp_phòng8"/>
      <sheetName val="TMC_ĐIỆN_Phi8"/>
      <sheetName val="TMC_Tổng8"/>
      <sheetName val="TH_Đèn_Phòng_L18"/>
      <sheetName val="TH_Đèn_Hầm_L18"/>
      <sheetName val="TỦ_MODULE_T18"/>
      <sheetName val="B-2__(DPP)9"/>
      <sheetName val="Huong_dan8"/>
      <sheetName val="gia_vt,nc,may8"/>
      <sheetName val="Financ__Overview8"/>
      <sheetName val="TINH_GIA_-_SAN_XUAT_Vertico8"/>
      <sheetName val="13_BANG_CT8"/>
      <sheetName val="14_MMUS_GIUA_NHIP8"/>
      <sheetName val="4_HSPBngang8"/>
      <sheetName val="6_Tinh_tai8"/>
      <sheetName val="2_NSl8"/>
      <sheetName val="17_US_CHU_tho_a_b8"/>
      <sheetName val="15_MMUS_GOI8"/>
      <sheetName val="DZ_22KV8"/>
      <sheetName val="Kê_0,48"/>
      <sheetName val="TH_0,48"/>
      <sheetName val="Kê_228"/>
      <sheetName val="TH_228"/>
      <sheetName val="TBA_CAI_TAO8"/>
      <sheetName val="TBA_XDM8"/>
      <sheetName val="TONG_HOP_DU_TOAN8"/>
      <sheetName val="Thop_XAY_DUNG8"/>
      <sheetName val="CP_HANG_MUC_CHUNG8"/>
      <sheetName val="CHI_PHI_XD8"/>
      <sheetName val="CHI_PHI_THI_NGHIEM8"/>
      <sheetName val="VLDIEN_228"/>
      <sheetName val="Dao_dat8"/>
      <sheetName val="TH_Denbu8"/>
      <sheetName val="Do_ve_DC8"/>
      <sheetName val="TH_Bommin8"/>
      <sheetName val="CHI_PHI_THI_NGHIEM-LD_thiet_bi8"/>
      <sheetName val="Luong_TT018"/>
      <sheetName val="Camay_QB8"/>
      <sheetName val="gia_ca_may_BXD8"/>
      <sheetName val="BANG_LUONG_KY_SU8"/>
      <sheetName val="Bang_luong_NHOM_I8"/>
      <sheetName val="Bangluong_NHOM_II_8"/>
      <sheetName val="09-GIA_nhien_lieu-ko_in8"/>
      <sheetName val="Tinh_V_cot_chiem_cho8"/>
      <sheetName val="ĐM_13548"/>
      <sheetName val="KHOAN_MAU8"/>
      <sheetName val="ĐO_ĐỊA_VẬT_LÝ8"/>
      <sheetName val="khoan_tiep_dia8"/>
      <sheetName val="Tổng_hợp_KPHM8"/>
      <sheetName val="Dinh_muc8"/>
      <sheetName val="GIÁ_DỰ_THẦU_30_CĂN8"/>
      <sheetName val="5_2_1_Đo_bóc_KL_OLK-068"/>
      <sheetName val="KS_tuyen8"/>
      <sheetName val="Bang_chiet_tinh_TBA8"/>
      <sheetName val="4_2_1_Đo_bóc_KL_OLK-068"/>
      <sheetName val="4_1_1_CHI_TIET_OLK-068"/>
      <sheetName val="DG_Chi_tiet8"/>
      <sheetName val="_1710_HOINGHINLD8"/>
      <sheetName val="99_(2)8"/>
      <sheetName val="134_8"/>
      <sheetName val="DG_49708"/>
      <sheetName val="Cash_Flow8"/>
      <sheetName val="BU_LONG8"/>
      <sheetName val="DT__NHA_XUONG8"/>
      <sheetName val="EQUIP_LIST8"/>
      <sheetName val="THONG_SO8"/>
      <sheetName val="Đơn_giá_chi_tiết_TN_398"/>
      <sheetName val="HERD_MOVEMENTFARM110"/>
      <sheetName val="HERD_MOVEMENTFARM210"/>
      <sheetName val="CALVES_2-410"/>
      <sheetName val="Cavles_2-410"/>
      <sheetName val="CALVES_4-710"/>
      <sheetName val="HEIFER_7-12m10"/>
      <sheetName val="HEIFER_12+10"/>
      <sheetName val="FRESH_COW_2017-1810"/>
      <sheetName val="HP_COW_201810"/>
      <sheetName val="LP_COW_2017-1810"/>
      <sheetName val="DRY_COW10"/>
      <sheetName val="FIELD_CROPS10"/>
      <sheetName val="So_sanh8"/>
      <sheetName val="Electrical_Works8"/>
      <sheetName val="H_T__INCOMING_SYSTEM8"/>
      <sheetName val="Tính_giá_NC8"/>
      <sheetName val="Tiên_lượng8"/>
      <sheetName val="SL_cước8"/>
      <sheetName val="¥_8"/>
      <sheetName val="Gia_VT-TB8"/>
      <sheetName val="noi_suy_xa8"/>
      <sheetName val="noi_suy_xa_thu_hoi8"/>
      <sheetName val="Thuyết_minh8"/>
      <sheetName val="Đơn_giá_máy8"/>
      <sheetName val="Tong_DT7"/>
      <sheetName val="phan_tich_don_gia7"/>
      <sheetName val="Bill_No_1_68"/>
      <sheetName val="Bill_No_1_108"/>
      <sheetName val="Bill_No_3_38"/>
      <sheetName val="Bill_No_1_48"/>
      <sheetName val="Bill_No_1_78"/>
      <sheetName val="Summary_Bill_No__38"/>
      <sheetName val="DT_san_XD-So_lieu_cu7"/>
      <sheetName val="FF-2_(1)7"/>
      <sheetName val="Labour_Summary20"/>
      <sheetName val="YTD_12'20037"/>
      <sheetName val="YTD_06'20037"/>
      <sheetName val="YTD_03'20037"/>
      <sheetName val="YTD_09'20037"/>
      <sheetName val="deferred_taxes7"/>
      <sheetName val="Eqpmnt_Plng7"/>
      <sheetName val="TRIAL_BALANCE7"/>
      <sheetName val="DPR_31st_march7"/>
      <sheetName val="current_month7"/>
      <sheetName val="Blng__Vs_Coll_7"/>
      <sheetName val="Unit_price7"/>
      <sheetName val="Bán_đợt_1_trang7"/>
      <sheetName val="Chiet_tinh_dz357"/>
      <sheetName val="3__KC_-_PODIUM7"/>
      <sheetName val="CTDZ6kv_(gd1)_7"/>
      <sheetName val="CTDZ_0_4+cto_(GD1)7"/>
      <sheetName val="CTTBA_(gd1)7"/>
      <sheetName val="03_Detailed7"/>
      <sheetName val="01_Bid_Price_summary7"/>
      <sheetName val="Home_Office_Manhours7"/>
      <sheetName val="Field_SPV_Barchart7"/>
      <sheetName val="Tien_Luong7"/>
      <sheetName val="Unit_price(Updateting)7"/>
      <sheetName val="Cost_List7"/>
      <sheetName val="Detail_Cost7"/>
      <sheetName val="IC_Price_New7"/>
      <sheetName val="Summary_Table7"/>
      <sheetName val="Sales_Person7"/>
      <sheetName val="Bidding_Entity7"/>
      <sheetName val="CHITIET_VL-NCHT1_(2)7"/>
      <sheetName val="Bù_giá_CM7"/>
      <sheetName val="Breakdown_(B)7"/>
      <sheetName val="U_P_Breakdown7"/>
      <sheetName val="IMF_Code7"/>
      <sheetName val="Subsidiary_Calculation7"/>
      <sheetName val="Phu_Bai_Bridge7"/>
      <sheetName val="5_2_1_Đo_bóc_KL_OLK-107"/>
      <sheetName val="BẢNG_DIỄN_GIẢI_KL_(7)7"/>
      <sheetName val="don_gia_14267"/>
      <sheetName val="Luong_BN7"/>
      <sheetName val="Luong_TB7"/>
      <sheetName val="Ca_may_TB7"/>
      <sheetName val="Ca_máy_BN7"/>
      <sheetName val="Vật_liệu7"/>
      <sheetName val="LX_-TT057"/>
      <sheetName val="NC_Moi_TT057"/>
      <sheetName val="Bia_lot7"/>
      <sheetName val="Chu_dau_tu3"/>
      <sheetName val="Cau_tao_gia_xay_to3"/>
      <sheetName val="THÔNG_TIN3"/>
      <sheetName val="THPDMoi__(2)3"/>
      <sheetName val="t-h_HA_THE3"/>
      <sheetName val="TH_XL3"/>
      <sheetName val="CHITIET_VL-NC3"/>
      <sheetName val="Khaibao"/>
      <sheetName val="01. Nha xuong"/>
      <sheetName val="Project ODC_NDEU"/>
      <sheetName val="Opening"/>
      <sheetName val="DepRate"/>
      <sheetName val="Quote-ExtMG-Y1"/>
      <sheetName val="Inter connect Revenue"/>
      <sheetName val="Process"/>
      <sheetName val="2020 RFS Summary"/>
      <sheetName val="Well Construction Summary"/>
      <sheetName val="Subsurface"/>
      <sheetName val="Offshore"/>
      <sheetName val="Logistics"/>
      <sheetName val="RFS 2020 - Details and Notes"/>
      <sheetName val="PREV_RICAVI"/>
      <sheetName val="NHOM KINH "/>
      <sheetName val="1.설계조건"/>
      <sheetName val="Wood Mckenzie"/>
      <sheetName val="Đầu ra sản phẩm"/>
      <sheetName val="Tổng quan và Input"/>
      <sheetName val="Đầu vào sản xuất"/>
      <sheetName val="Tính toán doanh thu"/>
      <sheetName val="Phân tích độ nhạy"/>
      <sheetName val="Khấu hao TSCĐ"/>
      <sheetName val="Nguồn vốn"/>
      <sheetName val="Giải ngân nguồn vốn"/>
      <sheetName val="Tính toán thuế"/>
      <sheetName val="Tính toán chi phí SX"/>
      <sheetName val="TH ĐƠN GIÁ"/>
      <sheetName val="THDT_goi_thauџTB2"/>
      <sheetName val="BASE GRAPHE"/>
      <sheetName val="DS Cty"/>
      <sheetName val="Bldg Brkdown"/>
      <sheetName val="mahang"/>
      <sheetName val="MAHANG BHLD"/>
      <sheetName val="LUONGKHOAN"/>
      <sheetName val="CHITIETHOADON.TT"/>
      <sheetName val="mahang chinh sua moi nhat"/>
      <sheetName val="Hs_TMDT"/>
      <sheetName val="TMDT"/>
      <sheetName val="Request"/>
      <sheetName val="4)유동표"/>
      <sheetName val="KL T16 BÀN GIAO 19.4"/>
      <sheetName val="proj"/>
      <sheetName val="比率"/>
      <sheetName val="数据库"/>
      <sheetName val="THÁNG 05"/>
      <sheetName val="BCC_4054-05"/>
      <sheetName val="Tra1"/>
      <sheetName val="SLTh.ke"/>
      <sheetName val="DNTT"/>
      <sheetName val="TONGKE3p "/>
      <sheetName val="TNHCHINH"/>
      <sheetName val="VCV-BE-TONG"/>
      <sheetName val="NKCT"/>
      <sheetName val="Technal"/>
      <sheetName val="List of Staff"/>
      <sheetName val="_ QUOTATION.xlsx"/>
      <sheetName val="2.5.Ducts (2)"/>
      <sheetName val="S N"/>
      <sheetName val="CF -Update 31Jul06"/>
      <sheetName val="Executive Summary"/>
      <sheetName val="Link HG"/>
      <sheetName val="Civil"/>
      <sheetName val="1-Backfilling"/>
      <sheetName val="DG VL KS"/>
      <sheetName val="chi tiet TS theo so lieu ktoan"/>
      <sheetName val="LinerWt"/>
      <sheetName val="Cognos_Office_Connection_Cache"/>
      <sheetName val="RENCERT"/>
      <sheetName val="RC Revenue"/>
      <sheetName val="AOP 2020"/>
      <sheetName val="START"/>
      <sheetName val="LE0030"/>
      <sheetName val="LE1000"/>
      <sheetName val="LE8530"/>
      <sheetName val="LE1330"/>
      <sheetName val="LE2030"/>
      <sheetName val="LE8030+8050"/>
      <sheetName val="LE6610"/>
      <sheetName val="LE8680"/>
      <sheetName val="LE5090"/>
      <sheetName val="LE2130"/>
      <sheetName val="END"/>
      <sheetName val="DATA LE"/>
      <sheetName val="DATA LE (LY)"/>
      <sheetName val="DATA RC"/>
      <sheetName val="DATA RC (LY)"/>
      <sheetName val="LE Test"/>
      <sheetName val="DATA (RC ORG)"/>
      <sheetName val="DATA (TESTING 1)"/>
      <sheetName val="DATA (TESTING CHRSPR)"/>
      <sheetName val="LE0041"/>
      <sheetName val="2018 VADIS"/>
      <sheetName val="CDPS SAU KC"/>
      <sheetName val="Division"/>
      <sheetName val="data-ma2"/>
      <sheetName val="INDEX HẠ TẦNG"/>
      <sheetName val="CTG HẠ TẦNG"/>
      <sheetName val="DGG HẠ TẦNG"/>
      <sheetName val="DGG_LB CỌC"/>
      <sheetName val="DGG_MT CỌC"/>
      <sheetName val="INFO CỌC"/>
      <sheetName val="INDEX CỌC"/>
      <sheetName val="Loại cọc P2"/>
      <sheetName val="TT04"/>
      <sheetName val="공문"/>
      <sheetName val="DINH_MUCџTHI_NGHIEM3"/>
      <sheetName val="PTDG-CL"/>
      <sheetName val="GVL-tuyến"/>
      <sheetName val="GVL-BTN"/>
      <sheetName val="sales_current_month27"/>
      <sheetName val="View_Variance27"/>
      <sheetName val="Inventory_data27"/>
      <sheetName val="FORECAST_x_FAMILIA24"/>
      <sheetName val="Space_Analysis24"/>
      <sheetName val="CADE_DETAIL"/>
      <sheetName val="sales_current_month28"/>
      <sheetName val="View_Variance28"/>
      <sheetName val="Inventory_data28"/>
      <sheetName val="FORECAST_x_FAMILIA25"/>
      <sheetName val="Space_Analysis25"/>
      <sheetName val="CADE_DETAIL1"/>
      <sheetName val="PRB Expense Q4 2013"/>
      <sheetName val="sales_current_month29"/>
      <sheetName val="View_Variance29"/>
      <sheetName val="Inventory_data29"/>
      <sheetName val="FORECAST_x_FAMILIA26"/>
      <sheetName val="Space_Analysis26"/>
      <sheetName val="CADE_DETAIL2"/>
      <sheetName val="PU_ITALY_30"/>
      <sheetName val="sales_current_month30"/>
      <sheetName val="View_Variance30"/>
      <sheetName val="Inventory_data30"/>
      <sheetName val="FORECAST_x_FAMILIA27"/>
      <sheetName val="Space_Analysis27"/>
      <sheetName val="CADE_DETAIL3"/>
      <sheetName val="PRB_Expense_Q4_2013"/>
      <sheetName val="PU_ITALY_32"/>
      <sheetName val="sales_current_month32"/>
      <sheetName val="View_Variance32"/>
      <sheetName val="Inventory_data32"/>
      <sheetName val="FORECAST_x_FAMILIA29"/>
      <sheetName val="Space_Analysis29"/>
      <sheetName val="CADE_DETAIL5"/>
      <sheetName val="PRB_Expense_Q4_20132"/>
      <sheetName val="PU_ITALY_31"/>
      <sheetName val="sales_current_month31"/>
      <sheetName val="View_Variance31"/>
      <sheetName val="Inventory_data31"/>
      <sheetName val="FORECAST_x_FAMILIA28"/>
      <sheetName val="Space_Analysis28"/>
      <sheetName val="CADE_DETAIL4"/>
      <sheetName val="PRB_Expense_Q4_20131"/>
      <sheetName val="PU_ITALY_33"/>
      <sheetName val="sales_current_month33"/>
      <sheetName val="View_Variance33"/>
      <sheetName val="Inventory_data33"/>
      <sheetName val="FORECAST_x_FAMILIA30"/>
      <sheetName val="Space_Analysis30"/>
      <sheetName val="CADE_DETAIL6"/>
      <sheetName val="PRB_Expense_Q4_20133"/>
      <sheetName val="PU_ITALY_34"/>
      <sheetName val="sales_current_month34"/>
      <sheetName val="View_Variance34"/>
      <sheetName val="Inventory_data34"/>
      <sheetName val="FORECAST_x_FAMILIA31"/>
      <sheetName val="Space_Analysis31"/>
      <sheetName val="CADE_DETAIL7"/>
      <sheetName val="PRB_Expense_Q4_20134"/>
      <sheetName val="PU_ITALY_35"/>
      <sheetName val="sales_current_month35"/>
      <sheetName val="View_Variance35"/>
      <sheetName val="Inventory_data35"/>
      <sheetName val="FORECAST_x_FAMILIA32"/>
      <sheetName val="Space_Analysis32"/>
      <sheetName val="CADE_DETAIL8"/>
      <sheetName val="PRB_Expense_Q4_20135"/>
      <sheetName val="PU_ITALY_36"/>
      <sheetName val="sales_current_month36"/>
      <sheetName val="View_Variance36"/>
      <sheetName val="Inventory_data36"/>
      <sheetName val="FORECAST_x_FAMILIA33"/>
      <sheetName val="Space_Analysis33"/>
      <sheetName val="CADE_DETAIL9"/>
      <sheetName val="PRB_Expense_Q4_20136"/>
      <sheetName val="PU_ITALY_37"/>
      <sheetName val="sales_current_month37"/>
      <sheetName val="View_Variance37"/>
      <sheetName val="Inventory_data37"/>
      <sheetName val="FORECAST_x_FAMILIA34"/>
      <sheetName val="Space_Analysis34"/>
      <sheetName val="CADE_DETAIL10"/>
      <sheetName val="PRB_Expense_Q4_20137"/>
      <sheetName val="PU_ITALY_38"/>
      <sheetName val="sales_current_month38"/>
      <sheetName val="View_Variance38"/>
      <sheetName val="Inventory_data38"/>
      <sheetName val="FORECAST_x_FAMILIA35"/>
      <sheetName val="Space_Analysis35"/>
      <sheetName val="CADE_DETAIL11"/>
      <sheetName val="PRB_Expense_Q4_20138"/>
      <sheetName val="PU_ITALY_39"/>
      <sheetName val="sales_current_month39"/>
      <sheetName val="View_Variance39"/>
      <sheetName val="Inventory_data39"/>
      <sheetName val="FORECAST_x_FAMILIA36"/>
      <sheetName val="Space_Analysis36"/>
      <sheetName val="CADE_DETAIL12"/>
      <sheetName val="PRB_Expense_Q4_20139"/>
      <sheetName val="PU_ITALY_40"/>
      <sheetName val="sales_current_month40"/>
      <sheetName val="View_Variance40"/>
      <sheetName val="Inventory_data40"/>
      <sheetName val="FORECAST_x_FAMILIA37"/>
      <sheetName val="Space_Analysis37"/>
      <sheetName val="CADE_DETAIL13"/>
      <sheetName val="PRB_Expense_Q4_201310"/>
      <sheetName val="PU_ITALY_41"/>
      <sheetName val="sales_current_month41"/>
      <sheetName val="View_Variance41"/>
      <sheetName val="Inventory_data41"/>
      <sheetName val="FORECAST_x_FAMILIA38"/>
      <sheetName val="Space_Analysis38"/>
      <sheetName val="CADE_DETAIL14"/>
      <sheetName val="PRB_Expense_Q4_201311"/>
      <sheetName val="XPRODUCT"/>
      <sheetName val="REVENUE_405C"/>
      <sheetName val="MTD_DSD"/>
      <sheetName val="QTD_DSD"/>
      <sheetName val="CentralAreaCategories"/>
      <sheetName val="PU_ITALY_42"/>
      <sheetName val="sales_current_month42"/>
      <sheetName val="View_Variance42"/>
      <sheetName val="Inventory_data42"/>
      <sheetName val="FORECAST_x_FAMILIA39"/>
      <sheetName val="Space_Analysis39"/>
      <sheetName val="CADE_DETAIL15"/>
      <sheetName val="PRB_Expense_Q4_201312"/>
      <sheetName val="P&amp;L by Month"/>
      <sheetName val="PU_ITALY_43"/>
      <sheetName val="sales_current_month43"/>
      <sheetName val="View_Variance43"/>
      <sheetName val="Inventory_data43"/>
      <sheetName val="FORECAST_x_FAMILIA40"/>
      <sheetName val="Space_Analysis40"/>
      <sheetName val="CADE_DETAIL16"/>
      <sheetName val="PRB_Expense_Q4_201313"/>
      <sheetName val="PU_ITALY_44"/>
      <sheetName val="sales_current_month44"/>
      <sheetName val="View_Variance44"/>
      <sheetName val="Inventory_data44"/>
      <sheetName val="FORECAST_x_FAMILIA41"/>
      <sheetName val="Space_Analysis41"/>
      <sheetName val="CADE_DETAIL17"/>
      <sheetName val="PRB_Expense_Q4_201314"/>
      <sheetName val="PU_ITALY_45"/>
      <sheetName val="sales_current_month45"/>
      <sheetName val="View_Variance45"/>
      <sheetName val="Inventory_data45"/>
      <sheetName val="FORECAST_x_FAMILIA42"/>
      <sheetName val="Space_Analysis42"/>
      <sheetName val="CADE_DETAIL18"/>
      <sheetName val="PRB_Expense_Q4_201315"/>
      <sheetName val="P&amp;L_by_Month"/>
      <sheetName val="Committed_Items"/>
      <sheetName val="synthese"/>
      <sheetName val="DistiSwamp"/>
      <sheetName val="Product"/>
      <sheetName val="Noise insl"/>
      <sheetName val="Hot-Piping"/>
      <sheetName val="DG_"/>
      <sheetName val="DG_1"/>
      <sheetName val="PTcphoi"/>
      <sheetName val="Giahientruong"/>
      <sheetName val="Ten"/>
      <sheetName val="GIA NC, CM"/>
      <sheetName val="GIA VL"/>
      <sheetName val="13.Luong"/>
      <sheetName val="도로경계단위"/>
      <sheetName val="2. Tổng hợp"/>
      <sheetName val="List Equip"/>
      <sheetName val="LabCost"/>
      <sheetName val="MatCost"/>
      <sheetName val="Concrete"/>
      <sheetName val="Process C (1-166)"/>
      <sheetName val="struktur"/>
      <sheetName val="Ca may"/>
      <sheetName val="DIEN TICH"/>
      <sheetName val="Cal"/>
      <sheetName val="Eq. Mobilization"/>
      <sheetName val="입찰내역 발주처 양식"/>
      <sheetName val="DSCTEMP"/>
      <sheetName val="Shape"/>
      <sheetName val="Beam reinfocement schedule"/>
      <sheetName val="Thong so dam"/>
      <sheetName val="Wall Block C"/>
      <sheetName val="General Schedule"/>
      <sheetName val="02. THONG_TIN_CHUNG"/>
      <sheetName val="07. DINH_MUC HBC"/>
      <sheetName val="CDSPS"/>
      <sheetName val="NH-KY"/>
      <sheetName val="MTP"/>
      <sheetName val="Criteri"/>
      <sheetName val="Income Statement1"/>
      <sheetName val="Aging_Sept1"/>
      <sheetName val="ADJ - RATE"/>
      <sheetName val="TK SX"/>
      <sheetName val="ma-pt"/>
      <sheetName val="DB FEE"/>
      <sheetName val="BHYT Tự Nguyện - Vinschool-Mau "/>
      <sheetName val="merger"/>
      <sheetName val="27850"/>
      <sheetName val="DL1"/>
      <sheetName val="DL2"/>
      <sheetName val="MHSCT"/>
      <sheetName val="KL CHI TIẾT (2)"/>
      <sheetName val="Chiet tinh dz22"/>
      <sheetName val="TTPTai"/>
      <sheetName val="DLC DIEN AP"/>
      <sheetName val="SL dau tien"/>
      <sheetName val="HSKVUC"/>
      <sheetName val="Dot_1"/>
      <sheetName val="Dot_2"/>
      <sheetName val="Dot_3"/>
      <sheetName val="KL_Tke"/>
      <sheetName val="Dot_1&gt;4"/>
      <sheetName val="BXLDL"/>
      <sheetName val="Bill rekap"/>
      <sheetName val="Cash Flow bulanan"/>
      <sheetName val="PhaDoMong"/>
      <sheetName val="bdkdt"/>
      <sheetName val="CươcVC tinh"/>
      <sheetName val="Door_and_window7"/>
      <sheetName val="Khai_toan2"/>
      <sheetName val="Phu_luc_01_1_EPC_P11-142"/>
      <sheetName val="TDT_P11-P142"/>
      <sheetName val="Chi_phi_khac_2"/>
      <sheetName val="Hang_muc_Chung2"/>
      <sheetName val="Bia_Phu_Luc2"/>
      <sheetName val="DATA_1_CHUNG2"/>
      <sheetName val="Muc_luc2"/>
      <sheetName val="Tra_cuu_9572"/>
      <sheetName val="SGC_RATE2"/>
      <sheetName val="Tru_TT2"/>
      <sheetName val="Thg_042"/>
      <sheetName val="Thg_052"/>
      <sheetName val="Thg_062"/>
      <sheetName val="Thg_072"/>
      <sheetName val="Thg_082"/>
      <sheetName val="Thg_092"/>
      <sheetName val="Thg_102"/>
      <sheetName val="Thg_112"/>
      <sheetName val="Thg_122"/>
      <sheetName val="Dashboard_-_BQL_-_VHL2"/>
      <sheetName val="DM_DU_AN2"/>
      <sheetName val="DM_TP_2"/>
      <sheetName val="File_Chi_tiet2"/>
      <sheetName val="Luong_(TP_Việt_Trì)"/>
      <sheetName val="w't_table2"/>
      <sheetName val="Danh_mục_khối2"/>
      <sheetName val="Danh_mục_đơn_vị_-phòng_chức_nă2"/>
      <sheetName val="Probbl_-_Production2"/>
      <sheetName val="KEILA_TP_2020-072"/>
      <sheetName val="Currency_Rate2"/>
      <sheetName val="CHI_PHÍ_NHÔM2"/>
      <sheetName val="BILL_34Āᐁë2"/>
      <sheetName val="2__BBNT_KLHT2"/>
      <sheetName val="CFA_(ME)2"/>
      <sheetName val="MEP_Building2"/>
      <sheetName val="CHITIET_VL-NC-TT1p2"/>
      <sheetName val="BOM-13_11-Other(PS1+PS2)2"/>
      <sheetName val="Dinh_Muc_Vat_Tu2"/>
      <sheetName val="mã_2"/>
      <sheetName val="Nhập_liệu"/>
      <sheetName val="LUONG_SCL2"/>
      <sheetName val="DO_AM_DT"/>
      <sheetName val="01__Nha_xuong"/>
      <sheetName val="Boc_KL_DAT+CAT+BT"/>
      <sheetName val="Boc_KL_thép"/>
      <sheetName val="Bieu_do_nhan_luc"/>
      <sheetName val="TH_khoi_luong2"/>
      <sheetName val="Chi_tiet_khoi_luong2"/>
      <sheetName val="TK_thep2"/>
      <sheetName val="CT_THOÁT_WC_VP2"/>
      <sheetName val="CT_CẤP_WC_VP2"/>
      <sheetName val="CT_THOÁT_MƯA_VP_TRỤC_LỚN2"/>
      <sheetName val="CT_THOÁT_MƯA_VP_TRỤC_NHỎ2"/>
      <sheetName val="Chênh_lệch_máy_thi_công1"/>
      <sheetName val="Chênh_lệch_nhân_công1"/>
      <sheetName val="Chênh_lệch_vật_liệu1"/>
      <sheetName val="NHOM_KINH1"/>
      <sheetName val="Chao_gia_T12_RE1"/>
      <sheetName val="DSV6_Summ"/>
      <sheetName val="Don_gia_XD1"/>
      <sheetName val="Share_Price_20021"/>
      <sheetName val="0_Data"/>
      <sheetName val="0_Data_new"/>
      <sheetName val="Service_Cost_1"/>
      <sheetName val="Don_gia_Tay_Ninh1"/>
      <sheetName val="Don_gia_Dak_Lak1"/>
      <sheetName val="streeta_and_cacth_pit1"/>
      <sheetName val="Daf_11"/>
      <sheetName val="Gia_NC_theo_TT05"/>
      <sheetName val="Auto_Monthly_Inputs_"/>
      <sheetName val="Input_-_Facilities"/>
      <sheetName val="BP_CAPEX_MoD-100%_Area_4_USD"/>
      <sheetName val="Corner_Arch"/>
      <sheetName val="End_Arch"/>
      <sheetName val="Intermediate_Arch"/>
      <sheetName val="reinforcement_675"/>
      <sheetName val="ext_wall_fin_qty"/>
      <sheetName val="SL_Plum_"/>
      <sheetName val="Physical_Schedule_3D"/>
      <sheetName val="Tabel_Berat"/>
      <sheetName val="Data_Umum_Penawaran"/>
      <sheetName val="Real_Cost"/>
      <sheetName val="bill_qty"/>
      <sheetName val="REKAP_ARSITEKTUR_"/>
      <sheetName val="RAB_ADMINISTRASI_PUSAT_(1)"/>
      <sheetName val="Hrg_Readymix"/>
      <sheetName val="Land_Dev't__Ph-1"/>
      <sheetName val="Hac_Lots"/>
      <sheetName val="4-Lane_bridge"/>
      <sheetName val="Res_Lots"/>
      <sheetName val="Spine_Road"/>
      <sheetName val="PHẦN_KIẾN_TRÚC"/>
      <sheetName val="DGKL_TRỤC_NGOAI_NHA"/>
      <sheetName val="Sum_ELE__CAP_S1-4__"/>
      <sheetName val="5_2_1_Đo_bóc_KL_OLK-07"/>
      <sheetName val="Elemental_Breakdown+20%"/>
      <sheetName val="Bank_Rev"/>
      <sheetName val="BP_DECLINE_IT"/>
      <sheetName val="Input_List"/>
      <sheetName val="Valid_data_revised"/>
      <sheetName val="DETAIL_MIX_%_REPORT"/>
      <sheetName val="Fill_this_out_first___"/>
      <sheetName val="BC_chi_tiết_TT"/>
      <sheetName val="Bill_2"/>
      <sheetName val="Bill_3"/>
      <sheetName val="Bill_4a_-_1A"/>
      <sheetName val="Bill_4a_(Fiber)_-_1A"/>
      <sheetName val="Bill_4b"/>
      <sheetName val="Bill_4c"/>
      <sheetName val="Bill_5"/>
      <sheetName val="Bill_4a_-_1B"/>
      <sheetName val="Bill_4a_(Fiber)_-_1B"/>
      <sheetName val="242_3_summaryOPC"/>
      <sheetName val="1_1General"/>
      <sheetName val="CONSOIDATE_4"/>
      <sheetName val="CONSOIDATE_2"/>
      <sheetName val="Cước_CG"/>
      <sheetName val="02__PHAN_TICH"/>
      <sheetName val="03__NGAN_SACH"/>
      <sheetName val="Dai_tu"/>
      <sheetName val="6__Scope_of_work_"/>
      <sheetName val="4_6_Phân_tích_nhân_sự_"/>
      <sheetName val="4_5_Mức_độ_tham_gia_dự_án"/>
      <sheetName val="So_sanh_gia"/>
      <sheetName val="Luong_2622EVN"/>
      <sheetName val="Cuoc_"/>
      <sheetName val="gia_chao"/>
      <sheetName val="Vat_lieu_BTN"/>
      <sheetName val="Define_finishing"/>
      <sheetName val="NC_CU"/>
      <sheetName val="0,SO_LIEU_DAU_VAO"/>
      <sheetName val="Da_xay_dung"/>
      <sheetName val="MTO_REV_0"/>
      <sheetName val="TLR"/>
      <sheetName val="Don vi"/>
      <sheetName val="PTDM"/>
      <sheetName val="Don gia vung III"/>
      <sheetName val="Don gia III"/>
      <sheetName val="Don gia CT"/>
      <sheetName val="Tra_bang"/>
      <sheetName val="Work-Condition"/>
      <sheetName val="PNT-QUOT-#3"/>
      <sheetName val="Tonghop theo Vendor"/>
      <sheetName val="Tu dien"/>
      <sheetName val="T.kê"/>
      <sheetName val="sat"/>
      <sheetName val="dulieu cot"/>
      <sheetName val="Luong TT05"/>
      <sheetName val="Rate Analysis"/>
      <sheetName val="Bank Bal. Dec 22"/>
      <sheetName val="Vat lieu cat song rac"/>
      <sheetName val="Cost of DM Water"/>
      <sheetName val="Imports-dataload"/>
      <sheetName val="Names"/>
      <sheetName val="Other assumptions"/>
      <sheetName val="Field Lists"/>
      <sheetName val="CUSTOMER GROUP WISE"/>
      <sheetName val="Other_assumptions"/>
      <sheetName val="Field_Lists"/>
      <sheetName val="Control_Panel"/>
      <sheetName val="Q4 2009 History"/>
      <sheetName val="Dashboard"/>
      <sheetName val="repeatative_rejection"/>
      <sheetName val="General_Info"/>
      <sheetName val="Full_PBD"/>
      <sheetName val="Non-Statistical_Sampling"/>
      <sheetName val="98FORECAST_(1)"/>
      <sheetName val="Fixed_asset_register"/>
      <sheetName val="Merit_&amp;_Market_Grid1"/>
      <sheetName val="OC5-Push_Diag"/>
      <sheetName val="Franchise_Input"/>
      <sheetName val="DIV_INC"/>
      <sheetName val="A1_-_Income_Statement"/>
      <sheetName val="SCB_-_Annexure_A"/>
      <sheetName val="PL6-Revenue_Bridge"/>
      <sheetName val="2020_RFS_Summary"/>
      <sheetName val="Well_Construction_Summary"/>
      <sheetName val="RFS_2020_-_Details_and_Notes"/>
      <sheetName val=" Final Balance Sheet"/>
      <sheetName val="summery-FINAL"/>
      <sheetName val="Sch2 - BalSht Summary"/>
      <sheetName val="Sch1 - P&amp;L Summary"/>
      <sheetName val="APR'02BS"/>
      <sheetName val="monthly"/>
      <sheetName val="FLASH"/>
      <sheetName val="Interest on WC"/>
      <sheetName val="Grouping"/>
      <sheetName val="Segment"/>
      <sheetName val="Month"/>
      <sheetName val="SPS"/>
      <sheetName val="MTL__INTER"/>
      <sheetName val="H11-01-change"/>
      <sheetName val="H11-02"/>
      <sheetName val="H11-03-change"/>
      <sheetName val="H12-01"/>
      <sheetName val="H12-02"/>
      <sheetName val="H12-03-change"/>
      <sheetName val="H12-04"/>
      <sheetName val="H13-01-change"/>
      <sheetName val="H13-02"/>
      <sheetName val="H13-03"/>
      <sheetName val="H13-04"/>
      <sheetName val="PLHD doi cot ham 0101-04"/>
      <sheetName val="MES"/>
      <sheetName val="CAN DOI - KET QUA"/>
      <sheetName val="Duties"/>
      <sheetName val="GSR"/>
      <sheetName val="GR"/>
      <sheetName val="Pivot Financials"/>
      <sheetName val="Instructions"/>
      <sheetName val="Review 2015"/>
      <sheetName val="Content"/>
      <sheetName val="ScoreCard"/>
      <sheetName val="People "/>
      <sheetName val="Production volumes"/>
      <sheetName val="KPIs"/>
      <sheetName val="Salary increase budget assump."/>
      <sheetName val="Production initiative"/>
      <sheetName val="Quality"/>
      <sheetName val="Prod. KPI - OEE%"/>
      <sheetName val="B&amp;P.KPI"/>
      <sheetName val="Customer SC"/>
      <sheetName val="Production KPIs"/>
      <sheetName val="Total losses"/>
      <sheetName val="Savings overview"/>
      <sheetName val="Prod FTE Dev."/>
      <sheetName val="Log FTE Dev."/>
      <sheetName val="Loss tree"/>
      <sheetName val="Inventory development"/>
      <sheetName val="DPO"/>
      <sheetName val="CAPEX"/>
      <sheetName val="Capex Phasing"/>
      <sheetName val="Std to Std MC only"/>
      <sheetName val="Top 20 BOM"/>
      <sheetName val="MC Development OLD"/>
      <sheetName val="PVM"/>
      <sheetName val="NMC &amp; Log Ass."/>
      <sheetName val=" Material Ass."/>
      <sheetName val="GtN"/>
      <sheetName val="COGS Dev."/>
      <sheetName val="MC Dev."/>
      <sheetName val="NMC Dev."/>
      <sheetName val="NMC Development OLD"/>
      <sheetName val="Log Dev."/>
      <sheetName val="Prod. capex overview"/>
      <sheetName val="Production - Risks &amp; Opport."/>
      <sheetName val="AOCM Overview"/>
      <sheetName val="AOCM Cost Group Summary"/>
      <sheetName val="Sievo Saving"/>
      <sheetName val="AOCM Sub-group"/>
      <sheetName val="Quality RFT"/>
      <sheetName val="Back-up "/>
      <sheetName val="Absorption Phasing"/>
      <sheetName val="One off"/>
      <sheetName val="Reporting changes"/>
      <sheetName val="Prod. KPI - OEE% by line"/>
      <sheetName val="Key dependencies"/>
      <sheetName val="Orgex and restructuring"/>
      <sheetName val="OCM"/>
      <sheetName val="ROIC"/>
      <sheetName val="COGS movement"/>
      <sheetName val="Back-up HR"/>
      <sheetName val="2016 FTE Variability"/>
      <sheetName val="Tables"/>
      <sheetName val="2.Sievo saving recon. vs bridge"/>
      <sheetName val="1. PPV recon. T04 vs bridges"/>
      <sheetName val="INPUT &amp; Guidance"/>
      <sheetName val="data for deck, thinkcell"/>
      <sheetName val="Flash call deck"/>
      <sheetName val="Supply chain bridge"/>
      <sheetName val="COS bridge"/>
      <sheetName val="3.Gross &amp; Net efficiency report"/>
      <sheetName val="PVM report"/>
      <sheetName val="Capex comments"/>
      <sheetName val="Log bridge"/>
      <sheetName val="One pager"/>
      <sheetName val="Option 1,Data(from HFM) "/>
      <sheetName val="Option 2, Data( Manual Input)"/>
      <sheetName val="FX &amp; HIERARCHY"/>
      <sheetName val="CAN_DOI_-_KET_QUA"/>
      <sheetName val="M"/>
      <sheetName val="Bihar Plant FAR"/>
      <sheetName val="Verification Report"/>
      <sheetName val="SETUP1"/>
      <sheetName val="Giai trinh"/>
      <sheetName val="CAN_DOI_-_KET_QUA1"/>
      <sheetName val="Pivot_Financials"/>
      <sheetName val="Review_2015"/>
      <sheetName val="People_"/>
      <sheetName val="Production_volumes"/>
      <sheetName val="Salary_increase_budget_assump_"/>
      <sheetName val="Production_initiative"/>
      <sheetName val="Prod__KPI_-_OEE%"/>
      <sheetName val="B&amp;P_KPI"/>
      <sheetName val="Customer_SC"/>
      <sheetName val="Production_KPIs"/>
      <sheetName val="Total_losses"/>
      <sheetName val="Savings_overview"/>
      <sheetName val="Prod_FTE_Dev_"/>
      <sheetName val="Log_FTE_Dev_"/>
      <sheetName val="Loss_tree"/>
      <sheetName val="Inventory_development"/>
      <sheetName val="Capex_Phasing"/>
      <sheetName val="Std_to_Std_MC_only"/>
      <sheetName val="Top_20_BOM"/>
      <sheetName val="MC_Development_OLD"/>
      <sheetName val="NMC_&amp;_Log_Ass_"/>
      <sheetName val="_Material_Ass_"/>
      <sheetName val="COGS_Dev_"/>
      <sheetName val="MC_Dev_"/>
      <sheetName val="NMC_Dev_"/>
      <sheetName val="NMC_Development_OLD"/>
      <sheetName val="Log_Dev_"/>
      <sheetName val="Prod__capex_overview"/>
      <sheetName val="Production_-_Risks_&amp;_Opport_"/>
      <sheetName val="AOCM_Overview"/>
      <sheetName val="AOCM_Cost_Group_Summary"/>
      <sheetName val="Sievo_Saving"/>
      <sheetName val="AOCM_Sub-group"/>
      <sheetName val="Quality_RFT"/>
      <sheetName val="Back-up_"/>
      <sheetName val="Absorption_Phasing"/>
      <sheetName val="One_off"/>
      <sheetName val="Reporting_changes"/>
      <sheetName val="Prod__KPI_-_OEE%_by_line"/>
      <sheetName val="Key_dependencies"/>
      <sheetName val="Orgex_and_restructuring"/>
      <sheetName val="COGS_movement"/>
      <sheetName val="Back-up_HR"/>
      <sheetName val="2016_FTE_Variability"/>
      <sheetName val="2_Sievo_saving_recon__vs_bridge"/>
      <sheetName val="1__PPV_recon__T04_vs_bridges"/>
      <sheetName val="INPUT_&amp;_Guidance"/>
      <sheetName val="data_for_deck,_thinkcell"/>
      <sheetName val="Flash_call_deck"/>
      <sheetName val="Supply_chain_bridge"/>
      <sheetName val="COS_bridge"/>
      <sheetName val="3_Gross_&amp;_Net_efficiency_report"/>
      <sheetName val="PVM_report"/>
      <sheetName val="Capex_comments"/>
      <sheetName val="Log_bridge"/>
      <sheetName val="One_pager"/>
      <sheetName val="Option_1,Data(from_HFM)_"/>
      <sheetName val="Option_2,_Data(_Manual_Input)"/>
      <sheetName val="FX_&amp;_HIERARCHY"/>
      <sheetName val="Rebate"/>
      <sheetName val="项目计划表"/>
      <sheetName val="零购计划表"/>
      <sheetName val="CẤP_THO_x0000__x0000__x0000__x0000__x0000__x0000__x0000_"/>
      <sheetName val="Sch_18_Bank"/>
      <sheetName val="Stock_details"/>
      <sheetName val="Part_A_General"/>
      <sheetName val="_"/>
      <sheetName val="Project_ODC_NDEU"/>
      <sheetName val="Inter_connect_Revenue"/>
      <sheetName val="AN_2000"/>
      <sheetName val="CBR"/>
      <sheetName val="2. Summary-cash"/>
      <sheetName val="dssoi_dieutra"/>
      <sheetName val="Dongia7606_8001_4167"/>
      <sheetName val="ĐM4970_2016(lapdatĐZ)"/>
      <sheetName val="ĐM4970_2016(Lap dat TBA)"/>
      <sheetName val="Gia Nhan công"/>
      <sheetName val="Đon gia 228 sua chua"/>
      <sheetName val="ĐM01_2000(thinghiem ĐZTTĐL)"/>
      <sheetName val="ĐM1781_2007(T.N đien ĐZ&amp;TBA)"/>
      <sheetName val="Cuoc van chuyen"/>
      <sheetName val="DG4970"/>
      <sheetName val="DVao"/>
      <sheetName val="DM_1781"/>
      <sheetName val="DM_228"/>
      <sheetName val="DG-VLIEU"/>
      <sheetName val="model"/>
      <sheetName val="KLR-GAS"/>
      <sheetName val="sht1"/>
      <sheetName val="sht2"/>
      <sheetName val="sht3"/>
      <sheetName val="bar nor"/>
      <sheetName val="table1"/>
      <sheetName val="conc nor"/>
      <sheetName val="conc frus"/>
      <sheetName val="conc trap"/>
      <sheetName val="bar frus"/>
      <sheetName val="bar trap"/>
      <sheetName val="DPVT"/>
      <sheetName val="Vendor"/>
      <sheetName val="Gia "/>
      <sheetName val="Be tong"/>
      <sheetName val="共機計算"/>
      <sheetName val="共機J"/>
      <sheetName val="Bảng dung trọng"/>
      <sheetName val="DmChitiet"/>
      <sheetName val="Cost center"/>
      <sheetName val="3.공통공사대비"/>
      <sheetName val="DSR"/>
      <sheetName val="FX"/>
      <sheetName val="Details Sales (local)"/>
      <sheetName val="Details_Sales_(local)"/>
      <sheetName val="ReservePayout"/>
      <sheetName val="_SYSTEM_CODE"/>
      <sheetName val="Project Info."/>
      <sheetName val="_COST_DATA_LOOKUP"/>
      <sheetName val="Cost Summary"/>
      <sheetName val="Cost Summary - USD"/>
      <sheetName val="_DISCOUNT_DATA_LOOKUP"/>
      <sheetName val="Price Summary - Offshore"/>
      <sheetName val="Factory &amp; Import Material"/>
      <sheetName val="_FOREX"/>
      <sheetName val="Labour Hours Upload"/>
      <sheetName val="_LEEGOO_COST"/>
      <sheetName val="_LEEGOO_TECH_SPEC"/>
      <sheetName val="_OC_SETTINGS"/>
      <sheetName val="_SHAPE_SALES_COST"/>
      <sheetName val="_SHAPE_SALES_TECH_SPEC"/>
      <sheetName val="_SYSTEM_COST_LOOKUP"/>
      <sheetName val="_TECH_DATA_LOOKUP"/>
      <sheetName val="Technical Info."/>
      <sheetName val="PM Cost"/>
      <sheetName val="_UPLOAD_TABLE"/>
      <sheetName val="SED INPUT"/>
      <sheetName val="U0030S03"/>
      <sheetName val="EQFRM2"/>
      <sheetName val="금액내역서"/>
      <sheetName val="Factor F Data"/>
      <sheetName val="Summary - Budget"/>
      <sheetName val="SPL4"/>
      <sheetName val="inputs"/>
      <sheetName val="BILL 34Āᐁë_x0000__x0000__x0001_"/>
      <sheetName val="TH khối lượng phải làm"/>
      <sheetName val="Giá VL, NC, M"/>
      <sheetName val="Lương 2135 nhóm I"/>
      <sheetName val="Luong 2050 hà NAm"/>
      <sheetName val="Lương2045 nhóm I"/>
      <sheetName val="May 3 huyện"/>
      <sheetName val="May yên mô"/>
      <sheetName val="Phân tich ĐG"/>
      <sheetName val="PLV mới"/>
      <sheetName val="ALL"/>
      <sheetName val="May TT11(TB)"/>
      <sheetName val="May TT11 (HP)"/>
      <sheetName val="May TT11(NB)"/>
      <sheetName val="May TT11(NĐ)"/>
      <sheetName val="Lương theo TT17(Thái Bình)"/>
      <sheetName val="Lương theo TT17 (HP)"/>
      <sheetName val="Lương theo TT17 (Ninh Bình)"/>
      <sheetName val="Lương theo TT17 (Nam Định)"/>
      <sheetName val="QG"/>
      <sheetName val="5.Gia"/>
      <sheetName val="Danh sach KV2"/>
      <sheetName val="Danh sach doan KT"/>
      <sheetName val="Assignment Schedule"/>
      <sheetName val="VINYL"/>
      <sheetName val="Du lieu ban dau"/>
      <sheetName val="GZ.TP"/>
      <sheetName val="GZ.VT"/>
      <sheetName val="Total"/>
      <sheetName val="Giacuoc"/>
      <sheetName val="CP NC-MTC XD"/>
      <sheetName val="GOC"/>
      <sheetName val="TTTram"/>
      <sheetName val="DMTL"/>
      <sheetName val="CẤP_THO"/>
      <sheetName val="Enc 3A"/>
      <sheetName val="ING"/>
      <sheetName val="DPT-PW"/>
      <sheetName val="712"/>
      <sheetName val="Resort1"/>
      <sheetName val="Anx-IV"/>
      <sheetName val="Fixed Prof Fees"/>
      <sheetName val="PDN"/>
      <sheetName val="BS, PL, Sch 5 to 9"/>
      <sheetName val="301 RTI"/>
      <sheetName val="1. Questionnaire"/>
      <sheetName val="YOEMAGUM"/>
      <sheetName val="MAT"/>
      <sheetName val="DataValidation"/>
      <sheetName val="Excise on RM"/>
      <sheetName val=" Payroll Empl (Wkng)"/>
      <sheetName val="Insight 28-6-00"/>
      <sheetName val="DL codes"/>
      <sheetName val="Simulator Detail"/>
      <sheetName val="Trnf to Reimb."/>
      <sheetName val="Power &amp; Fuel (S)"/>
      <sheetName val="43B"/>
      <sheetName val="Book details"/>
      <sheetName val="July 06-Mar 07"/>
      <sheetName val="DCF"/>
      <sheetName val="drs"/>
      <sheetName val="RscList"/>
      <sheetName val="List Danh mục nghiệm thu"/>
      <sheetName val="SDDK"/>
      <sheetName val="Ã«ÀûÂÊ·ÖÎö±í"/>
      <sheetName val="JUly97"/>
      <sheetName val="P301"/>
      <sheetName val="R"/>
      <sheetName val="FA list"/>
      <sheetName val="Norm"/>
      <sheetName val="Bearing Capacity"/>
      <sheetName val="TTL"/>
      <sheetName val="Gia HĐ"/>
      <sheetName val="BILL 34Āᐁë_x0001_ HẦM"/>
      <sheetName val="unit weight"/>
      <sheetName val="TÍNH TOÁN KHỐI LƯỢNG P6"/>
      <sheetName val="Kien truc"/>
      <sheetName val="FINANCIAL (FLR)"/>
      <sheetName val="D"/>
      <sheetName val="CTG (GIAM)"/>
      <sheetName val="Beam _2_"/>
      <sheetName val="TS_Rep"/>
      <sheetName val="mep"/>
      <sheetName val="Du thau 03xd"/>
      <sheetName val="BILL 34Āᐁë_x0001_"/>
      <sheetName val="bang 1 NCXD"/>
      <sheetName val="bang 1 NCXD (V.I)"/>
      <sheetName val="dg_tonghop"/>
      <sheetName val="DG THIET BI"/>
      <sheetName val="DG vat lieu"/>
      <sheetName val="Loại 2"/>
      <sheetName val="dm7606tba"/>
      <sheetName val="Chi tiet VL-NC-MTC"/>
      <sheetName val="TT35"/>
      <sheetName val="Temp"/>
      <sheetName val="VL-NC-M"/>
      <sheetName val="May Goc (QD2436)"/>
      <sheetName val="VC theo cuoc tinh"/>
      <sheetName val="BCVC ."/>
      <sheetName val="PTCT"/>
      <sheetName val="Du thau dau noi"/>
      <sheetName val="Du Thau"/>
      <sheetName val="Du thau PSBS"/>
      <sheetName val="DG theo HD PSBS"/>
      <sheetName val="Du thau TC11"/>
      <sheetName val="TongHopKL"/>
      <sheetName val="Anx 10"/>
      <sheetName val="Sheet5"/>
      <sheetName val="DIV_INC1"/>
      <sheetName val="A1_-_Income_Statement1"/>
      <sheetName val="concil"/>
      <sheetName val="Dgia_vat_tŵ7"/>
      <sheetName val="TOT"/>
      <sheetName val="Competitors"/>
      <sheetName val="Full 2012"/>
      <sheetName val="PL"/>
      <sheetName val="SL.DT 2011so sanh"/>
      <sheetName val="DMUC"/>
      <sheetName val="客户(基本资料)"/>
      <sheetName val="银行(基本资料)"/>
      <sheetName val="Summary Page_VDF"/>
      <sheetName val="Invested capital_VDF"/>
      <sheetName val="BB(ACT08)"/>
      <sheetName val="BB Contribution by store_T  "/>
      <sheetName val="BB(ACT09)"/>
      <sheetName val="HidePriceList"/>
      <sheetName val="Chuong I"/>
      <sheetName val="토공분석표"/>
      <sheetName val="Du lieu TKT"/>
      <sheetName val="COG"/>
      <sheetName val="1.INPUT"/>
      <sheetName val="Phan tich vat tu"/>
      <sheetName val="Đơn trọng"/>
      <sheetName val="DTCT -XL.4"/>
      <sheetName val="Tong Luong Thep"/>
      <sheetName val="luong"/>
      <sheetName val="DP TRUOT GIA"/>
      <sheetName val="VL-NC-M."/>
      <sheetName val="NC HY"/>
      <sheetName val="NC HN"/>
      <sheetName val="VL+NC+M"/>
      <sheetName val="VH"/>
      <sheetName val="Ban Qua do"/>
      <sheetName val="Dự kiến SL-NT 2013"/>
      <sheetName val="SL.HM-T1.2014"/>
      <sheetName val="D.Trong"/>
      <sheetName val="PPT"/>
      <sheetName val="PTCM"/>
      <sheetName val="1651-2008"/>
      <sheetName val="DZ 35"/>
      <sheetName val="Cto"/>
      <sheetName val="VL.NC.M"/>
      <sheetName val="BK04"/>
      <sheetName val="BQD"/>
      <sheetName val="Tra Cứu"/>
      <sheetName val="A1.8"/>
      <sheetName val="DGChung"/>
      <sheetName val="TT 16-2019"/>
      <sheetName val="Bang khoi luong"/>
      <sheetName val="KL Chi tiết BV dự thầu"/>
      <sheetName val="KL chi tiết BV thi công"/>
      <sheetName val="간접비 총괄표"/>
      <sheetName val="FD"/>
      <sheetName val="EE (3)"/>
      <sheetName val="PAVEMENT"/>
      <sheetName val="TRAFFIC"/>
      <sheetName val="AU_BS"/>
      <sheetName val="finishing"/>
      <sheetName val="DSQL"/>
      <sheetName val="PetroConsultants"/>
      <sheetName val="SPC-OC"/>
      <sheetName val="Template"/>
      <sheetName val="DG SUA CHUA"/>
      <sheetName val="DGTBA"/>
      <sheetName val="TAM TINH"/>
      <sheetName val="Ctiet Cthe"/>
      <sheetName val="khongin"/>
      <sheetName val="TK22kV"/>
      <sheetName val="Window Door schedule"/>
      <sheetName val="을"/>
      <sheetName val="SLTh_ke"/>
      <sheetName val="he_so_dong_thoi"/>
      <sheetName val="Thang_01"/>
      <sheetName val="Thống_kê"/>
      <sheetName val="BAN_IN"/>
      <sheetName val="Khoi_luong_kenh_dan"/>
      <sheetName val="Thep_Be_TN(tai_C10)"/>
      <sheetName val="Gia_giao_VL_den_HT"/>
      <sheetName val="THONG_SO_KICH_THUOC"/>
      <sheetName val="bang tien luong"/>
      <sheetName val="01-BM"/>
      <sheetName val="Varible"/>
      <sheetName val="Tabel_Berat1"/>
      <sheetName val="Real_Cost1"/>
      <sheetName val="bill_qty1"/>
      <sheetName val="REKAP_ARSITEKTUR_1"/>
      <sheetName val="RAB_ADMINISTRASI_PUSAT_(1)1"/>
      <sheetName val="Data_Umum_Penawaran1"/>
      <sheetName val="EE-PROP"/>
      <sheetName val="PaintBreak"/>
      <sheetName val="INSSUBCON"/>
      <sheetName val="DWTables"/>
      <sheetName val="PCV"/>
      <sheetName val="Eng_Hrs"/>
      <sheetName val="B.1 Engineering"/>
      <sheetName val="29"/>
      <sheetName val="RAB"/>
      <sheetName val="Mobilisasi &amp; Demob"/>
      <sheetName val="B.2.5 Proc &amp; Constr Civil1"/>
      <sheetName val="B.2.3 Proc &amp; Constr Electrical"/>
      <sheetName val="B.2.4 Proc &amp; Constr Instru"/>
      <sheetName val="B.2.1 Proc &amp; Constr Mech "/>
      <sheetName val="B.2.2 Proc &amp; Constr Pipe "/>
      <sheetName val="Work Permit"/>
      <sheetName val="Agregat Halus &amp; Kasar"/>
      <sheetName val="Data Tower"/>
      <sheetName val="DETAIL PROGRESS CLAIM"/>
      <sheetName val="TBGIA"/>
      <sheetName val="3.NGAN_SACH"/>
      <sheetName val="2.PHAN_TICH"/>
      <sheetName val="Phan tich don gia de xuat - cau"/>
      <sheetName val="080 (2)"/>
      <sheetName val="080_(2)"/>
      <sheetName val="Sch2_-_BalSht_Summary"/>
      <sheetName val="Sch1_-_P&amp;L_Summary"/>
      <sheetName val="Cost_of_DM_Water"/>
      <sheetName val="BTO Dept."/>
      <sheetName val="minors"/>
      <sheetName val="Input &amp; Instruct"/>
      <sheetName val="Controls"/>
      <sheetName val="Signings"/>
      <sheetName val="Departments"/>
      <sheetName val="Inputs-Tables"/>
      <sheetName val="Purchase Calc."/>
      <sheetName val="Break-Even"/>
      <sheetName val="Balance Sheet"/>
      <sheetName val="Report Summary"/>
      <sheetName val="Monthly Notes"/>
      <sheetName val="EurotoolsXRates"/>
      <sheetName val="Purchase_Calc_"/>
      <sheetName val="Balance_Sheet"/>
      <sheetName val="Report_Summary"/>
      <sheetName val="Monthly_Notes"/>
      <sheetName val="Trial Bal"/>
      <sheetName val="CC Inventory Assumption"/>
      <sheetName val="entitlements"/>
      <sheetName val="33002001"/>
      <sheetName val="A91_97"/>
      <sheetName val="外勤汇总表3"/>
      <sheetName val="Director"/>
      <sheetName val="AC_CODE99"/>
      <sheetName val="BTO_Dept_"/>
      <sheetName val="Input_&amp;_Instruct"/>
      <sheetName val="BTO_Dept_1"/>
      <sheetName val="Input_&amp;_Instruct1"/>
      <sheetName val="Validation and Lookup tables"/>
      <sheetName val="Dec. 08 RDD"/>
      <sheetName val="Int Others"/>
      <sheetName val="Sub Lead"/>
      <sheetName val="Deposits"/>
      <sheetName val="KeyMultInputs"/>
      <sheetName val="O1"/>
      <sheetName val="M1"/>
      <sheetName val="H1"/>
      <sheetName val="dgctqn"/>
      <sheetName val="물량표(신)"/>
      <sheetName val="B-B"/>
      <sheetName val="Analysis"/>
      <sheetName val="C-C"/>
      <sheetName val="D-D"/>
      <sheetName val="Ap"/>
      <sheetName val="Code HT CB -OT"/>
      <sheetName val="Code HT CB - PO"/>
      <sheetName val="DOOR A (4-roof)"/>
      <sheetName val="Door HT"/>
      <sheetName val="DOOR B1 (4-roof)"/>
      <sheetName val="DOOR B2 (4-roof)"/>
      <sheetName val="Door-Podium"/>
      <sheetName val="rate code"/>
      <sheetName val="Xuất DL AP"/>
      <sheetName val="Xuất DL OT"/>
      <sheetName val="Xuat DL PO"/>
      <sheetName val="hinhhoc"/>
      <sheetName val="RAB_AR&amp;STR16"/>
      <sheetName val="chi_tiet_TBA16"/>
      <sheetName val="chi_tiet_C16"/>
      <sheetName val="Tro_giup29"/>
      <sheetName val="TH_DZ3518"/>
      <sheetName val="Customize_Your_Purchase_Order16"/>
      <sheetName val="CHITIET_VL-NC-TT_-1p16"/>
      <sheetName val="CHITIET_VL-NC-TT-3p15"/>
      <sheetName val="TONG_HOP_VL-NC_TT16"/>
      <sheetName val="KPVC-BD_16"/>
      <sheetName val="Don_gia16"/>
      <sheetName val="DON_GIA_TRAM_(3)16"/>
      <sheetName val="DON_GIA_CAN_THO18"/>
      <sheetName val="7606_DZ16"/>
      <sheetName val="Adix_A15"/>
      <sheetName val="S-curve_15"/>
      <sheetName val="Don_gia_chi_tiet16"/>
      <sheetName val="HĐ_ngoài15"/>
      <sheetName val="XT_Buoc_315"/>
      <sheetName val="dongia_(2)15"/>
      <sheetName val="project_management15"/>
      <sheetName val="Commercial_value15"/>
      <sheetName val="Ky_Lam_Bridge15"/>
      <sheetName val="Provisional_Sums_Item15"/>
      <sheetName val="Gas_Pressure_Welding15"/>
      <sheetName val="General_Item&amp;General_Requirem15"/>
      <sheetName val="General_Items15"/>
      <sheetName val="Regenral_Requirements15"/>
      <sheetName val="TONG_HOP_VL-NC15"/>
      <sheetName val="Rates_200915"/>
      <sheetName val="REINF_15"/>
      <sheetName val="MH_RATE15"/>
      <sheetName val="So_doi_chieu_LC15"/>
      <sheetName val="MAIN_GATE_HOUSE15"/>
      <sheetName val="Du_toan15"/>
      <sheetName val="chiet_tinh15"/>
      <sheetName val="Ng_hàng_xà+bulong15"/>
      <sheetName val="Bang_KL15"/>
      <sheetName val="DM_606115"/>
      <sheetName val="DG_thep_ma_kem15"/>
      <sheetName val="Lcau_-_Lxuc15"/>
      <sheetName val="CT_vat_lieu15"/>
      <sheetName val="Equip_14"/>
      <sheetName val="A1_CN14"/>
      <sheetName val="Đầu_vào14"/>
      <sheetName val="Chi_tiet_XD_TBA14"/>
      <sheetName val="Trạm_biến_áp14"/>
      <sheetName val="Đơn_Giá_14"/>
      <sheetName val="CT-0_4KV14"/>
      <sheetName val="Chenh_lech_vat_tu14"/>
      <sheetName val="Diện_tích14"/>
      <sheetName val="1_Khái_toán14"/>
      <sheetName val="TONG_HOP_T5_199814"/>
      <sheetName val="KL_Chi_tiết_Xây_tô14"/>
      <sheetName val="DG_DZ15"/>
      <sheetName val="DG_TBA15"/>
      <sheetName val="07Base_Cost14"/>
      <sheetName val="rate_material14"/>
      <sheetName val="Chi_tiet_KL14"/>
      <sheetName val="Tổng_hợp_KL14"/>
      <sheetName val="Xay_lapduongR314"/>
      <sheetName val="04_-_XUONG_DET_B14"/>
      <sheetName val="Bill_1_Quy_dinh_chung14"/>
      <sheetName val="1_R18_BF14"/>
      <sheetName val="6_External_works-R1814"/>
      <sheetName val="Phan_khai_KLuong14"/>
      <sheetName val="_0314"/>
      <sheetName val="chieu_day_san14"/>
      <sheetName val="Podium_Concrete_Works14"/>
      <sheetName val="KLCT-_TOWER14"/>
      <sheetName val="KLCT-_PODIUM14"/>
      <sheetName val="Gia_thanh_chuoi_su14"/>
      <sheetName val="Tiep_dia14"/>
      <sheetName val="Don_gia_vung_III-Can_Tho14"/>
      <sheetName val="Area_Cal14"/>
      <sheetName val="Elect_(3)14"/>
      <sheetName val="plan&amp;section_of_foundation14"/>
      <sheetName val="design_criteria14"/>
      <sheetName val="Bond_수수료_계산_포맷14"/>
      <sheetName val="ITB_COST14"/>
      <sheetName val="PAGE_114"/>
      <sheetName val="EIRR&gt;_214"/>
      <sheetName val="DM_6714"/>
      <sheetName val="Đầu_tư14"/>
      <sheetName val="Project_Data14"/>
      <sheetName val="Data_Input15"/>
      <sheetName val="6787CWFASE2CASE2_00_xls14"/>
      <sheetName val="Bill_02_-_Xay_gach-Pou_14"/>
      <sheetName val="Bill_03-Chống_thấm-Pou14"/>
      <sheetName val="Bill_04-Kim_loại-Pou14"/>
      <sheetName val="Bill_05_-_Hoan_thien-Pou_14"/>
      <sheetName val="Bill_02_-_Xay_gach-Tower14"/>
      <sheetName val="Bill_03-Chống_thấm-Tower14"/>
      <sheetName val="Bill_04-Kim_loại-Tower14"/>
      <sheetName val="Bill_05_-_Hoan_thien-Tower14"/>
      <sheetName val="KL-_KHAC14"/>
      <sheetName val="BILL_3_-_KẾT_CẤU_HẦM14"/>
      <sheetName val="PTĐG_LTBT14"/>
      <sheetName val="CTG-PRECHEx1_414"/>
      <sheetName val="CTG-AB_(2)14"/>
      <sheetName val="CTG-AB_(3)14"/>
      <sheetName val="CTG-PLP-1_0814"/>
      <sheetName val="Pre_Đội_nhóm14"/>
      <sheetName val="Vat_tu_XD14"/>
      <sheetName val="Tower_-_Concrete_Works14"/>
      <sheetName val="Bill-04_ket_cau_thap-_UNI14"/>
      <sheetName val="Loại_Vật_tư14"/>
      <sheetName val="TH_Vat_tu14"/>
      <sheetName val="dg_tphcm14"/>
      <sheetName val="T_KÊ_K_CẤU14"/>
      <sheetName val="Bill_01_-_CTN14"/>
      <sheetName val="Bill_2_2_Villa_2_beds14"/>
      <sheetName val="4_PTDG14"/>
      <sheetName val="A1,_May14"/>
      <sheetName val="Vat_lieu14"/>
      <sheetName val="Bang_trong_luong_rieng_thep14"/>
      <sheetName val="6PILE__(돌출)14"/>
      <sheetName val="HÐ_ngoài15"/>
      <sheetName val="gia_cong_tac14"/>
      <sheetName val="Measure_130614"/>
      <sheetName val="Cước_VC_+_ĐM_CP_Tư_vấn14"/>
      <sheetName val="Hệ_số14"/>
      <sheetName val="DETAIL_14"/>
      <sheetName val="GV1-D13_(Casement_door)14"/>
      <sheetName val="final_list_200530"/>
      <sheetName val="LV_data14"/>
      <sheetName val="ESTI_14"/>
      <sheetName val="Gia_vat_tu14"/>
      <sheetName val="CẤP_THOÁT_NƯỚC14"/>
      <sheetName val="TH_MTC14"/>
      <sheetName val="TH_N_Cong14"/>
      <sheetName val="THDT_goi_thau_TB14"/>
      <sheetName val="Tien_do_TV14"/>
      <sheetName val="Harga_ME_14"/>
      <sheetName val="Analisa_Gabungan14"/>
      <sheetName val="_Bill_5-Earthing_2_-_Add_Work14"/>
      <sheetName val="bridge_#_114"/>
      <sheetName val="Isolasi_Luar_Dalam14"/>
      <sheetName val="Isolasi_Luar14"/>
      <sheetName val="Chenh_lech_ca_may14"/>
      <sheetName val="TLg_CN&amp;Laixe14"/>
      <sheetName val="TLg_CN&amp;Laixe_(2)14"/>
      <sheetName val="TLg_Laitau14"/>
      <sheetName val="TLg_Laitau_(2)14"/>
      <sheetName val="KL_san_lap14"/>
      <sheetName val="Chi_tiet14"/>
      <sheetName val="2_Chiet_tinh13"/>
      <sheetName val="Bang_3_Chi_tiet_phan_Dz14"/>
      <sheetName val="KHOI_LUONG14"/>
      <sheetName val="Equipment_list_(PAC)14"/>
      <sheetName val="TINH_KHOI_LUONG14"/>
      <sheetName val="DATA_BASE14"/>
      <sheetName val="BẢNG_KHỐI_LƯỢNG_TỔNG_HỢP13"/>
      <sheetName val="Buy_vs__Lease_Car14"/>
      <sheetName val="CP_Khac_cuoc_VC13"/>
      <sheetName val="Budget_Code13"/>
      <sheetName val="CTKL_KTX_HT13"/>
      <sheetName val="subcon_sched14"/>
      <sheetName val="HVAC_BLOCK_B414"/>
      <sheetName val="NHÀ_NHẬP_LIỆU13"/>
      <sheetName val="MÓNG_SILO13"/>
      <sheetName val="PRE_(E)14"/>
      <sheetName val="Tong_du_toan13"/>
      <sheetName val="Bill_2_-_ketcau13"/>
      <sheetName val="13-Cốt_thép_(10mm&lt;D≤18mm)_FO113"/>
      <sheetName val="du_lieu_du_toan13"/>
      <sheetName val="Chi_tiet_lan_can13"/>
      <sheetName val="Luong_NII13"/>
      <sheetName val="BOQ_THAN13"/>
      <sheetName val="DL_ĐẦU_VÀO13"/>
      <sheetName val="D_&amp;_W_sizes13"/>
      <sheetName val="Analisa_&amp;_Upah13"/>
      <sheetName val="Purchase_Order13"/>
      <sheetName val="Du_lieu14"/>
      <sheetName val="Phan_tich13"/>
      <sheetName val="DINH_MUC_THI_NGHIEM13"/>
      <sheetName val="Luong_NI13"/>
      <sheetName val="CT_Thang_Mo13"/>
      <sheetName val="CT__PL13"/>
      <sheetName val="dongia__2_13"/>
      <sheetName val="Thép_CKN13"/>
      <sheetName val="GOC-KO_IN13"/>
      <sheetName val="MAU_8A13"/>
      <sheetName val="MAU_8B13"/>
      <sheetName val="MAU_913"/>
      <sheetName val="MAU_1013"/>
      <sheetName val="cash_budget13"/>
      <sheetName val="sochitiettaikhoan_13"/>
      <sheetName val="Share_price_data13"/>
      <sheetName val="19_313"/>
      <sheetName val="20_313"/>
      <sheetName val="Chieu_4_313"/>
      <sheetName val="Cow_req13"/>
      <sheetName val="TỔNG_HỢP13"/>
      <sheetName val="14-LẦN_3-CHIỀU13"/>
      <sheetName val="14-LẦN_1-SÁNG13"/>
      <sheetName val="14-LẦN_2-TRƯA13"/>
      <sheetName val="1_3+1_4-TOTAL_-_Ko_IN13"/>
      <sheetName val="2_1-LẦN_3-CHIỀU13"/>
      <sheetName val="2_1-LẦN_1-SÁNG13"/>
      <sheetName val="2_1-LẦN_2-TRƯA13"/>
      <sheetName val="2_1-TOTAL-Ko_IN13"/>
      <sheetName val="1_3(TMR_4)13"/>
      <sheetName val="CHO_DE13"/>
      <sheetName val="1_1+1_2+2_2+2_3(TMR_3)13"/>
      <sheetName val="CK1+CK2_(VS_SAN_CHOI_23)13"/>
      <sheetName val="CK1+CK2_(2)13"/>
      <sheetName val="12-16_THÁNG13"/>
      <sheetName val="CAN_SỮA13"/>
      <sheetName val="54+55+56(SAU_CAI_SỮA-6)13"/>
      <sheetName val="BÊ_71-90_NGÀY13"/>
      <sheetName val="BÊ_12-16_tháng13"/>
      <sheetName val="BÊ_6-1213"/>
      <sheetName val="BÊ_1-313"/>
      <sheetName val="F01-BC_KHAU_PHAN_SANG_20_313"/>
      <sheetName val="F01-BC_KHAU_PHAN_CHIEU_19_313"/>
      <sheetName val="dinh_mưc_cty13"/>
      <sheetName val="Giá_thành13"/>
      <sheetName val="Thong_ke13"/>
      <sheetName val="Energy_for_milk_prod13"/>
      <sheetName val="DE_NGHI_XUAT_13"/>
      <sheetName val="phieu_xuat_mau13"/>
      <sheetName val="PHIEU_XUAT_CHIEU13"/>
      <sheetName val="11_rai_them_cỏ13"/>
      <sheetName val="PHU_LUC_02-_HDSD_CAC_BIEU_MAU13"/>
      <sheetName val="PhU_LUC_01-_MA_CAC_NHOM_BO13"/>
      <sheetName val="F03-BC_THUC_TRON_SANG_20_313"/>
      <sheetName val="F03-BC_THUC_TRON_CHIEU_19_313"/>
      <sheetName val="F02-BC_THEO_DOI_THUC_AN_DU13"/>
      <sheetName val="Tham_khao-_Bao_cao_xuat_thuc_13"/>
      <sheetName val="Dlieu_dau_vao13"/>
      <sheetName val="BANCO_(2)13"/>
      <sheetName val="MT_DPin_(2)13"/>
      <sheetName val="02__PTDG13"/>
      <sheetName val="DK1_Don_gia13"/>
      <sheetName val="Chiết_tính13"/>
      <sheetName val="Don_gia_(khong_in)13"/>
      <sheetName val="Income_Statement13"/>
      <sheetName val="Shareholders'_Equity13"/>
      <sheetName val="VC_xd11"/>
      <sheetName val="Gia_VLTB11"/>
      <sheetName val="B_Luong11"/>
      <sheetName val="C_May11"/>
      <sheetName val="TB_NẶNG11"/>
      <sheetName val="Du_tru_CP-Bieu_0111"/>
      <sheetName val="1_MONG_1-213"/>
      <sheetName val="wk_prgs11"/>
      <sheetName val="TH_TN11"/>
      <sheetName val="dm_36611"/>
      <sheetName val="DM_606011"/>
      <sheetName val="Bill_No_3_-_Prov__Sum_(Ph2&amp;3)11"/>
      <sheetName val="Ma_don_vi11"/>
      <sheetName val="bang_cc11"/>
      <sheetName val="2_1Warehouse_111"/>
      <sheetName val="đọc_số11"/>
      <sheetName val="HỆ_THỐNG_PHÒNG_CHÁY_CHỮA_CHÁY11"/>
      <sheetName val="HỆ_THỐNG_CẤP_THOÁT_NƯỚC11"/>
      <sheetName val="HỆ_THỐNG_ĐHKK11"/>
      <sheetName val="MÁY_PHÁT_ĐIỆN11"/>
      <sheetName val="HỆ_THỐNG_ĐIỆN11"/>
      <sheetName val="Thiết_bị_chính11"/>
      <sheetName val="Dự_thầu11"/>
      <sheetName val="Nhap_VT_oto11"/>
      <sheetName val="TK_chi_tiet11"/>
      <sheetName val="Bill_2-Road_HR211"/>
      <sheetName val="Bill_3_-_Softscape_HR211"/>
      <sheetName val="Hao_phí11"/>
      <sheetName val="Structure_data11"/>
      <sheetName val="THEP_TAM11"/>
      <sheetName val="THEP_HÌNH11"/>
      <sheetName val="THEP_HINH11"/>
      <sheetName val="XA_GO11"/>
      <sheetName val="BANG_TRA11"/>
      <sheetName val="AG_Pipe_Qty_Analysis11"/>
      <sheetName val="CP_Du_phong11"/>
      <sheetName val="THCP_Lap_dat11"/>
      <sheetName val="THCP_xay_dung11"/>
      <sheetName val="Tong_hop_kinh_phi11"/>
      <sheetName val="CP_HMC11"/>
      <sheetName val="Ｎｏ_1311"/>
      <sheetName val="DGchitiet_11"/>
      <sheetName val="CHI_PHI11"/>
      <sheetName val="Data_Wall11"/>
      <sheetName val="CĂN_HỘ_T16-17_11"/>
      <sheetName val="TRỤC_ĐỨNG_THOÁT_BẨN_T15-1711"/>
      <sheetName val="TRỤC_ĐỨNG_TM_T15-1711"/>
      <sheetName val="Móng,_nền_11"/>
      <sheetName val="Main_Bldg-Rev0211"/>
      <sheetName val="D&amp;W_def_11"/>
      <sheetName val="Nhan_cong11"/>
      <sheetName val="Thiet_bi11"/>
      <sheetName val="Vat_tu11"/>
      <sheetName val="DM_ChiPhi11"/>
      <sheetName val="May_TC11"/>
      <sheetName val="TH_Kinh_phi11"/>
      <sheetName val="Ptvl_11"/>
      <sheetName val="1_Requisition(E)11"/>
      <sheetName val="DG_142610"/>
      <sheetName val="Tổng_GT11"/>
      <sheetName val="Chi_tiết_KL11"/>
      <sheetName val="ca_máy7"/>
      <sheetName val="khấu_trừ_phạt11"/>
      <sheetName val="GT__KHAU_TRU11"/>
      <sheetName val="HAO_HUT_VAT_TU_(2)11"/>
      <sheetName val="cao_độ11"/>
      <sheetName val="TONG_HOP11"/>
      <sheetName val="Dự_toán11"/>
      <sheetName val="Đơn_Giá_TH11"/>
      <sheetName val="Nhân_công11"/>
      <sheetName val="Phân_tích11"/>
      <sheetName val="C_P_Thiết_bị11"/>
      <sheetName val="T_H_Kinh_phí11"/>
      <sheetName val="Vật_tư11"/>
      <sheetName val="Trang_bìa11"/>
      <sheetName val="phan_tic_chi_tiet11"/>
      <sheetName val="gui_BKCT10"/>
      <sheetName val="Theo_doi_Doanh_thu_201710"/>
      <sheetName val="Don_gia_chi_tiet_DIEN_210"/>
      <sheetName val="Chi_tiet_cong_no11"/>
      <sheetName val="PHÁT_SINH_TẦNG_1_11"/>
      <sheetName val="PHÁT_SINH_TẦNG_211"/>
      <sheetName val="Hầm_chuyển_psinh11"/>
      <sheetName val="Ống_thẳng11"/>
      <sheetName val="Côn_thu11"/>
      <sheetName val="Vuông_tròn11"/>
      <sheetName val="Chân_rẽ11"/>
      <sheetName val="Chạc_ba11"/>
      <sheetName val="Chi_tiet_-tong_9_thang10"/>
      <sheetName val="KL_THEP__GIAM_DO_DUNG_COUPLER10"/>
      <sheetName val="01_KL_THÉP_NHẬP_VỀ10"/>
      <sheetName val="2__NT_VLDV10"/>
      <sheetName val="GHI_CHU10"/>
      <sheetName val="1_BB_LMHT10"/>
      <sheetName val="Gia_vat_lieu10"/>
      <sheetName val="Precios_unitarios_AXH10"/>
      <sheetName val="0__Input10"/>
      <sheetName val="3__CNT10"/>
      <sheetName val="unit_price_list(M)10"/>
      <sheetName val="B3A_-_TOWER_A10"/>
      <sheetName val="Annex_B10"/>
      <sheetName val="1_2_Staff_Schedule10"/>
      <sheetName val="BẢNG_ÁP_GIÁ_(in)10"/>
      <sheetName val="NT_(KL)_IN10"/>
      <sheetName val="DOM_D210"/>
      <sheetName val="nhà_ăn10"/>
      <sheetName val="Công_nhật10"/>
      <sheetName val="btkt_cột10"/>
      <sheetName val="Dgia_vat_tu10"/>
      <sheetName val="Don_gia_III10"/>
      <sheetName val="D÷_liÖu10"/>
      <sheetName val="TH_VL,_NC,_DDHT_Thanhphuoc10"/>
      <sheetName val="So_lieu_chung10"/>
      <sheetName val="1_San_10"/>
      <sheetName val="Doi_so10"/>
      <sheetName val="MTO_REV_2(ARMOR)10"/>
      <sheetName val="DANH_MỤC_HỒ_SƠ10"/>
      <sheetName val="GT_PHÁT_SINH_NGOÀI_HĐ10"/>
      <sheetName val="KL_PHÁT_SINH_10"/>
      <sheetName val="PS_NGOÀI_HĐ10"/>
      <sheetName val="GT_PHÁT_SINH_VƯỢT_HĐ10"/>
      <sheetName val="PS_TĂNG_GIẢM_TRONG_HĐ10"/>
      <sheetName val="DGCT_PHÁT_SINH10"/>
      <sheetName val="DGCT_TRẦN_NLV10"/>
      <sheetName val="DGKL_chi_tiết_NLV10"/>
      <sheetName val="DGKL_chi_tiết_NHN,NK10"/>
      <sheetName val="TG_KL10"/>
      <sheetName val="DGCT_SƠN_BẢ_TƯỜNG_NLV10"/>
      <sheetName val="DGKL_TRẦN_NHN10"/>
      <sheetName val="Bill_Prelim-CDT10"/>
      <sheetName val="Bill_BPTC-CDT10"/>
      <sheetName val="Chi_tiết_BPTC10"/>
      <sheetName val="Bill_BPTC-CDT_(PA_MCT_CDT)10"/>
      <sheetName val="Chi_tiết_BPTC_(PA_MCT_CDT)10"/>
      <sheetName val="Tong_hop_vat_tu10"/>
      <sheetName val="DM-VNT_ko_sd10"/>
      <sheetName val="Bảng_đo_bóc_KL_OLK-0910"/>
      <sheetName val="6_3_CHI_TIET_OLK-0910"/>
      <sheetName val="1__Office10"/>
      <sheetName val="Cotthep_NPT10"/>
      <sheetName val="vl_nc_mtc10"/>
      <sheetName val="1_Civil_(Org)10"/>
      <sheetName val="Bê_tông_bảo_vệ10"/>
      <sheetName val="01__Data10"/>
      <sheetName val="Neo,_nối_cốt_thép_dầm,_cột10"/>
      <sheetName val="Uốn_móc_cốt_thép10"/>
      <sheetName val="Tiêu_chuẩn_cốt_thép10"/>
      <sheetName val="KL_thep_lam_sat10"/>
      <sheetName val="Tien_Thuong10"/>
      <sheetName val="NC_XL_6T_cuoi_01_CTy10"/>
      <sheetName val="Data_-6T_dau10"/>
      <sheetName val="Cong_6T10"/>
      <sheetName val="KHOI_LUONG15-410"/>
      <sheetName val="Dot_410"/>
      <sheetName val="TLG_Type10"/>
      <sheetName val="Thop_Ksat10"/>
      <sheetName val="Thu_hoi_10"/>
      <sheetName val="HM_chung10"/>
      <sheetName val="CP_xd-thiet_bi10"/>
      <sheetName val="TH-TN_LD_TB10"/>
      <sheetName val="CP_xaydung10"/>
      <sheetName val="Thao_ha_phu_kien10"/>
      <sheetName val="VL-NC-MTC_ket_cau10"/>
      <sheetName val="KHOI_LUONG_TONG10"/>
      <sheetName val="TK_22KV10"/>
      <sheetName val="DM_366-177710"/>
      <sheetName val="Thi_nhiem10"/>
      <sheetName val="Gia_goc_VT-TB10"/>
      <sheetName val="Gia_vc_den_chan_CT10"/>
      <sheetName val="culy_2210"/>
      <sheetName val="Luong_205010"/>
      <sheetName val="ca_may_QN10"/>
      <sheetName val="TNHC1246_10"/>
      <sheetName val="Ca_may_TT06_201010"/>
      <sheetName val="Don_gia_VLXD_dia_phuong10"/>
      <sheetName val="Bang_luong_SCL10"/>
      <sheetName val="Dinh_muc_TN142610"/>
      <sheetName val="Chi_phi_van_chuyen10"/>
      <sheetName val="Div26_-_Elect10"/>
      <sheetName val="TH_các_CC10"/>
      <sheetName val="DT_hợp_đồng9"/>
      <sheetName val="Bảng_KL_đợt_19"/>
      <sheetName val="2_CDPS10"/>
      <sheetName val="Danh_mục9"/>
      <sheetName val="Q_A01_2-Sh10"/>
      <sheetName val="DM_336cai_tao10"/>
      <sheetName val="HRG_BHN10"/>
      <sheetName val="CĂN_ĐH10"/>
      <sheetName val="7_Khau_tru_10"/>
      <sheetName val="4_CĂN10"/>
      <sheetName val="Heso_DZ10"/>
      <sheetName val="CAP_NUOC9"/>
      <sheetName val="cấp_nước_trục_nhà_vs9"/>
      <sheetName val="THOAT_NUOC9"/>
      <sheetName val="THOAT_MUA9"/>
      <sheetName val="Cáp_phòng9"/>
      <sheetName val="TMC_ĐIỆN_Phi9"/>
      <sheetName val="TMC_Tổng9"/>
      <sheetName val="TH_Đèn_Phòng_L19"/>
      <sheetName val="TH_Đèn_Hầm_L19"/>
      <sheetName val="TỦ_MODULE_T19"/>
      <sheetName val="DG_BINH_THUAN10"/>
      <sheetName val="Don_gia_NC10"/>
      <sheetName val="B-2__(DPP)10"/>
      <sheetName val="Summary_Sheet9"/>
      <sheetName val="Finishing-Tower_A9"/>
      <sheetName val="Finishing-Tower_B9"/>
      <sheetName val="Finishing-Tower_C9"/>
      <sheetName val="Finishing-Tower_D9"/>
      <sheetName val="MEP-Tower_A9"/>
      <sheetName val="MEP-Tower_B9"/>
      <sheetName val="MEP-Tower_C9"/>
      <sheetName val="MEP-Tower_D9"/>
      <sheetName val="Cost_Report_Sum9"/>
      <sheetName val="Detail_Cost_Sum9"/>
      <sheetName val="RVO-VO_Sum9"/>
      <sheetName val="Potential_VOs_Sum9"/>
      <sheetName val="Cash_Flow_Sum9"/>
      <sheetName val="Financ__Overview9"/>
      <sheetName val="Bieu_gia_HD9"/>
      <sheetName val="TINH_GIA_-_SAN_XUAT_Vertico9"/>
      <sheetName val="Huong_dan9"/>
      <sheetName val="gia_vt,nc,may9"/>
      <sheetName val="13_BANG_CT9"/>
      <sheetName val="14_MMUS_GIUA_NHIP9"/>
      <sheetName val="4_HSPBngang9"/>
      <sheetName val="6_Tinh_tai9"/>
      <sheetName val="2_NSl9"/>
      <sheetName val="17_US_CHU_tho_a_b9"/>
      <sheetName val="15_MMUS_GOI9"/>
      <sheetName val="KS_tuyen9"/>
      <sheetName val="Bang_chiet_tinh_TBA9"/>
      <sheetName val="Gia_VT-TB9"/>
      <sheetName val="noi_suy_xa9"/>
      <sheetName val="noi_suy_xa_thu_hoi9"/>
      <sheetName val="5_2_1_Đo_bóc_KL_OLK-069"/>
      <sheetName val="DZ_22KV9"/>
      <sheetName val="BTK-Dai_Hoc_Kien_Giang9"/>
      <sheetName val="PV_Graph_Data9"/>
      <sheetName val="doanh_thu9"/>
      <sheetName val="Dutoan_KL9"/>
      <sheetName val="Kê_0,49"/>
      <sheetName val="TH_0,49"/>
      <sheetName val="Kê_229"/>
      <sheetName val="TH_229"/>
      <sheetName val="TBA_CAI_TAO9"/>
      <sheetName val="TBA_XDM9"/>
      <sheetName val="TONG_HOP_DU_TOAN9"/>
      <sheetName val="Thop_XAY_DUNG9"/>
      <sheetName val="CP_HANG_MUC_CHUNG9"/>
      <sheetName val="CHI_PHI_XD9"/>
      <sheetName val="CHI_PHI_THI_NGHIEM9"/>
      <sheetName val="VLDIEN_229"/>
      <sheetName val="Dao_dat9"/>
      <sheetName val="TH_Denbu9"/>
      <sheetName val="Do_ve_DC9"/>
      <sheetName val="TH_Bommin9"/>
      <sheetName val="CHI_PHI_THI_NGHIEM-LD_thiet_bi9"/>
      <sheetName val="Luong_TT019"/>
      <sheetName val="Camay_QB9"/>
      <sheetName val="gia_ca_may_BXD9"/>
      <sheetName val="BANG_LUONG_KY_SU9"/>
      <sheetName val="Bang_luong_NHOM_I9"/>
      <sheetName val="Bangluong_NHOM_II_9"/>
      <sheetName val="09-GIA_nhien_lieu-ko_in9"/>
      <sheetName val="Tinh_V_cot_chiem_cho9"/>
      <sheetName val="ĐM_13549"/>
      <sheetName val="KHOAN_MAU9"/>
      <sheetName val="ĐO_ĐỊA_VẬT_LÝ9"/>
      <sheetName val="khoan_tiep_dia9"/>
      <sheetName val="Tổng_hợp_KPHM9"/>
      <sheetName val="Dinh_muc9"/>
      <sheetName val="GIÁ_DỰ_THẦU_30_CĂN9"/>
      <sheetName val="MB_DT_029"/>
      <sheetName val="Electrical_Works9"/>
      <sheetName val="H_T__INCOMING_SYSTEM9"/>
      <sheetName val="BU_LONG9"/>
      <sheetName val="HERD_MOVEMENTFARM111"/>
      <sheetName val="HERD_MOVEMENTFARM211"/>
      <sheetName val="CALVES_2-411"/>
      <sheetName val="Cavles_2-411"/>
      <sheetName val="CALVES_4-711"/>
      <sheetName val="HEIFER_7-12m11"/>
      <sheetName val="HEIFER_12+11"/>
      <sheetName val="FRESH_COW_2017-1811"/>
      <sheetName val="HP_COW_201811"/>
      <sheetName val="LP_COW_2017-1811"/>
      <sheetName val="DRY_COW11"/>
      <sheetName val="FIELD_CROPS11"/>
      <sheetName val="So_sanh9"/>
      <sheetName val="DT__NHA_XUONG9"/>
      <sheetName val="THONG_SO9"/>
      <sheetName val="Đơn_giá_chi_tiết_TN_399"/>
      <sheetName val="Tính_giá_NC9"/>
      <sheetName val="Tiên_lượng9"/>
      <sheetName val="SL_cước9"/>
      <sheetName val="¥_9"/>
      <sheetName val="EQUIP_LIST9"/>
      <sheetName val="DG_Chi_tiet9"/>
      <sheetName val="_1710_HOINGHINLD9"/>
      <sheetName val="99_(2)9"/>
      <sheetName val="134_9"/>
      <sheetName val="DG_49709"/>
      <sheetName val="4_2_1_Đo_bóc_KL_OLK-069"/>
      <sheetName val="4_1_1_CHI_TIET_OLK-069"/>
      <sheetName val="Thuyết_minh9"/>
      <sheetName val="Đơn_giá_máy9"/>
      <sheetName val="Bán_đợt_1_trang8"/>
      <sheetName val="Cash_Flow9"/>
      <sheetName val="Tong_DT8"/>
      <sheetName val="phan_tich_don_gia8"/>
      <sheetName val="Bill_No_1_69"/>
      <sheetName val="Bill_No_1_109"/>
      <sheetName val="Bill_No_3_39"/>
      <sheetName val="Bill_No_1_49"/>
      <sheetName val="Bill_No_1_79"/>
      <sheetName val="Summary_Bill_No__39"/>
      <sheetName val="Unit_price8"/>
      <sheetName val="3__KC_-_PODIUM8"/>
      <sheetName val="Unit_price(Updateting)8"/>
      <sheetName val="IMF_Code8"/>
      <sheetName val="Chiet_tinh_dz358"/>
      <sheetName val="Tien_Luong8"/>
      <sheetName val="Bù_giá_CM8"/>
      <sheetName val="Cost_List8"/>
      <sheetName val="Detail_Cost8"/>
      <sheetName val="IC_Price_New8"/>
      <sheetName val="Summary_Table8"/>
      <sheetName val="Sales_Person8"/>
      <sheetName val="Bidding_Entity8"/>
      <sheetName val="Breakdown_(B)8"/>
      <sheetName val="U_P_Breakdown8"/>
      <sheetName val="CHITIET_VL-NCHT1_(2)8"/>
      <sheetName val="CTDZ6kv_(gd1)_8"/>
      <sheetName val="CTDZ_0_4+cto_(GD1)8"/>
      <sheetName val="CTTBA_(gd1)8"/>
      <sheetName val="03_Detailed8"/>
      <sheetName val="01_Bid_Price_summary8"/>
      <sheetName val="Home_Office_Manhours8"/>
      <sheetName val="Field_SPV_Barchart8"/>
      <sheetName val="Luong_BN8"/>
      <sheetName val="Luong_TB8"/>
      <sheetName val="Ca_may_TB8"/>
      <sheetName val="Ca_máy_BN8"/>
      <sheetName val="Vật_liệu8"/>
      <sheetName val="LX_-TT058"/>
      <sheetName val="NC_Moi_TT058"/>
      <sheetName val="THPDMoi__(2)4"/>
      <sheetName val="t-h_HA_THE4"/>
      <sheetName val="TH_XL4"/>
      <sheetName val="CHITIET_VL-NC4"/>
      <sheetName val="Subsidiary_Calculation8"/>
      <sheetName val="5_2_1_Đo_bóc_KL_OLK-108"/>
      <sheetName val="Chu_dau_tu4"/>
      <sheetName val="Bia_lot8"/>
      <sheetName val="DT_san_XD-So_lieu_cu8"/>
      <sheetName val="Cau_tao_gia_xay_to4"/>
      <sheetName val="don_gia_14268"/>
      <sheetName val="Phu_Bai_Bridge8"/>
      <sheetName val="FF-2_(1)8"/>
      <sheetName val="Labour_Summary21"/>
      <sheetName val="YTD_12'20038"/>
      <sheetName val="YTD_06'20038"/>
      <sheetName val="YTD_03'20038"/>
      <sheetName val="YTD_09'20038"/>
      <sheetName val="deferred_taxes8"/>
      <sheetName val="Eqpmnt_Plng8"/>
      <sheetName val="TRIAL_BALANCE8"/>
      <sheetName val="DPR_31st_march8"/>
      <sheetName val="current_month8"/>
      <sheetName val="Blng__Vs_Coll_8"/>
      <sheetName val="BẢNG_DIỄN_GIẢI_KL_(7)8"/>
      <sheetName val="THÔNG_TIN4"/>
      <sheetName val="DG_2"/>
      <sheetName val="CT_-THVLNC"/>
      <sheetName val="ADJ_2011"/>
      <sheetName val="NOVA_MEDIC"/>
      <sheetName val="DGKL_MEDIC"/>
      <sheetName val="cable,_lighting,_switch"/>
      <sheetName val="ĐỢT_1"/>
      <sheetName val="TCVN_1651-2008"/>
      <sheetName val="Listes_Caractéristiques"/>
      <sheetName val="Liste_Référentiel"/>
      <sheetName val="Bill_4_1a___"/>
      <sheetName val="XL4Poppy_(2)1"/>
      <sheetName val="OVER_VIEW"/>
      <sheetName val="1_설계조건"/>
      <sheetName val="Wood_Mckenzie"/>
      <sheetName val="Đầu_ra_sản_phẩm"/>
      <sheetName val="Tổng_quan_và_Input"/>
      <sheetName val="Đầu_vào_sản_xuất"/>
      <sheetName val="Tính_toán_doanh_thu"/>
      <sheetName val="Phân_tích_độ_nhạy"/>
      <sheetName val="Khấu_hao_TSCĐ"/>
      <sheetName val="Nguồn_vốn"/>
      <sheetName val="Giải_ngân_nguồn_vốn"/>
      <sheetName val="Tính_toán_thuế"/>
      <sheetName val="Tính_toán_chi_phí_SX"/>
      <sheetName val="TH_ĐƠN_GIÁ"/>
      <sheetName val="02__THONG_TIN_CHUNG"/>
      <sheetName val="07__DINH_MUC_HBC"/>
      <sheetName val="Dynamic_Ranges"/>
      <sheetName val="NHOM_KINH_"/>
      <sheetName val="DS_Cty"/>
      <sheetName val="Bldg_Brkdown"/>
      <sheetName val="MAHANG_BHLD"/>
      <sheetName val="CHITIETHOADON_TT"/>
      <sheetName val="mahang_chinh_sua_moi_nhat"/>
      <sheetName val="KL_T16_BÀN_GIAO_19_4"/>
      <sheetName val="DTXL(_270)"/>
      <sheetName val="SCOPE_OF_WORK"/>
      <sheetName val="Data_(2)"/>
      <sheetName val="Book_1_Summary"/>
      <sheetName val="DG_VL_KS"/>
      <sheetName val="THÁNG_05"/>
      <sheetName val="TONGKE3p_"/>
      <sheetName val="List_of_Staff"/>
      <sheetName val="__QUOTATION_xlsx"/>
      <sheetName val="chi_tiet_TS_theo_so_lieu_ktoan"/>
      <sheetName val="2_5_Ducts_(2)"/>
      <sheetName val="S_N"/>
      <sheetName val="CF_-Update_31Jul06"/>
      <sheetName val="Executive_Summary"/>
      <sheetName val="Rate_Analysis"/>
      <sheetName val="Noise_insl"/>
      <sheetName val="DIEN_TICH"/>
      <sheetName val="H_Satuan"/>
      <sheetName val="4_3_Scope_of_work_"/>
      <sheetName val="THCP_thiet_bi"/>
      <sheetName val="Be_tong"/>
      <sheetName val="Eq__Mobilization"/>
      <sheetName val="2__Tổng_hợp"/>
      <sheetName val="List_Equip"/>
      <sheetName val="Process_C_(1-166)"/>
      <sheetName val="Link_HG"/>
      <sheetName val="TK_SX"/>
      <sheetName val="BANG TONGHOP"/>
      <sheetName val="XZLC003_PART1"/>
      <sheetName val="Record CR"/>
      <sheetName val="Wall Pier"/>
      <sheetName val="단면가정"/>
      <sheetName val="Ntt_Form"/>
      <sheetName val="MVT"/>
      <sheetName val="PHÁT_SINH_TẦNG_290"/>
      <sheetName val="IV.1.Lkdt"/>
      <sheetName val="III.2.dah"/>
      <sheetName val="II.2.dn"/>
      <sheetName val="IV.2.Lkdd"/>
      <sheetName val="III.1.tai"/>
      <sheetName val="cot_xa"/>
      <sheetName val="Chung"/>
      <sheetName val="cPanel"/>
      <sheetName val="GC"/>
      <sheetName val="HG_Info"/>
      <sheetName val="Nghỉ lễ"/>
      <sheetName val="Mác"/>
      <sheetName val="QC"/>
      <sheetName val="CO"/>
      <sheetName val="Bangtrachieudaicoc"/>
      <sheetName val="Bar"/>
      <sheetName val="DA01.HD-List"/>
      <sheetName val="DM01.CDT"/>
      <sheetName val="DM02.NT"/>
      <sheetName val="NT01.HD-List"/>
      <sheetName val="DG CANTHO"/>
      <sheetName val="M 67"/>
      <sheetName val="NK"/>
      <sheetName val="Summary of My Chanh Bridge"/>
      <sheetName val="My Chanh Bridge"/>
      <sheetName val="Summary of Phu Bai Bridge"/>
      <sheetName val="Summary of Nong Bridge"/>
      <sheetName val="Nong Bridge"/>
      <sheetName val="Summary of Phong Le Bridge"/>
      <sheetName val="Phong Le Bridge"/>
      <sheetName val="Summary of Ky Lam Bridge"/>
      <sheetName val="Company"/>
      <sheetName val="Binderies"/>
      <sheetName val="1.Staffing"/>
      <sheetName val="TEST1"/>
      <sheetName val="6. Pig walk way (have roof GOC)"/>
      <sheetName val="SELISIH HARGA"/>
      <sheetName val="BBM-03"/>
      <sheetName val="(40)G&amp;A"/>
      <sheetName val="Assumption"/>
      <sheetName val="Chart"/>
      <sheetName val="SNMOI"/>
      <sheetName val="NDK16X20"/>
      <sheetName val="OPY"/>
      <sheetName val="PT-OPY"/>
      <sheetName val="2.1 NonVessel"/>
      <sheetName val="Modification Cost"/>
      <sheetName val="Fuel"/>
      <sheetName val="1 Max Base - Cost_rep_base"/>
      <sheetName val="Rates2011"/>
      <sheetName val="2 NonVessel"/>
      <sheetName val="MWBSpread"/>
      <sheetName val="Cable Data"/>
      <sheetName val="CBL01"/>
      <sheetName val="EQ_an"/>
      <sheetName val="NP"/>
      <sheetName val="대비표"/>
      <sheetName val="PNT"/>
      <sheetName val="실행기성 갑지"/>
      <sheetName val="242-3 summaryOPC"/>
      <sheetName val="Nhân_cô_x0000_g6"/>
      <sheetName val="Main Model"/>
      <sheetName val="Đường dây"/>
      <sheetName val="Vị trí"/>
      <sheetName val="datamong"/>
      <sheetName val="Sheet1 (2)"/>
      <sheetName val="Chi Thao"/>
      <sheetName val="Bang luong"/>
      <sheetName val="Sheet1_(2)"/>
      <sheetName val="Chi_Thao"/>
      <sheetName val="Bang_luong"/>
      <sheetName val="Risk Assessment"/>
      <sheetName val="Exhibit 2"/>
      <sheetName val="PU_ITALY_46"/>
      <sheetName val="sales_current_month46"/>
      <sheetName val="View_Variance46"/>
      <sheetName val="Inventory_data46"/>
      <sheetName val="FORECAST_x_FAMILIA43"/>
      <sheetName val="Space_Analysis43"/>
      <sheetName val="CADE_DETAIL19"/>
      <sheetName val="PRB_Expense_Q4_201316"/>
      <sheetName val="P&amp;L_by_Month1"/>
      <sheetName val="Committed_Items1"/>
      <sheetName val="FINALPHP"/>
      <sheetName val="CY17"/>
      <sheetName val="Risk_Assessment"/>
      <sheetName val="foumula"/>
      <sheetName val="Form 23"/>
      <sheetName val="Mapping"/>
      <sheetName val="Fx Rates"/>
      <sheetName val="Data 6,7,9"/>
      <sheetName val="Data 8"/>
      <sheetName val="PU_ITALY_47"/>
      <sheetName val="sales_current_month47"/>
      <sheetName val="View_Variance47"/>
      <sheetName val="Inventory_data47"/>
      <sheetName val="FORECAST_x_FAMILIA44"/>
      <sheetName val="Space_Analysis44"/>
      <sheetName val="CADE_DETAIL20"/>
      <sheetName val="PRB_Expense_Q4_201317"/>
      <sheetName val="P&amp;L_by_Month2"/>
      <sheetName val="Committed_Items2"/>
      <sheetName val="Risk_Assessment1"/>
      <sheetName val="Exhibit_2"/>
      <sheetName val="Form_23"/>
      <sheetName val="Fx_Rates"/>
      <sheetName val="NOVCOS"/>
      <sheetName val="PU_ITALY_48"/>
      <sheetName val="sales_current_month48"/>
      <sheetName val="View_Variance48"/>
      <sheetName val="Inventory_data48"/>
      <sheetName val="FORECAST_x_FAMILIA45"/>
      <sheetName val="Space_Analysis45"/>
      <sheetName val="final_list_200531"/>
      <sheetName val="Tro_giup30"/>
      <sheetName val="Labour_Summary22"/>
      <sheetName val="CADE_DETAIL21"/>
      <sheetName val="PRB_Expense_Q4_201318"/>
      <sheetName val="P&amp;L_by_Month3"/>
      <sheetName val="Committed_Items3"/>
      <sheetName val="Risk_Assessment2"/>
      <sheetName val="Exhibit_21"/>
      <sheetName val="Form_231"/>
      <sheetName val="Fx_Rates1"/>
      <sheetName val="Data_6,7,9"/>
      <sheetName val="Data_8"/>
      <sheetName val="PU_ITALY_49"/>
      <sheetName val="sales_current_month49"/>
      <sheetName val="View_Variance49"/>
      <sheetName val="Inventory_data49"/>
      <sheetName val="FORECAST_x_FAMILIA46"/>
      <sheetName val="Space_Analysis46"/>
      <sheetName val="final_list_200532"/>
      <sheetName val="Tro_giup31"/>
      <sheetName val="Labour_Summary23"/>
      <sheetName val="CADE_DETAIL22"/>
      <sheetName val="PRB_Expense_Q4_201319"/>
      <sheetName val="P&amp;L_by_Month4"/>
      <sheetName val="Committed_Items4"/>
      <sheetName val="Risk_Assessment3"/>
      <sheetName val="Exhibit_22"/>
      <sheetName val="Share_Price_20022"/>
      <sheetName val="Form_232"/>
      <sheetName val="Fx_Rates2"/>
      <sheetName val="Data_6,7,91"/>
      <sheetName val="Data_81"/>
      <sheetName val="PU_ITALY_50"/>
      <sheetName val="sales_current_month50"/>
      <sheetName val="View_Variance50"/>
      <sheetName val="Inventory_data50"/>
      <sheetName val="FORECAST_x_FAMILIA47"/>
      <sheetName val="Space_Analysis47"/>
      <sheetName val="final_list_200533"/>
      <sheetName val="Tro_giup32"/>
      <sheetName val="Labour_Summary24"/>
      <sheetName val="CADE_DETAIL23"/>
      <sheetName val="PRB_Expense_Q4_201320"/>
      <sheetName val="P&amp;L_by_Month5"/>
      <sheetName val="Committed_Items5"/>
      <sheetName val="Risk_Assessment4"/>
      <sheetName val="Exhibit_23"/>
      <sheetName val="Share_Price_20023"/>
      <sheetName val="Form_233"/>
      <sheetName val="Fx_Rates3"/>
      <sheetName val="Data_6,7,92"/>
      <sheetName val="Data_82"/>
      <sheetName val="ListSource"/>
      <sheetName val="PU_ITALY_51"/>
      <sheetName val="sales_current_month51"/>
      <sheetName val="View_Variance51"/>
      <sheetName val="Inventory_data51"/>
      <sheetName val="FORECAST_x_FAMILIA48"/>
      <sheetName val="Space_Analysis48"/>
      <sheetName val="final_list_200534"/>
      <sheetName val="Tro_giup33"/>
      <sheetName val="Labour_Summary25"/>
      <sheetName val="CADE_DETAIL24"/>
      <sheetName val="PRB_Expense_Q4_201321"/>
      <sheetName val="P&amp;L_by_Month6"/>
      <sheetName val="Committed_Items6"/>
      <sheetName val="Risk_Assessment5"/>
      <sheetName val="Exhibit_24"/>
      <sheetName val="Share_Price_20024"/>
      <sheetName val="Form_234"/>
      <sheetName val="Fx_Rates4"/>
      <sheetName val="Data_6,7,93"/>
      <sheetName val="Data_83"/>
      <sheetName val="PU_ITALY_52"/>
      <sheetName val="sales_current_month52"/>
      <sheetName val="View_Variance52"/>
      <sheetName val="Inventory_data52"/>
      <sheetName val="FORECAST_x_FAMILIA49"/>
      <sheetName val="Space_Analysis49"/>
      <sheetName val="final_list_200535"/>
      <sheetName val="Tro_giup34"/>
      <sheetName val="Labour_Summary26"/>
      <sheetName val="CADE_DETAIL25"/>
      <sheetName val="PRB_Expense_Q4_201322"/>
      <sheetName val="P&amp;L_by_Month7"/>
      <sheetName val="Committed_Items7"/>
      <sheetName val="Risk_Assessment6"/>
      <sheetName val="Exhibit_25"/>
      <sheetName val="Share_Price_20025"/>
      <sheetName val="Form_235"/>
      <sheetName val="Fx_Rates5"/>
      <sheetName val="Data_6,7,94"/>
      <sheetName val="Data_84"/>
      <sheetName val="ProdType"/>
      <sheetName val="View BS"/>
      <sheetName val="View IS"/>
      <sheetName val="USAllexclNatlCenterSumm"/>
      <sheetName val="TB Worksheet"/>
      <sheetName val="DG1426NEW"/>
      <sheetName val="營業額"/>
      <sheetName val="GIA_NC,_CM"/>
      <sheetName val="GIA_VL"/>
      <sheetName val="13_Luong"/>
      <sheetName val="TinhToan"/>
      <sheetName val="BSD (2)"/>
      <sheetName val="Data-SỔ KHO"/>
      <sheetName val="SỔ KHO"/>
      <sheetName val="factory area"/>
      <sheetName val="Floor area"/>
      <sheetName val="EstData"/>
      <sheetName val="DW ok"/>
      <sheetName val="calc_menu_déroulant"/>
      <sheetName val="4. Đo bóc KL"/>
      <sheetName val="주주명부&lt;끝&gt;"/>
      <sheetName val="GDLQ"/>
      <sheetName val="Thong_tin"/>
      <sheetName val="BTDC_B360"/>
      <sheetName val="Danh_muc_LIST"/>
      <sheetName val="CF_(DR)_IN"/>
      <sheetName val="PL_02_-_Vay"/>
      <sheetName val="PL_03_-_Von"/>
      <sheetName val="CP_yếu_tố"/>
      <sheetName val="BS_420"/>
      <sheetName val="PL_420"/>
      <sheetName val="RT_420"/>
      <sheetName val="BTDC_B360_"/>
      <sheetName val="Table_of_contents"/>
      <sheetName val="11__Loans"/>
      <sheetName val="Door_and_window8"/>
      <sheetName val="SGC_RATE3"/>
      <sheetName val="DM_DU_AN3"/>
      <sheetName val="DM_TP_3"/>
      <sheetName val="File_Chi_tiet3"/>
      <sheetName val="2__BBNT_KLHT3"/>
      <sheetName val="Dashboard_-_BQL_-_VHL3"/>
      <sheetName val="Khai_toan3"/>
      <sheetName val="Phu_luc_01_1_EPC_P11-143"/>
      <sheetName val="TDT_P11-P143"/>
      <sheetName val="Chi_phi_khac_3"/>
      <sheetName val="Hang_muc_Chung3"/>
      <sheetName val="Bia_Phu_Luc3"/>
      <sheetName val="DATA_1_CHUNG3"/>
      <sheetName val="Muc_luc3"/>
      <sheetName val="Tra_cuu_9573"/>
      <sheetName val="Tru_TT3"/>
      <sheetName val="Thg_043"/>
      <sheetName val="Thg_053"/>
      <sheetName val="Thg_063"/>
      <sheetName val="Thg_073"/>
      <sheetName val="Thg_083"/>
      <sheetName val="Thg_093"/>
      <sheetName val="Thg_103"/>
      <sheetName val="Thg_113"/>
      <sheetName val="Thg_123"/>
      <sheetName val="TH_khoi_luong3"/>
      <sheetName val="Chi_tiet_khoi_luong3"/>
      <sheetName val="TK_thep3"/>
      <sheetName val="CT_THOÁT_WC_VP3"/>
      <sheetName val="CT_CẤP_WC_VP3"/>
      <sheetName val="CT_THOÁT_MƯA_VP_TRỤC_LỚN3"/>
      <sheetName val="CT_THOÁT_MƯA_VP_TRỤC_NHỎ3"/>
      <sheetName val="Danh_mục_khối3"/>
      <sheetName val="Danh_mục_đơn_vị_-phòng_chức_nă3"/>
      <sheetName val="Currency_Rate3"/>
      <sheetName val="Probbl_-_Production3"/>
      <sheetName val="w't_table3"/>
      <sheetName val="BILL_34Āᐁë3"/>
      <sheetName val="LUONG_SCL3"/>
      <sheetName val="KEILA_TP_2020-073"/>
      <sheetName val="CHI_PHÍ_NHÔM3"/>
      <sheetName val="CHITIET_VL-NC-TT1p3"/>
      <sheetName val="NHOM_KINH2"/>
      <sheetName val="CFA_(ME)3"/>
      <sheetName val="MEP_Building3"/>
      <sheetName val="BOM-13_11-Other(PS1+PS2)3"/>
      <sheetName val="Dinh_Muc_Vat_Tu3"/>
      <sheetName val="mã_3"/>
      <sheetName val="Service_Cost_2"/>
      <sheetName val="Don_gia_Tay_Ninh2"/>
      <sheetName val="Don_gia_Dak_Lak2"/>
      <sheetName val="streeta_and_cacth_pit2"/>
      <sheetName val="Daf_12"/>
      <sheetName val="Chao_gia_T12_RE2"/>
      <sheetName val="Chênh_lệch_máy_thi_công2"/>
      <sheetName val="Chênh_lệch_nhân_công2"/>
      <sheetName val="Chênh_lệch_vật_liệu2"/>
      <sheetName val="Auto_Monthly_Inputs_1"/>
      <sheetName val="Gia_NC_theo_TT051"/>
      <sheetName val="Land_Dev't__Ph-11"/>
      <sheetName val="Hac_Lots1"/>
      <sheetName val="4-Lane_bridge1"/>
      <sheetName val="Res_Lots1"/>
      <sheetName val="Spine_Road1"/>
      <sheetName val="Bank_Rev1"/>
      <sheetName val="Merit_&amp;_Market_Grid2"/>
      <sheetName val="BP_DECLINE_IT1"/>
      <sheetName val="Input_List1"/>
      <sheetName val="Valid_data_revised1"/>
      <sheetName val="DETAIL_MIX_%_REPORT1"/>
      <sheetName val="Fill_this_out_first___1"/>
      <sheetName val="BC_chi_tiết_TT1"/>
      <sheetName val="Nhập_liệu1"/>
      <sheetName val="Boc_KL_DAT+CAT+BT1"/>
      <sheetName val="Boc_KL_thép1"/>
      <sheetName val="Bieu_do_nhan_luc1"/>
      <sheetName val="Aging_Sept2"/>
      <sheetName val="0_Data1"/>
      <sheetName val="0_Data_new1"/>
      <sheetName val="Piano_Montaggio_PO-02_bozza2"/>
      <sheetName val="Don_gia_XD2"/>
      <sheetName val="Fixed_asset_register1"/>
      <sheetName val="repeatative_rejection1"/>
      <sheetName val="General_Info1"/>
      <sheetName val="Full_PBD1"/>
      <sheetName val="Non-Statistical_Sampling1"/>
      <sheetName val="98FORECAST_(1)1"/>
      <sheetName val="Sch_18_Bank1"/>
      <sheetName val="Stock_details1"/>
      <sheetName val="Part_A_General1"/>
      <sheetName val="_1"/>
      <sheetName val="5_2_1_Đo_bóc_KL_OLK-071"/>
      <sheetName val="Define_finishing1"/>
      <sheetName val="DGKL_TRỤC_NGOAI_NHA1"/>
      <sheetName val="Sum_ELE__CAP_S1-4__1"/>
      <sheetName val="Luong_(TP_Việt_Trì)1"/>
      <sheetName val="So_sanh_gia1"/>
      <sheetName val="Luong_2622EVN1"/>
      <sheetName val="Cuoc_1"/>
      <sheetName val="gia_chao1"/>
      <sheetName val="Vat_lieu_BTN1"/>
      <sheetName val="Dai_tu1"/>
      <sheetName val="DSV6_Summ1"/>
      <sheetName val="Bill_21"/>
      <sheetName val="Bill_31"/>
      <sheetName val="Bill_4a_-_1A1"/>
      <sheetName val="Bill_4a_(Fiber)_-_1A1"/>
      <sheetName val="Bill_4b1"/>
      <sheetName val="Bill_4c1"/>
      <sheetName val="Bill_51"/>
      <sheetName val="Bill_4a_-_1B1"/>
      <sheetName val="Bill_4a_(Fiber)_-_1B1"/>
      <sheetName val="PHẦN_KIẾN_TRÚC1"/>
      <sheetName val="CONSOIDATE_41"/>
      <sheetName val="CONSOIDATE_21"/>
      <sheetName val="Input_-_Facilities1"/>
      <sheetName val="BP_CAPEX_MoD-100%_Area_4_USD1"/>
      <sheetName val="Danhsach_12"/>
      <sheetName val="Elemental_Breakdown+20%1"/>
      <sheetName val="DB_FEE"/>
      <sheetName val="BHYT_Tự_Nguyện_-_Vinschool-Mau_"/>
      <sheetName val="NC_CU1"/>
      <sheetName val="Corner_Arch1"/>
      <sheetName val="End_Arch1"/>
      <sheetName val="Intermediate_Arch1"/>
      <sheetName val="reinforcement_6751"/>
      <sheetName val="ext_wall_fin_qty1"/>
      <sheetName val="SL_Plum_1"/>
      <sheetName val="Physical_Schedule_3D1"/>
      <sheetName val="Hrg_Readymix1"/>
      <sheetName val="Cước_CG1"/>
      <sheetName val="MTO_REV_01"/>
      <sheetName val="242_3_summaryOPC1"/>
      <sheetName val="1_1General1"/>
      <sheetName val="6__Scope_of_work_1"/>
      <sheetName val="4_6_Phân_tích_nhân_sự_1"/>
      <sheetName val="4_5_Mức_độ_tham_gia_dự_án1"/>
      <sheetName val="DO_AM_DT1"/>
      <sheetName val="0,SO_LIEU_DAU_VAO1"/>
      <sheetName val="Adj_entries_"/>
      <sheetName val="Annexure_1"/>
      <sheetName val="Annexure_2"/>
      <sheetName val="Updated_2018_COA"/>
      <sheetName val="IC_Listing"/>
      <sheetName val="SLA_cost_distr_FEB_2020"/>
      <sheetName val="Legal_entities_details"/>
      <sheetName val="Invoice_base_FEB_2020"/>
      <sheetName val="Le317_into_8050"/>
      <sheetName val="Basic_principles_to_the_distr_"/>
      <sheetName val="Cost_elements"/>
      <sheetName val="Ref_rate_change"/>
      <sheetName val="Synergi_life_credit"/>
      <sheetName val="Change_in_NH"/>
      <sheetName val="NPS_to_O&amp;G"/>
      <sheetName val="RC_Revenue"/>
      <sheetName val="AOP_2020"/>
      <sheetName val="DATA_LE"/>
      <sheetName val="DATA_LE_(LY)"/>
      <sheetName val="DATA_RC"/>
      <sheetName val="DATA_RC_(LY)"/>
      <sheetName val="LE_Test"/>
      <sheetName val="DATA_(RC_ORG)"/>
      <sheetName val="DATA_(TESTING_1)"/>
      <sheetName val="DATA_(TESTING_CHRSPR)"/>
      <sheetName val="2018_VADIS"/>
      <sheetName val="CDPS_SAU_KC"/>
      <sheetName val="Income_Statement14"/>
      <sheetName val="02__PHAN_TICH1"/>
      <sheetName val="03__NGAN_SACH1"/>
      <sheetName val="Da_xay_dung1"/>
      <sheetName val="6_9_DM_CTP"/>
      <sheetName val="01__Nha_xuong1"/>
      <sheetName val="SCB_-_Annexure_A1"/>
      <sheetName val="PL6-Revenue_Bridge1"/>
      <sheetName val="OC5-Push_Diag1"/>
      <sheetName val="Franchise_Input1"/>
      <sheetName val="Project_ODC_NDEU1"/>
      <sheetName val="Inter_connect_Revenue1"/>
      <sheetName val="2020_RFS_Summary1"/>
      <sheetName val="Well_Construction_Summary1"/>
      <sheetName val="RFS_2020_-_Details_and_Notes1"/>
      <sheetName val="AN_20001"/>
      <sheetName val="Loại_cọc_P2"/>
      <sheetName val="DLC_DIEN_AP"/>
      <sheetName val="SL_dau_tien"/>
      <sheetName val="BASE_GRAPHE"/>
      <sheetName val="ADJ_-_RATE"/>
      <sheetName val="Bill_rekap"/>
      <sheetName val="Cash_Flow_bulanan"/>
      <sheetName val="CươcVC_tinh"/>
      <sheetName val="Don_vi"/>
      <sheetName val="Don_gia_vung_III"/>
      <sheetName val="Don_gia_III11"/>
      <sheetName val="Don_gia_CT"/>
      <sheetName val="입찰내역_발주처_양식"/>
      <sheetName val="3_공통공사대비"/>
      <sheetName val="PLHD_doi_cot_ham_0101-04"/>
      <sheetName val="KL_CHI_TIẾT_(2)"/>
      <sheetName val="Ca_may"/>
      <sheetName val="Tonghop_theo_Vendor"/>
      <sheetName val="Tu_dien"/>
      <sheetName val="T_kê"/>
      <sheetName val="dulieu_cot"/>
      <sheetName val="Luong_TT05"/>
      <sheetName val="Bank_Bal__Dec_22"/>
      <sheetName val="Vat_lieu_cat_song_rac"/>
      <sheetName val="Other_assumptions1"/>
      <sheetName val="Field_Lists1"/>
      <sheetName val="CUSTOMER_GROUP_WISE"/>
      <sheetName val="Q4_2009_History"/>
      <sheetName val="_Final_Balance_Sheet"/>
      <sheetName val="Interest_on_WC"/>
      <sheetName val="CAN_DOI_-_KET_QUA2"/>
      <sheetName val="Pivot_Financials1"/>
      <sheetName val="Review_20151"/>
      <sheetName val="People_1"/>
      <sheetName val="Production_volumes1"/>
      <sheetName val="Salary_increase_budget_assump_1"/>
      <sheetName val="Production_initiative1"/>
      <sheetName val="Prod__KPI_-_OEE%1"/>
      <sheetName val="B&amp;P_KPI1"/>
      <sheetName val="Customer_SC1"/>
      <sheetName val="Production_KPIs1"/>
      <sheetName val="Total_losses1"/>
      <sheetName val="Savings_overview1"/>
      <sheetName val="Prod_FTE_Dev_1"/>
      <sheetName val="Log_FTE_Dev_1"/>
      <sheetName val="Loss_tree1"/>
      <sheetName val="Inventory_development1"/>
      <sheetName val="Capex_Phasing1"/>
      <sheetName val="Std_to_Std_MC_only1"/>
      <sheetName val="Top_20_BOM1"/>
      <sheetName val="MC_Development_OLD1"/>
      <sheetName val="NMC_&amp;_Log_Ass_1"/>
      <sheetName val="_Material_Ass_1"/>
      <sheetName val="COGS_Dev_1"/>
      <sheetName val="MC_Dev_1"/>
      <sheetName val="NMC_Dev_1"/>
      <sheetName val="NMC_Development_OLD1"/>
      <sheetName val="Log_Dev_1"/>
      <sheetName val="Prod__capex_overview1"/>
      <sheetName val="Production_-_Risks_&amp;_Opport_1"/>
      <sheetName val="AOCM_Overview1"/>
      <sheetName val="AOCM_Cost_Group_Summary1"/>
      <sheetName val="Sievo_Saving1"/>
      <sheetName val="AOCM_Sub-group1"/>
      <sheetName val="Quality_RFT1"/>
      <sheetName val="Back-up_1"/>
      <sheetName val="Absorption_Phasing1"/>
      <sheetName val="One_off1"/>
      <sheetName val="Reporting_changes1"/>
      <sheetName val="Prod__KPI_-_OEE%_by_line1"/>
      <sheetName val="Key_dependencies1"/>
      <sheetName val="Orgex_and_restructuring1"/>
      <sheetName val="COGS_movement1"/>
      <sheetName val="Back-up_HR1"/>
      <sheetName val="2016_FTE_Variability1"/>
      <sheetName val="2_Sievo_saving_recon__vs_bridg1"/>
      <sheetName val="1__PPV_recon__T04_vs_bridges1"/>
      <sheetName val="INPUT_&amp;_Guidance1"/>
      <sheetName val="data_for_deck,_thinkcell1"/>
      <sheetName val="Flash_call_deck1"/>
      <sheetName val="Supply_chain_bridge1"/>
      <sheetName val="COS_bridge1"/>
      <sheetName val="3_Gross_&amp;_Net_efficiency_repor1"/>
      <sheetName val="PVM_report1"/>
      <sheetName val="Capex_comments1"/>
      <sheetName val="Log_bridge1"/>
      <sheetName val="One_pager1"/>
      <sheetName val="Option_1,Data(from_HFM)_1"/>
      <sheetName val="Option_2,_Data(_Manual_Input)1"/>
      <sheetName val="FX_&amp;_HIERARCHY1"/>
      <sheetName val="Bihar_Plant_FAR"/>
      <sheetName val="Verification_Report"/>
      <sheetName val="Giai_trinh"/>
      <sheetName val="2__Summary-cash"/>
      <sheetName val="Beam_reinfocement_schedule"/>
      <sheetName val="Thong_so_dam"/>
      <sheetName val="Wall_Block_C"/>
      <sheetName val="General_Schedule"/>
      <sheetName val="ĐM4970_2016(Lap_dat_TBA)"/>
      <sheetName val="Gia_Nhan_công"/>
      <sheetName val="Đon_gia_228_sua_chua"/>
      <sheetName val="ĐM01_2000(thinghiem_ĐZTTĐL)"/>
      <sheetName val="ĐM1781_2007(T_N_đien_ĐZ&amp;TBA)"/>
      <sheetName val="Cuoc_van_chuyen"/>
      <sheetName val="SUMMARY QUANTITIES"/>
      <sheetName val="2. A&amp;C Database"/>
      <sheetName val="CMT retrive"/>
      <sheetName val="HDnhap"/>
      <sheetName val="DGCT_TRẦN_NLW7"/>
      <sheetName val="InvestALT"/>
      <sheetName val="DM 1781"/>
      <sheetName val="DM203"/>
      <sheetName val="Giá đến hiện trường"/>
      <sheetName val="DG 285"/>
      <sheetName val="DG  286"/>
      <sheetName val="DG 85"/>
      <sheetName val="DG 89"/>
      <sheetName val="DGVCTC 285"/>
      <sheetName val="M6A-208 Steering dust"/>
      <sheetName val="JT3.0견적-구1"/>
      <sheetName val="CPKS_TK"/>
      <sheetName val="V.c noi bo"/>
      <sheetName val="Tổng kê"/>
      <sheetName val="Đơn giá-NC"/>
      <sheetName val="Đơn giá-VL-CM"/>
      <sheetName val="MD4970"/>
      <sheetName val="DGIAVLXD"/>
      <sheetName val="DM6060TBA"/>
      <sheetName val="DM6061DZ"/>
      <sheetName val="Tke"/>
      <sheetName val="Ngay"/>
      <sheetName val="NC THEO QĐ 1396 QĐ-SXD"/>
      <sheetName val="Thông tin chung"/>
      <sheetName val="CTdongia"/>
      <sheetName val="Kich thuoc mo M1-nam lay"/>
      <sheetName val="MayTC"/>
      <sheetName val="Check C"/>
      <sheetName val="CPTNo"/>
      <sheetName val="新᐀"/>
      <sheetName val="Dau vào"/>
      <sheetName val="Lương nhân công"/>
      <sheetName val="KL CHI TIET"/>
      <sheetName val="INPUT1_THONG_TIN_HD"/>
      <sheetName val="DATA_WBS"/>
      <sheetName val="B1.CN"/>
      <sheetName val="Formula_Code"/>
      <sheetName val="UnitWeight"/>
      <sheetName val="ĐBGT"/>
      <sheetName val="PTKS"/>
      <sheetName val="Quotation"/>
    </sheetNames>
    <sheetDataSet>
      <sheetData sheetId="0">
        <row r="9">
          <cell r="A9" t="str">
            <v>A</v>
          </cell>
        </row>
      </sheetData>
      <sheetData sheetId="1">
        <row r="9">
          <cell r="A9" t="str">
            <v>A</v>
          </cell>
        </row>
      </sheetData>
      <sheetData sheetId="2">
        <row r="9">
          <cell r="A9" t="str">
            <v>A</v>
          </cell>
        </row>
      </sheetData>
      <sheetData sheetId="3">
        <row r="9">
          <cell r="A9" t="str">
            <v>A</v>
          </cell>
        </row>
      </sheetData>
      <sheetData sheetId="4">
        <row r="9">
          <cell r="A9" t="str">
            <v>A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>
        <row r="9">
          <cell r="A9" t="str">
            <v>A</v>
          </cell>
        </row>
      </sheetData>
      <sheetData sheetId="174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/>
      <sheetData sheetId="316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>
        <row r="9">
          <cell r="A9" t="str">
            <v>A</v>
          </cell>
        </row>
      </sheetData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>
        <row r="9">
          <cell r="A9" t="str">
            <v>A</v>
          </cell>
        </row>
      </sheetData>
      <sheetData sheetId="576">
        <row r="9">
          <cell r="A9" t="str">
            <v>A</v>
          </cell>
        </row>
      </sheetData>
      <sheetData sheetId="577">
        <row r="9">
          <cell r="A9" t="str">
            <v>A</v>
          </cell>
        </row>
      </sheetData>
      <sheetData sheetId="578">
        <row r="9">
          <cell r="A9" t="str">
            <v>A</v>
          </cell>
        </row>
      </sheetData>
      <sheetData sheetId="579">
        <row r="9">
          <cell r="A9" t="str">
            <v>A</v>
          </cell>
        </row>
      </sheetData>
      <sheetData sheetId="580">
        <row r="9">
          <cell r="A9" t="str">
            <v>A</v>
          </cell>
        </row>
      </sheetData>
      <sheetData sheetId="581">
        <row r="9">
          <cell r="A9" t="str">
            <v>A</v>
          </cell>
        </row>
      </sheetData>
      <sheetData sheetId="582">
        <row r="9">
          <cell r="A9" t="str">
            <v>A</v>
          </cell>
        </row>
      </sheetData>
      <sheetData sheetId="583">
        <row r="9">
          <cell r="A9" t="str">
            <v>A</v>
          </cell>
        </row>
      </sheetData>
      <sheetData sheetId="584">
        <row r="9">
          <cell r="A9" t="str">
            <v>A</v>
          </cell>
        </row>
      </sheetData>
      <sheetData sheetId="585">
        <row r="9">
          <cell r="A9" t="str">
            <v>A</v>
          </cell>
        </row>
      </sheetData>
      <sheetData sheetId="586">
        <row r="9">
          <cell r="A9" t="str">
            <v>A</v>
          </cell>
        </row>
      </sheetData>
      <sheetData sheetId="587">
        <row r="9">
          <cell r="A9" t="str">
            <v>A</v>
          </cell>
        </row>
      </sheetData>
      <sheetData sheetId="588">
        <row r="9">
          <cell r="A9" t="str">
            <v>A</v>
          </cell>
        </row>
      </sheetData>
      <sheetData sheetId="589">
        <row r="9">
          <cell r="A9" t="str">
            <v>A</v>
          </cell>
        </row>
      </sheetData>
      <sheetData sheetId="590">
        <row r="9">
          <cell r="A9" t="str">
            <v>A</v>
          </cell>
        </row>
      </sheetData>
      <sheetData sheetId="591">
        <row r="9">
          <cell r="A9" t="str">
            <v>A</v>
          </cell>
        </row>
      </sheetData>
      <sheetData sheetId="592">
        <row r="9">
          <cell r="A9" t="str">
            <v>A</v>
          </cell>
        </row>
      </sheetData>
      <sheetData sheetId="593">
        <row r="9">
          <cell r="A9" t="str">
            <v>A</v>
          </cell>
        </row>
      </sheetData>
      <sheetData sheetId="594">
        <row r="9">
          <cell r="A9" t="str">
            <v>A</v>
          </cell>
        </row>
      </sheetData>
      <sheetData sheetId="595">
        <row r="9">
          <cell r="A9" t="str">
            <v>A</v>
          </cell>
        </row>
      </sheetData>
      <sheetData sheetId="596">
        <row r="9">
          <cell r="A9" t="str">
            <v>A</v>
          </cell>
        </row>
      </sheetData>
      <sheetData sheetId="597">
        <row r="9">
          <cell r="A9" t="str">
            <v>A</v>
          </cell>
        </row>
      </sheetData>
      <sheetData sheetId="598">
        <row r="9">
          <cell r="A9" t="str">
            <v>A</v>
          </cell>
        </row>
      </sheetData>
      <sheetData sheetId="599">
        <row r="9">
          <cell r="A9" t="str">
            <v>A</v>
          </cell>
        </row>
      </sheetData>
      <sheetData sheetId="600">
        <row r="9">
          <cell r="A9" t="str">
            <v>A</v>
          </cell>
        </row>
      </sheetData>
      <sheetData sheetId="601">
        <row r="9">
          <cell r="A9" t="str">
            <v>A</v>
          </cell>
        </row>
      </sheetData>
      <sheetData sheetId="602">
        <row r="9">
          <cell r="A9" t="str">
            <v>A</v>
          </cell>
        </row>
      </sheetData>
      <sheetData sheetId="603">
        <row r="9">
          <cell r="A9" t="str">
            <v>A</v>
          </cell>
        </row>
      </sheetData>
      <sheetData sheetId="604">
        <row r="9">
          <cell r="A9" t="str">
            <v>A</v>
          </cell>
        </row>
      </sheetData>
      <sheetData sheetId="605">
        <row r="9">
          <cell r="A9" t="str">
            <v>A</v>
          </cell>
        </row>
      </sheetData>
      <sheetData sheetId="606">
        <row r="9">
          <cell r="A9" t="str">
            <v>A</v>
          </cell>
        </row>
      </sheetData>
      <sheetData sheetId="607">
        <row r="9">
          <cell r="A9" t="str">
            <v>A</v>
          </cell>
        </row>
      </sheetData>
      <sheetData sheetId="608">
        <row r="9">
          <cell r="A9" t="str">
            <v>A</v>
          </cell>
        </row>
      </sheetData>
      <sheetData sheetId="609">
        <row r="9">
          <cell r="A9" t="str">
            <v>A</v>
          </cell>
        </row>
      </sheetData>
      <sheetData sheetId="610">
        <row r="9">
          <cell r="A9" t="str">
            <v>A</v>
          </cell>
        </row>
      </sheetData>
      <sheetData sheetId="611">
        <row r="9">
          <cell r="A9" t="str">
            <v>A</v>
          </cell>
        </row>
      </sheetData>
      <sheetData sheetId="612">
        <row r="9">
          <cell r="A9" t="str">
            <v>A</v>
          </cell>
        </row>
      </sheetData>
      <sheetData sheetId="613">
        <row r="9">
          <cell r="A9" t="str">
            <v>A</v>
          </cell>
        </row>
      </sheetData>
      <sheetData sheetId="614">
        <row r="9">
          <cell r="A9" t="str">
            <v>A</v>
          </cell>
        </row>
      </sheetData>
      <sheetData sheetId="615">
        <row r="9">
          <cell r="A9" t="str">
            <v>A</v>
          </cell>
        </row>
      </sheetData>
      <sheetData sheetId="616">
        <row r="9">
          <cell r="A9" t="str">
            <v>A</v>
          </cell>
        </row>
      </sheetData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>
        <row r="9">
          <cell r="A9" t="str">
            <v>A</v>
          </cell>
        </row>
      </sheetData>
      <sheetData sheetId="639">
        <row r="9">
          <cell r="A9" t="str">
            <v>A</v>
          </cell>
        </row>
      </sheetData>
      <sheetData sheetId="640">
        <row r="9">
          <cell r="A9" t="str">
            <v>A</v>
          </cell>
        </row>
      </sheetData>
      <sheetData sheetId="641">
        <row r="9">
          <cell r="A9" t="str">
            <v>A</v>
          </cell>
        </row>
      </sheetData>
      <sheetData sheetId="642">
        <row r="9">
          <cell r="A9" t="str">
            <v>A</v>
          </cell>
        </row>
      </sheetData>
      <sheetData sheetId="643">
        <row r="9">
          <cell r="A9" t="str">
            <v>A</v>
          </cell>
        </row>
      </sheetData>
      <sheetData sheetId="644">
        <row r="9">
          <cell r="A9" t="str">
            <v>A</v>
          </cell>
        </row>
      </sheetData>
      <sheetData sheetId="645">
        <row r="9">
          <cell r="A9" t="str">
            <v>A</v>
          </cell>
        </row>
      </sheetData>
      <sheetData sheetId="646">
        <row r="9">
          <cell r="A9" t="str">
            <v>A</v>
          </cell>
        </row>
      </sheetData>
      <sheetData sheetId="647">
        <row r="9">
          <cell r="A9" t="str">
            <v>A</v>
          </cell>
        </row>
      </sheetData>
      <sheetData sheetId="648">
        <row r="9">
          <cell r="A9" t="str">
            <v>A</v>
          </cell>
        </row>
      </sheetData>
      <sheetData sheetId="649">
        <row r="9">
          <cell r="A9" t="str">
            <v>A</v>
          </cell>
        </row>
      </sheetData>
      <sheetData sheetId="650">
        <row r="9">
          <cell r="A9" t="str">
            <v>A</v>
          </cell>
        </row>
      </sheetData>
      <sheetData sheetId="651">
        <row r="9">
          <cell r="A9" t="str">
            <v>A</v>
          </cell>
        </row>
      </sheetData>
      <sheetData sheetId="652">
        <row r="9">
          <cell r="A9" t="str">
            <v>A</v>
          </cell>
        </row>
      </sheetData>
      <sheetData sheetId="653">
        <row r="9">
          <cell r="A9" t="str">
            <v>A</v>
          </cell>
        </row>
      </sheetData>
      <sheetData sheetId="654">
        <row r="9">
          <cell r="A9" t="str">
            <v>A</v>
          </cell>
        </row>
      </sheetData>
      <sheetData sheetId="655">
        <row r="9">
          <cell r="A9" t="str">
            <v>A</v>
          </cell>
        </row>
      </sheetData>
      <sheetData sheetId="656">
        <row r="9">
          <cell r="A9" t="str">
            <v>A</v>
          </cell>
        </row>
      </sheetData>
      <sheetData sheetId="657">
        <row r="9">
          <cell r="A9" t="str">
            <v>A</v>
          </cell>
        </row>
      </sheetData>
      <sheetData sheetId="658">
        <row r="9">
          <cell r="A9" t="str">
            <v>A</v>
          </cell>
        </row>
      </sheetData>
      <sheetData sheetId="659">
        <row r="9">
          <cell r="A9" t="str">
            <v>A</v>
          </cell>
        </row>
      </sheetData>
      <sheetData sheetId="660">
        <row r="9">
          <cell r="A9" t="str">
            <v>A</v>
          </cell>
        </row>
      </sheetData>
      <sheetData sheetId="661">
        <row r="9">
          <cell r="A9" t="str">
            <v>A</v>
          </cell>
        </row>
      </sheetData>
      <sheetData sheetId="662">
        <row r="9">
          <cell r="A9" t="str">
            <v>A</v>
          </cell>
        </row>
      </sheetData>
      <sheetData sheetId="663">
        <row r="9">
          <cell r="A9" t="str">
            <v>A</v>
          </cell>
        </row>
      </sheetData>
      <sheetData sheetId="664">
        <row r="9">
          <cell r="A9" t="str">
            <v>A</v>
          </cell>
        </row>
      </sheetData>
      <sheetData sheetId="665">
        <row r="9">
          <cell r="A9" t="str">
            <v>A</v>
          </cell>
        </row>
      </sheetData>
      <sheetData sheetId="666">
        <row r="9">
          <cell r="A9" t="str">
            <v>A</v>
          </cell>
        </row>
      </sheetData>
      <sheetData sheetId="667">
        <row r="9">
          <cell r="A9" t="str">
            <v>A</v>
          </cell>
        </row>
      </sheetData>
      <sheetData sheetId="668">
        <row r="9">
          <cell r="A9" t="str">
            <v>A</v>
          </cell>
        </row>
      </sheetData>
      <sheetData sheetId="669">
        <row r="9">
          <cell r="A9" t="str">
            <v>A</v>
          </cell>
        </row>
      </sheetData>
      <sheetData sheetId="670">
        <row r="9">
          <cell r="A9" t="str">
            <v>A</v>
          </cell>
        </row>
      </sheetData>
      <sheetData sheetId="671">
        <row r="9">
          <cell r="A9" t="str">
            <v>A</v>
          </cell>
        </row>
      </sheetData>
      <sheetData sheetId="672">
        <row r="9">
          <cell r="A9" t="str">
            <v>A</v>
          </cell>
        </row>
      </sheetData>
      <sheetData sheetId="673">
        <row r="9">
          <cell r="A9" t="str">
            <v>A</v>
          </cell>
        </row>
      </sheetData>
      <sheetData sheetId="674">
        <row r="9">
          <cell r="A9" t="str">
            <v>A</v>
          </cell>
        </row>
      </sheetData>
      <sheetData sheetId="675">
        <row r="9">
          <cell r="A9" t="str">
            <v>A</v>
          </cell>
        </row>
      </sheetData>
      <sheetData sheetId="676">
        <row r="9">
          <cell r="A9" t="str">
            <v>A</v>
          </cell>
        </row>
      </sheetData>
      <sheetData sheetId="677">
        <row r="9">
          <cell r="A9" t="str">
            <v>A</v>
          </cell>
        </row>
      </sheetData>
      <sheetData sheetId="678">
        <row r="9">
          <cell r="A9" t="str">
            <v>A</v>
          </cell>
        </row>
      </sheetData>
      <sheetData sheetId="679">
        <row r="9">
          <cell r="A9" t="str">
            <v>A</v>
          </cell>
        </row>
      </sheetData>
      <sheetData sheetId="680">
        <row r="9">
          <cell r="A9" t="str">
            <v>A</v>
          </cell>
        </row>
      </sheetData>
      <sheetData sheetId="681">
        <row r="9">
          <cell r="A9" t="str">
            <v>A</v>
          </cell>
        </row>
      </sheetData>
      <sheetData sheetId="682">
        <row r="9">
          <cell r="A9" t="str">
            <v>A</v>
          </cell>
        </row>
      </sheetData>
      <sheetData sheetId="683">
        <row r="9">
          <cell r="A9" t="str">
            <v>A</v>
          </cell>
        </row>
      </sheetData>
      <sheetData sheetId="684">
        <row r="9">
          <cell r="A9" t="str">
            <v>A</v>
          </cell>
        </row>
      </sheetData>
      <sheetData sheetId="685">
        <row r="9">
          <cell r="A9" t="str">
            <v>A</v>
          </cell>
        </row>
      </sheetData>
      <sheetData sheetId="686">
        <row r="9">
          <cell r="A9" t="str">
            <v>A</v>
          </cell>
        </row>
      </sheetData>
      <sheetData sheetId="687">
        <row r="9">
          <cell r="A9" t="str">
            <v>A</v>
          </cell>
        </row>
      </sheetData>
      <sheetData sheetId="688">
        <row r="9">
          <cell r="A9" t="str">
            <v>A</v>
          </cell>
        </row>
      </sheetData>
      <sheetData sheetId="689">
        <row r="9">
          <cell r="A9" t="str">
            <v>A</v>
          </cell>
        </row>
      </sheetData>
      <sheetData sheetId="690">
        <row r="9">
          <cell r="A9" t="str">
            <v>A</v>
          </cell>
        </row>
      </sheetData>
      <sheetData sheetId="691">
        <row r="9">
          <cell r="A9" t="str">
            <v>A</v>
          </cell>
        </row>
      </sheetData>
      <sheetData sheetId="692">
        <row r="9">
          <cell r="A9" t="str">
            <v>A</v>
          </cell>
        </row>
      </sheetData>
      <sheetData sheetId="693">
        <row r="9">
          <cell r="A9" t="str">
            <v>A</v>
          </cell>
        </row>
      </sheetData>
      <sheetData sheetId="694">
        <row r="9">
          <cell r="A9" t="str">
            <v>A</v>
          </cell>
        </row>
      </sheetData>
      <sheetData sheetId="695">
        <row r="9">
          <cell r="A9" t="str">
            <v>A</v>
          </cell>
        </row>
      </sheetData>
      <sheetData sheetId="696">
        <row r="9">
          <cell r="A9" t="str">
            <v>A</v>
          </cell>
        </row>
      </sheetData>
      <sheetData sheetId="697">
        <row r="9">
          <cell r="A9" t="str">
            <v>A</v>
          </cell>
        </row>
      </sheetData>
      <sheetData sheetId="698">
        <row r="9">
          <cell r="A9" t="str">
            <v>A</v>
          </cell>
        </row>
      </sheetData>
      <sheetData sheetId="699">
        <row r="9">
          <cell r="A9" t="str">
            <v>A</v>
          </cell>
        </row>
      </sheetData>
      <sheetData sheetId="700">
        <row r="9">
          <cell r="A9" t="str">
            <v>A</v>
          </cell>
        </row>
      </sheetData>
      <sheetData sheetId="701">
        <row r="9">
          <cell r="A9" t="str">
            <v>A</v>
          </cell>
        </row>
      </sheetData>
      <sheetData sheetId="702">
        <row r="9">
          <cell r="A9" t="str">
            <v>A</v>
          </cell>
        </row>
      </sheetData>
      <sheetData sheetId="703">
        <row r="9">
          <cell r="A9" t="str">
            <v>A</v>
          </cell>
        </row>
      </sheetData>
      <sheetData sheetId="704">
        <row r="9">
          <cell r="A9" t="str">
            <v>A</v>
          </cell>
        </row>
      </sheetData>
      <sheetData sheetId="705" refreshError="1"/>
      <sheetData sheetId="706" refreshError="1"/>
      <sheetData sheetId="707" refreshError="1"/>
      <sheetData sheetId="708" refreshError="1"/>
      <sheetData sheetId="709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>
        <row r="9">
          <cell r="A9" t="str">
            <v>A</v>
          </cell>
        </row>
      </sheetData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>
        <row r="9">
          <cell r="A9" t="str">
            <v>A</v>
          </cell>
        </row>
      </sheetData>
      <sheetData sheetId="724">
        <row r="9">
          <cell r="A9" t="str">
            <v>A</v>
          </cell>
        </row>
      </sheetData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>
        <row r="9">
          <cell r="A9" t="str">
            <v>A</v>
          </cell>
        </row>
      </sheetData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>
        <row r="9">
          <cell r="A9" t="str">
            <v>A</v>
          </cell>
        </row>
      </sheetData>
      <sheetData sheetId="748" refreshError="1"/>
      <sheetData sheetId="749" refreshError="1"/>
      <sheetData sheetId="750">
        <row r="9">
          <cell r="A9" t="str">
            <v>A</v>
          </cell>
        </row>
      </sheetData>
      <sheetData sheetId="751">
        <row r="9">
          <cell r="A9" t="str">
            <v>A</v>
          </cell>
        </row>
      </sheetData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>
        <row r="9">
          <cell r="A9" t="str">
            <v>A</v>
          </cell>
        </row>
      </sheetData>
      <sheetData sheetId="758">
        <row r="9">
          <cell r="A9" t="str">
            <v>A</v>
          </cell>
        </row>
      </sheetData>
      <sheetData sheetId="759">
        <row r="9">
          <cell r="A9" t="str">
            <v>A</v>
          </cell>
        </row>
      </sheetData>
      <sheetData sheetId="760">
        <row r="9">
          <cell r="A9" t="str">
            <v>A</v>
          </cell>
        </row>
      </sheetData>
      <sheetData sheetId="761">
        <row r="9">
          <cell r="A9" t="str">
            <v>A</v>
          </cell>
        </row>
      </sheetData>
      <sheetData sheetId="762">
        <row r="9">
          <cell r="A9" t="str">
            <v>A</v>
          </cell>
        </row>
      </sheetData>
      <sheetData sheetId="763">
        <row r="9">
          <cell r="A9" t="str">
            <v>A</v>
          </cell>
        </row>
      </sheetData>
      <sheetData sheetId="764">
        <row r="9">
          <cell r="A9" t="str">
            <v>A</v>
          </cell>
        </row>
      </sheetData>
      <sheetData sheetId="765">
        <row r="9">
          <cell r="A9" t="str">
            <v>A</v>
          </cell>
        </row>
      </sheetData>
      <sheetData sheetId="766">
        <row r="9">
          <cell r="A9" t="str">
            <v>A</v>
          </cell>
        </row>
      </sheetData>
      <sheetData sheetId="767">
        <row r="9">
          <cell r="A9" t="str">
            <v>A</v>
          </cell>
        </row>
      </sheetData>
      <sheetData sheetId="768">
        <row r="9">
          <cell r="A9" t="str">
            <v>A</v>
          </cell>
        </row>
      </sheetData>
      <sheetData sheetId="769">
        <row r="9">
          <cell r="A9" t="str">
            <v>A</v>
          </cell>
        </row>
      </sheetData>
      <sheetData sheetId="770">
        <row r="9">
          <cell r="A9" t="str">
            <v>A</v>
          </cell>
        </row>
      </sheetData>
      <sheetData sheetId="771">
        <row r="9">
          <cell r="A9" t="str">
            <v>A</v>
          </cell>
        </row>
      </sheetData>
      <sheetData sheetId="772">
        <row r="9">
          <cell r="A9" t="str">
            <v>A</v>
          </cell>
        </row>
      </sheetData>
      <sheetData sheetId="773">
        <row r="9">
          <cell r="A9" t="str">
            <v>A</v>
          </cell>
        </row>
      </sheetData>
      <sheetData sheetId="774">
        <row r="9">
          <cell r="A9" t="str">
            <v>A</v>
          </cell>
        </row>
      </sheetData>
      <sheetData sheetId="775">
        <row r="9">
          <cell r="A9" t="str">
            <v>A</v>
          </cell>
        </row>
      </sheetData>
      <sheetData sheetId="776">
        <row r="9">
          <cell r="A9" t="str">
            <v>A</v>
          </cell>
        </row>
      </sheetData>
      <sheetData sheetId="777">
        <row r="9">
          <cell r="A9" t="str">
            <v>A</v>
          </cell>
        </row>
      </sheetData>
      <sheetData sheetId="778">
        <row r="9">
          <cell r="A9" t="str">
            <v>A</v>
          </cell>
        </row>
      </sheetData>
      <sheetData sheetId="779">
        <row r="9">
          <cell r="A9" t="str">
            <v>A</v>
          </cell>
        </row>
      </sheetData>
      <sheetData sheetId="780">
        <row r="9">
          <cell r="A9" t="str">
            <v>A</v>
          </cell>
        </row>
      </sheetData>
      <sheetData sheetId="781">
        <row r="9">
          <cell r="A9" t="str">
            <v>A</v>
          </cell>
        </row>
      </sheetData>
      <sheetData sheetId="782">
        <row r="9">
          <cell r="A9" t="str">
            <v>A</v>
          </cell>
        </row>
      </sheetData>
      <sheetData sheetId="783">
        <row r="9">
          <cell r="A9" t="str">
            <v>A</v>
          </cell>
        </row>
      </sheetData>
      <sheetData sheetId="784">
        <row r="9">
          <cell r="A9" t="str">
            <v>A</v>
          </cell>
        </row>
      </sheetData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>
        <row r="9">
          <cell r="A9" t="str">
            <v>A</v>
          </cell>
        </row>
      </sheetData>
      <sheetData sheetId="831">
        <row r="9">
          <cell r="A9" t="str">
            <v>A</v>
          </cell>
        </row>
      </sheetData>
      <sheetData sheetId="832">
        <row r="9">
          <cell r="A9" t="str">
            <v>A</v>
          </cell>
        </row>
      </sheetData>
      <sheetData sheetId="833">
        <row r="9">
          <cell r="A9" t="str">
            <v>A</v>
          </cell>
        </row>
      </sheetData>
      <sheetData sheetId="834">
        <row r="9">
          <cell r="A9" t="str">
            <v>A</v>
          </cell>
        </row>
      </sheetData>
      <sheetData sheetId="835">
        <row r="9">
          <cell r="A9" t="str">
            <v>A</v>
          </cell>
        </row>
      </sheetData>
      <sheetData sheetId="836">
        <row r="9">
          <cell r="A9" t="str">
            <v>A</v>
          </cell>
        </row>
      </sheetData>
      <sheetData sheetId="837">
        <row r="9">
          <cell r="A9" t="str">
            <v>A</v>
          </cell>
        </row>
      </sheetData>
      <sheetData sheetId="838">
        <row r="9">
          <cell r="A9" t="str">
            <v>A</v>
          </cell>
        </row>
      </sheetData>
      <sheetData sheetId="839">
        <row r="9">
          <cell r="A9" t="str">
            <v>A</v>
          </cell>
        </row>
      </sheetData>
      <sheetData sheetId="840">
        <row r="9">
          <cell r="A9" t="str">
            <v>A</v>
          </cell>
        </row>
      </sheetData>
      <sheetData sheetId="841">
        <row r="9">
          <cell r="A9" t="str">
            <v>A</v>
          </cell>
        </row>
      </sheetData>
      <sheetData sheetId="842">
        <row r="9">
          <cell r="A9" t="str">
            <v>A</v>
          </cell>
        </row>
      </sheetData>
      <sheetData sheetId="843">
        <row r="9">
          <cell r="A9" t="str">
            <v>A</v>
          </cell>
        </row>
      </sheetData>
      <sheetData sheetId="844">
        <row r="9">
          <cell r="A9" t="str">
            <v>A</v>
          </cell>
        </row>
      </sheetData>
      <sheetData sheetId="845">
        <row r="9">
          <cell r="A9" t="str">
            <v>A</v>
          </cell>
        </row>
      </sheetData>
      <sheetData sheetId="846">
        <row r="9">
          <cell r="A9" t="str">
            <v>A</v>
          </cell>
        </row>
      </sheetData>
      <sheetData sheetId="847">
        <row r="9">
          <cell r="A9" t="str">
            <v>A</v>
          </cell>
        </row>
      </sheetData>
      <sheetData sheetId="848">
        <row r="9">
          <cell r="A9" t="str">
            <v>A</v>
          </cell>
        </row>
      </sheetData>
      <sheetData sheetId="849">
        <row r="9">
          <cell r="A9" t="str">
            <v>A</v>
          </cell>
        </row>
      </sheetData>
      <sheetData sheetId="850">
        <row r="9">
          <cell r="A9" t="str">
            <v>A</v>
          </cell>
        </row>
      </sheetData>
      <sheetData sheetId="851">
        <row r="9">
          <cell r="A9" t="str">
            <v>A</v>
          </cell>
        </row>
      </sheetData>
      <sheetData sheetId="852">
        <row r="9">
          <cell r="A9" t="str">
            <v>A</v>
          </cell>
        </row>
      </sheetData>
      <sheetData sheetId="853">
        <row r="9">
          <cell r="A9" t="str">
            <v>A</v>
          </cell>
        </row>
      </sheetData>
      <sheetData sheetId="854">
        <row r="9">
          <cell r="A9" t="str">
            <v>A</v>
          </cell>
        </row>
      </sheetData>
      <sheetData sheetId="855">
        <row r="9">
          <cell r="A9" t="str">
            <v>A</v>
          </cell>
        </row>
      </sheetData>
      <sheetData sheetId="856">
        <row r="9">
          <cell r="A9" t="str">
            <v>A</v>
          </cell>
        </row>
      </sheetData>
      <sheetData sheetId="857">
        <row r="9">
          <cell r="A9" t="str">
            <v>A</v>
          </cell>
        </row>
      </sheetData>
      <sheetData sheetId="858">
        <row r="9">
          <cell r="A9" t="str">
            <v>A</v>
          </cell>
        </row>
      </sheetData>
      <sheetData sheetId="859">
        <row r="9">
          <cell r="A9" t="str">
            <v>A</v>
          </cell>
        </row>
      </sheetData>
      <sheetData sheetId="860">
        <row r="9">
          <cell r="A9" t="str">
            <v>A</v>
          </cell>
        </row>
      </sheetData>
      <sheetData sheetId="861">
        <row r="9">
          <cell r="A9" t="str">
            <v>A</v>
          </cell>
        </row>
      </sheetData>
      <sheetData sheetId="862">
        <row r="9">
          <cell r="A9" t="str">
            <v>A</v>
          </cell>
        </row>
      </sheetData>
      <sheetData sheetId="863">
        <row r="9">
          <cell r="A9" t="str">
            <v>A</v>
          </cell>
        </row>
      </sheetData>
      <sheetData sheetId="864">
        <row r="9">
          <cell r="A9" t="str">
            <v>A</v>
          </cell>
        </row>
      </sheetData>
      <sheetData sheetId="865">
        <row r="9">
          <cell r="A9" t="str">
            <v>A</v>
          </cell>
        </row>
      </sheetData>
      <sheetData sheetId="866">
        <row r="9">
          <cell r="A9" t="str">
            <v>A</v>
          </cell>
        </row>
      </sheetData>
      <sheetData sheetId="867">
        <row r="9">
          <cell r="A9" t="str">
            <v>A</v>
          </cell>
        </row>
      </sheetData>
      <sheetData sheetId="868">
        <row r="9">
          <cell r="A9" t="str">
            <v>A</v>
          </cell>
        </row>
      </sheetData>
      <sheetData sheetId="869">
        <row r="9">
          <cell r="A9" t="str">
            <v>A</v>
          </cell>
        </row>
      </sheetData>
      <sheetData sheetId="870">
        <row r="9">
          <cell r="A9" t="str">
            <v>A</v>
          </cell>
        </row>
      </sheetData>
      <sheetData sheetId="871">
        <row r="9">
          <cell r="A9" t="str">
            <v>A</v>
          </cell>
        </row>
      </sheetData>
      <sheetData sheetId="872">
        <row r="9">
          <cell r="A9" t="str">
            <v>A</v>
          </cell>
        </row>
      </sheetData>
      <sheetData sheetId="873"/>
      <sheetData sheetId="874"/>
      <sheetData sheetId="875"/>
      <sheetData sheetId="876"/>
      <sheetData sheetId="877"/>
      <sheetData sheetId="878"/>
      <sheetData sheetId="879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>
        <row r="9">
          <cell r="A9" t="str">
            <v>A</v>
          </cell>
        </row>
      </sheetData>
      <sheetData sheetId="887">
        <row r="9">
          <cell r="A9" t="str">
            <v>A</v>
          </cell>
        </row>
      </sheetData>
      <sheetData sheetId="888">
        <row r="9">
          <cell r="A9" t="str">
            <v>A</v>
          </cell>
        </row>
      </sheetData>
      <sheetData sheetId="889">
        <row r="9">
          <cell r="A9" t="str">
            <v>A</v>
          </cell>
        </row>
      </sheetData>
      <sheetData sheetId="890">
        <row r="9">
          <cell r="A9" t="str">
            <v>A</v>
          </cell>
        </row>
      </sheetData>
      <sheetData sheetId="891">
        <row r="9">
          <cell r="A9" t="str">
            <v>A</v>
          </cell>
        </row>
      </sheetData>
      <sheetData sheetId="892">
        <row r="9">
          <cell r="A9" t="str">
            <v>A</v>
          </cell>
        </row>
      </sheetData>
      <sheetData sheetId="893">
        <row r="9">
          <cell r="A9" t="str">
            <v>A</v>
          </cell>
        </row>
      </sheetData>
      <sheetData sheetId="894">
        <row r="9">
          <cell r="A9" t="str">
            <v>A</v>
          </cell>
        </row>
      </sheetData>
      <sheetData sheetId="895">
        <row r="9">
          <cell r="A9" t="str">
            <v>A</v>
          </cell>
        </row>
      </sheetData>
      <sheetData sheetId="896">
        <row r="9">
          <cell r="A9" t="str">
            <v>A</v>
          </cell>
        </row>
      </sheetData>
      <sheetData sheetId="897">
        <row r="9">
          <cell r="A9" t="str">
            <v>A</v>
          </cell>
        </row>
      </sheetData>
      <sheetData sheetId="898">
        <row r="9">
          <cell r="A9" t="str">
            <v>A</v>
          </cell>
        </row>
      </sheetData>
      <sheetData sheetId="899">
        <row r="9">
          <cell r="A9" t="str">
            <v>A</v>
          </cell>
        </row>
      </sheetData>
      <sheetData sheetId="900">
        <row r="9">
          <cell r="A9" t="str">
            <v>A</v>
          </cell>
        </row>
      </sheetData>
      <sheetData sheetId="901">
        <row r="9">
          <cell r="A9" t="str">
            <v>A</v>
          </cell>
        </row>
      </sheetData>
      <sheetData sheetId="902">
        <row r="9">
          <cell r="A9" t="str">
            <v>A</v>
          </cell>
        </row>
      </sheetData>
      <sheetData sheetId="903">
        <row r="9">
          <cell r="A9" t="str">
            <v>A</v>
          </cell>
        </row>
      </sheetData>
      <sheetData sheetId="904">
        <row r="9">
          <cell r="A9" t="str">
            <v>A</v>
          </cell>
        </row>
      </sheetData>
      <sheetData sheetId="905">
        <row r="9">
          <cell r="A9" t="str">
            <v>A</v>
          </cell>
        </row>
      </sheetData>
      <sheetData sheetId="906">
        <row r="9">
          <cell r="A9" t="str">
            <v>A</v>
          </cell>
        </row>
      </sheetData>
      <sheetData sheetId="907">
        <row r="9">
          <cell r="A9" t="str">
            <v>A</v>
          </cell>
        </row>
      </sheetData>
      <sheetData sheetId="908">
        <row r="9">
          <cell r="A9" t="str">
            <v>A</v>
          </cell>
        </row>
      </sheetData>
      <sheetData sheetId="909">
        <row r="9">
          <cell r="A9" t="str">
            <v>A</v>
          </cell>
        </row>
      </sheetData>
      <sheetData sheetId="910">
        <row r="9">
          <cell r="A9" t="str">
            <v>A</v>
          </cell>
        </row>
      </sheetData>
      <sheetData sheetId="911">
        <row r="9">
          <cell r="A9" t="str">
            <v>A</v>
          </cell>
        </row>
      </sheetData>
      <sheetData sheetId="912">
        <row r="9">
          <cell r="A9" t="str">
            <v>A</v>
          </cell>
        </row>
      </sheetData>
      <sheetData sheetId="913">
        <row r="9">
          <cell r="A9" t="str">
            <v>A</v>
          </cell>
        </row>
      </sheetData>
      <sheetData sheetId="914">
        <row r="9">
          <cell r="A9" t="str">
            <v>A</v>
          </cell>
        </row>
      </sheetData>
      <sheetData sheetId="915">
        <row r="9">
          <cell r="A9" t="str">
            <v>A</v>
          </cell>
        </row>
      </sheetData>
      <sheetData sheetId="916">
        <row r="9">
          <cell r="A9" t="str">
            <v>A</v>
          </cell>
        </row>
      </sheetData>
      <sheetData sheetId="917">
        <row r="9">
          <cell r="A9" t="str">
            <v>A</v>
          </cell>
        </row>
      </sheetData>
      <sheetData sheetId="918">
        <row r="9">
          <cell r="A9" t="str">
            <v>A</v>
          </cell>
        </row>
      </sheetData>
      <sheetData sheetId="919">
        <row r="9">
          <cell r="A9" t="str">
            <v>A</v>
          </cell>
        </row>
      </sheetData>
      <sheetData sheetId="920">
        <row r="9">
          <cell r="A9" t="str">
            <v>A</v>
          </cell>
        </row>
      </sheetData>
      <sheetData sheetId="921">
        <row r="9">
          <cell r="A9" t="str">
            <v>A</v>
          </cell>
        </row>
      </sheetData>
      <sheetData sheetId="922">
        <row r="9">
          <cell r="A9" t="str">
            <v>A</v>
          </cell>
        </row>
      </sheetData>
      <sheetData sheetId="923">
        <row r="9">
          <cell r="A9" t="str">
            <v>A</v>
          </cell>
        </row>
      </sheetData>
      <sheetData sheetId="924">
        <row r="9">
          <cell r="A9" t="str">
            <v>A</v>
          </cell>
        </row>
      </sheetData>
      <sheetData sheetId="925">
        <row r="9">
          <cell r="A9" t="str">
            <v>A</v>
          </cell>
        </row>
      </sheetData>
      <sheetData sheetId="926">
        <row r="9">
          <cell r="A9" t="str">
            <v>A</v>
          </cell>
        </row>
      </sheetData>
      <sheetData sheetId="927">
        <row r="9">
          <cell r="A9" t="str">
            <v>A</v>
          </cell>
        </row>
      </sheetData>
      <sheetData sheetId="928">
        <row r="9">
          <cell r="A9" t="str">
            <v>A</v>
          </cell>
        </row>
      </sheetData>
      <sheetData sheetId="929">
        <row r="9">
          <cell r="A9" t="str">
            <v>A</v>
          </cell>
        </row>
      </sheetData>
      <sheetData sheetId="930">
        <row r="9">
          <cell r="A9" t="str">
            <v>A</v>
          </cell>
        </row>
      </sheetData>
      <sheetData sheetId="931">
        <row r="9">
          <cell r="A9" t="str">
            <v>A</v>
          </cell>
        </row>
      </sheetData>
      <sheetData sheetId="932">
        <row r="9">
          <cell r="A9" t="str">
            <v>A</v>
          </cell>
        </row>
      </sheetData>
      <sheetData sheetId="933">
        <row r="9">
          <cell r="A9" t="str">
            <v>A</v>
          </cell>
        </row>
      </sheetData>
      <sheetData sheetId="934">
        <row r="9">
          <cell r="A9" t="str">
            <v>A</v>
          </cell>
        </row>
      </sheetData>
      <sheetData sheetId="935">
        <row r="9">
          <cell r="A9" t="str">
            <v>A</v>
          </cell>
        </row>
      </sheetData>
      <sheetData sheetId="936">
        <row r="9">
          <cell r="A9" t="str">
            <v>A</v>
          </cell>
        </row>
      </sheetData>
      <sheetData sheetId="937">
        <row r="9">
          <cell r="A9" t="str">
            <v>A</v>
          </cell>
        </row>
      </sheetData>
      <sheetData sheetId="938">
        <row r="9">
          <cell r="A9" t="str">
            <v>A</v>
          </cell>
        </row>
      </sheetData>
      <sheetData sheetId="939">
        <row r="9">
          <cell r="A9" t="str">
            <v>A</v>
          </cell>
        </row>
      </sheetData>
      <sheetData sheetId="940">
        <row r="9">
          <cell r="A9" t="str">
            <v>A</v>
          </cell>
        </row>
      </sheetData>
      <sheetData sheetId="941">
        <row r="9">
          <cell r="A9" t="str">
            <v>A</v>
          </cell>
        </row>
      </sheetData>
      <sheetData sheetId="942">
        <row r="9">
          <cell r="A9" t="str">
            <v>A</v>
          </cell>
        </row>
      </sheetData>
      <sheetData sheetId="943">
        <row r="9">
          <cell r="A9" t="str">
            <v>A</v>
          </cell>
        </row>
      </sheetData>
      <sheetData sheetId="944">
        <row r="9">
          <cell r="A9" t="str">
            <v>A</v>
          </cell>
        </row>
      </sheetData>
      <sheetData sheetId="945">
        <row r="9">
          <cell r="A9" t="str">
            <v>A</v>
          </cell>
        </row>
      </sheetData>
      <sheetData sheetId="946">
        <row r="9">
          <cell r="A9" t="str">
            <v>A</v>
          </cell>
        </row>
      </sheetData>
      <sheetData sheetId="947">
        <row r="9">
          <cell r="A9" t="str">
            <v>A</v>
          </cell>
        </row>
      </sheetData>
      <sheetData sheetId="948">
        <row r="9">
          <cell r="A9" t="str">
            <v>A</v>
          </cell>
        </row>
      </sheetData>
      <sheetData sheetId="949">
        <row r="9">
          <cell r="A9" t="str">
            <v>A</v>
          </cell>
        </row>
      </sheetData>
      <sheetData sheetId="950">
        <row r="9">
          <cell r="A9" t="str">
            <v>A</v>
          </cell>
        </row>
      </sheetData>
      <sheetData sheetId="951">
        <row r="9">
          <cell r="A9" t="str">
            <v>A</v>
          </cell>
        </row>
      </sheetData>
      <sheetData sheetId="952">
        <row r="9">
          <cell r="A9" t="str">
            <v>A</v>
          </cell>
        </row>
      </sheetData>
      <sheetData sheetId="953">
        <row r="9">
          <cell r="A9" t="str">
            <v>A</v>
          </cell>
        </row>
      </sheetData>
      <sheetData sheetId="954">
        <row r="9">
          <cell r="A9" t="str">
            <v>A</v>
          </cell>
        </row>
      </sheetData>
      <sheetData sheetId="955">
        <row r="9">
          <cell r="A9" t="str">
            <v>A</v>
          </cell>
        </row>
      </sheetData>
      <sheetData sheetId="956">
        <row r="9">
          <cell r="A9" t="str">
            <v>A</v>
          </cell>
        </row>
      </sheetData>
      <sheetData sheetId="957">
        <row r="9">
          <cell r="A9" t="str">
            <v>A</v>
          </cell>
        </row>
      </sheetData>
      <sheetData sheetId="958">
        <row r="9">
          <cell r="A9" t="str">
            <v>A</v>
          </cell>
        </row>
      </sheetData>
      <sheetData sheetId="959">
        <row r="9">
          <cell r="A9" t="str">
            <v>A</v>
          </cell>
        </row>
      </sheetData>
      <sheetData sheetId="960">
        <row r="9">
          <cell r="A9" t="str">
            <v>A</v>
          </cell>
        </row>
      </sheetData>
      <sheetData sheetId="961">
        <row r="9">
          <cell r="A9" t="str">
            <v>A</v>
          </cell>
        </row>
      </sheetData>
      <sheetData sheetId="962">
        <row r="9">
          <cell r="A9" t="str">
            <v>A</v>
          </cell>
        </row>
      </sheetData>
      <sheetData sheetId="963">
        <row r="9">
          <cell r="A9" t="str">
            <v>A</v>
          </cell>
        </row>
      </sheetData>
      <sheetData sheetId="964">
        <row r="9">
          <cell r="A9" t="str">
            <v>A</v>
          </cell>
        </row>
      </sheetData>
      <sheetData sheetId="965">
        <row r="9">
          <cell r="A9" t="str">
            <v>A</v>
          </cell>
        </row>
      </sheetData>
      <sheetData sheetId="966">
        <row r="9">
          <cell r="A9" t="str">
            <v>A</v>
          </cell>
        </row>
      </sheetData>
      <sheetData sheetId="967">
        <row r="9">
          <cell r="A9" t="str">
            <v>A</v>
          </cell>
        </row>
      </sheetData>
      <sheetData sheetId="968">
        <row r="9">
          <cell r="A9" t="str">
            <v>A</v>
          </cell>
        </row>
      </sheetData>
      <sheetData sheetId="969">
        <row r="9">
          <cell r="A9" t="str">
            <v>A</v>
          </cell>
        </row>
      </sheetData>
      <sheetData sheetId="970">
        <row r="9">
          <cell r="A9" t="str">
            <v>A</v>
          </cell>
        </row>
      </sheetData>
      <sheetData sheetId="971">
        <row r="9">
          <cell r="A9" t="str">
            <v>A</v>
          </cell>
        </row>
      </sheetData>
      <sheetData sheetId="972">
        <row r="9">
          <cell r="A9" t="str">
            <v>A</v>
          </cell>
        </row>
      </sheetData>
      <sheetData sheetId="973">
        <row r="9">
          <cell r="A9" t="str">
            <v>A</v>
          </cell>
        </row>
      </sheetData>
      <sheetData sheetId="974">
        <row r="9">
          <cell r="A9" t="str">
            <v>A</v>
          </cell>
        </row>
      </sheetData>
      <sheetData sheetId="975">
        <row r="9">
          <cell r="A9" t="str">
            <v>A</v>
          </cell>
        </row>
      </sheetData>
      <sheetData sheetId="976">
        <row r="9">
          <cell r="A9" t="str">
            <v>A</v>
          </cell>
        </row>
      </sheetData>
      <sheetData sheetId="977">
        <row r="9">
          <cell r="A9" t="str">
            <v>A</v>
          </cell>
        </row>
      </sheetData>
      <sheetData sheetId="978">
        <row r="9">
          <cell r="A9" t="str">
            <v>A</v>
          </cell>
        </row>
      </sheetData>
      <sheetData sheetId="979">
        <row r="9">
          <cell r="A9" t="str">
            <v>A</v>
          </cell>
        </row>
      </sheetData>
      <sheetData sheetId="980">
        <row r="9">
          <cell r="A9" t="str">
            <v>A</v>
          </cell>
        </row>
      </sheetData>
      <sheetData sheetId="981">
        <row r="9">
          <cell r="A9" t="str">
            <v>A</v>
          </cell>
        </row>
      </sheetData>
      <sheetData sheetId="982">
        <row r="9">
          <cell r="A9" t="str">
            <v>A</v>
          </cell>
        </row>
      </sheetData>
      <sheetData sheetId="983">
        <row r="9">
          <cell r="A9" t="str">
            <v>A</v>
          </cell>
        </row>
      </sheetData>
      <sheetData sheetId="984">
        <row r="9">
          <cell r="A9" t="str">
            <v>A</v>
          </cell>
        </row>
      </sheetData>
      <sheetData sheetId="985">
        <row r="9">
          <cell r="A9" t="str">
            <v>A</v>
          </cell>
        </row>
      </sheetData>
      <sheetData sheetId="986">
        <row r="9">
          <cell r="A9" t="str">
            <v>A</v>
          </cell>
        </row>
      </sheetData>
      <sheetData sheetId="987">
        <row r="9">
          <cell r="A9" t="str">
            <v>A</v>
          </cell>
        </row>
      </sheetData>
      <sheetData sheetId="988">
        <row r="9">
          <cell r="A9" t="str">
            <v>A</v>
          </cell>
        </row>
      </sheetData>
      <sheetData sheetId="989">
        <row r="9">
          <cell r="A9" t="str">
            <v>A</v>
          </cell>
        </row>
      </sheetData>
      <sheetData sheetId="990">
        <row r="9">
          <cell r="A9" t="str">
            <v>A</v>
          </cell>
        </row>
      </sheetData>
      <sheetData sheetId="991">
        <row r="9">
          <cell r="A9" t="str">
            <v>A</v>
          </cell>
        </row>
      </sheetData>
      <sheetData sheetId="992">
        <row r="9">
          <cell r="A9" t="str">
            <v>A</v>
          </cell>
        </row>
      </sheetData>
      <sheetData sheetId="993">
        <row r="9">
          <cell r="A9" t="str">
            <v>A</v>
          </cell>
        </row>
      </sheetData>
      <sheetData sheetId="994">
        <row r="9">
          <cell r="A9" t="str">
            <v>A</v>
          </cell>
        </row>
      </sheetData>
      <sheetData sheetId="995">
        <row r="9">
          <cell r="A9" t="str">
            <v>A</v>
          </cell>
        </row>
      </sheetData>
      <sheetData sheetId="996">
        <row r="9">
          <cell r="A9" t="str">
            <v>A</v>
          </cell>
        </row>
      </sheetData>
      <sheetData sheetId="997">
        <row r="9">
          <cell r="A9" t="str">
            <v>A</v>
          </cell>
        </row>
      </sheetData>
      <sheetData sheetId="998">
        <row r="9">
          <cell r="A9" t="str">
            <v>A</v>
          </cell>
        </row>
      </sheetData>
      <sheetData sheetId="999">
        <row r="9">
          <cell r="A9" t="str">
            <v>A</v>
          </cell>
        </row>
      </sheetData>
      <sheetData sheetId="1000">
        <row r="9">
          <cell r="A9" t="str">
            <v>A</v>
          </cell>
        </row>
      </sheetData>
      <sheetData sheetId="1001">
        <row r="9">
          <cell r="A9" t="str">
            <v>A</v>
          </cell>
        </row>
      </sheetData>
      <sheetData sheetId="1002">
        <row r="9">
          <cell r="A9" t="str">
            <v>A</v>
          </cell>
        </row>
      </sheetData>
      <sheetData sheetId="1003">
        <row r="9">
          <cell r="A9" t="str">
            <v>A</v>
          </cell>
        </row>
      </sheetData>
      <sheetData sheetId="1004">
        <row r="9">
          <cell r="A9" t="str">
            <v>A</v>
          </cell>
        </row>
      </sheetData>
      <sheetData sheetId="1005">
        <row r="9">
          <cell r="A9" t="str">
            <v>A</v>
          </cell>
        </row>
      </sheetData>
      <sheetData sheetId="1006">
        <row r="9">
          <cell r="A9" t="str">
            <v>A</v>
          </cell>
        </row>
      </sheetData>
      <sheetData sheetId="1007">
        <row r="9">
          <cell r="A9" t="str">
            <v>A</v>
          </cell>
        </row>
      </sheetData>
      <sheetData sheetId="1008">
        <row r="9">
          <cell r="A9" t="str">
            <v>A</v>
          </cell>
        </row>
      </sheetData>
      <sheetData sheetId="1009">
        <row r="9">
          <cell r="A9" t="str">
            <v>A</v>
          </cell>
        </row>
      </sheetData>
      <sheetData sheetId="1010">
        <row r="9">
          <cell r="A9" t="str">
            <v>A</v>
          </cell>
        </row>
      </sheetData>
      <sheetData sheetId="1011">
        <row r="9">
          <cell r="A9" t="str">
            <v>A</v>
          </cell>
        </row>
      </sheetData>
      <sheetData sheetId="1012">
        <row r="9">
          <cell r="A9" t="str">
            <v>A</v>
          </cell>
        </row>
      </sheetData>
      <sheetData sheetId="1013">
        <row r="9">
          <cell r="A9" t="str">
            <v>A</v>
          </cell>
        </row>
      </sheetData>
      <sheetData sheetId="1014">
        <row r="9">
          <cell r="A9" t="str">
            <v>A</v>
          </cell>
        </row>
      </sheetData>
      <sheetData sheetId="1015">
        <row r="9">
          <cell r="A9" t="str">
            <v>A</v>
          </cell>
        </row>
      </sheetData>
      <sheetData sheetId="1016">
        <row r="9">
          <cell r="A9" t="str">
            <v>A</v>
          </cell>
        </row>
      </sheetData>
      <sheetData sheetId="1017">
        <row r="9">
          <cell r="A9" t="str">
            <v>A</v>
          </cell>
        </row>
      </sheetData>
      <sheetData sheetId="1018">
        <row r="9">
          <cell r="A9" t="str">
            <v>A</v>
          </cell>
        </row>
      </sheetData>
      <sheetData sheetId="1019">
        <row r="9">
          <cell r="A9" t="str">
            <v>A</v>
          </cell>
        </row>
      </sheetData>
      <sheetData sheetId="1020">
        <row r="9">
          <cell r="A9" t="str">
            <v>A</v>
          </cell>
        </row>
      </sheetData>
      <sheetData sheetId="1021">
        <row r="9">
          <cell r="A9" t="str">
            <v>A</v>
          </cell>
        </row>
      </sheetData>
      <sheetData sheetId="1022">
        <row r="9">
          <cell r="A9" t="str">
            <v>A</v>
          </cell>
        </row>
      </sheetData>
      <sheetData sheetId="1023">
        <row r="9">
          <cell r="A9" t="str">
            <v>A</v>
          </cell>
        </row>
      </sheetData>
      <sheetData sheetId="1024">
        <row r="9">
          <cell r="A9" t="str">
            <v>A</v>
          </cell>
        </row>
      </sheetData>
      <sheetData sheetId="1025">
        <row r="9">
          <cell r="A9" t="str">
            <v>A</v>
          </cell>
        </row>
      </sheetData>
      <sheetData sheetId="1026">
        <row r="9">
          <cell r="A9" t="str">
            <v>A</v>
          </cell>
        </row>
      </sheetData>
      <sheetData sheetId="1027">
        <row r="9">
          <cell r="A9" t="str">
            <v>A</v>
          </cell>
        </row>
      </sheetData>
      <sheetData sheetId="1028">
        <row r="9">
          <cell r="A9" t="str">
            <v>A</v>
          </cell>
        </row>
      </sheetData>
      <sheetData sheetId="1029">
        <row r="9">
          <cell r="A9" t="str">
            <v>A</v>
          </cell>
        </row>
      </sheetData>
      <sheetData sheetId="1030">
        <row r="9">
          <cell r="A9" t="str">
            <v>A</v>
          </cell>
        </row>
      </sheetData>
      <sheetData sheetId="1031">
        <row r="9">
          <cell r="A9" t="str">
            <v>A</v>
          </cell>
        </row>
      </sheetData>
      <sheetData sheetId="1032">
        <row r="9">
          <cell r="A9" t="str">
            <v>A</v>
          </cell>
        </row>
      </sheetData>
      <sheetData sheetId="1033">
        <row r="9">
          <cell r="A9" t="str">
            <v>A</v>
          </cell>
        </row>
      </sheetData>
      <sheetData sheetId="1034">
        <row r="9">
          <cell r="A9" t="str">
            <v>A</v>
          </cell>
        </row>
      </sheetData>
      <sheetData sheetId="1035">
        <row r="9">
          <cell r="A9" t="str">
            <v>A</v>
          </cell>
        </row>
      </sheetData>
      <sheetData sheetId="1036">
        <row r="9">
          <cell r="A9" t="str">
            <v>A</v>
          </cell>
        </row>
      </sheetData>
      <sheetData sheetId="1037">
        <row r="9">
          <cell r="A9" t="str">
            <v>A</v>
          </cell>
        </row>
      </sheetData>
      <sheetData sheetId="1038">
        <row r="9">
          <cell r="A9" t="str">
            <v>A</v>
          </cell>
        </row>
      </sheetData>
      <sheetData sheetId="1039">
        <row r="9">
          <cell r="A9" t="str">
            <v>A</v>
          </cell>
        </row>
      </sheetData>
      <sheetData sheetId="1040">
        <row r="9">
          <cell r="A9" t="str">
            <v>A</v>
          </cell>
        </row>
      </sheetData>
      <sheetData sheetId="1041">
        <row r="9">
          <cell r="A9" t="str">
            <v>A</v>
          </cell>
        </row>
      </sheetData>
      <sheetData sheetId="1042">
        <row r="9">
          <cell r="A9" t="str">
            <v>A</v>
          </cell>
        </row>
      </sheetData>
      <sheetData sheetId="1043">
        <row r="9">
          <cell r="A9" t="str">
            <v>A</v>
          </cell>
        </row>
      </sheetData>
      <sheetData sheetId="1044">
        <row r="9">
          <cell r="A9" t="str">
            <v>A</v>
          </cell>
        </row>
      </sheetData>
      <sheetData sheetId="1045">
        <row r="9">
          <cell r="A9" t="str">
            <v>A</v>
          </cell>
        </row>
      </sheetData>
      <sheetData sheetId="1046">
        <row r="9">
          <cell r="A9" t="str">
            <v>A</v>
          </cell>
        </row>
      </sheetData>
      <sheetData sheetId="1047">
        <row r="9">
          <cell r="A9" t="str">
            <v>A</v>
          </cell>
        </row>
      </sheetData>
      <sheetData sheetId="1048">
        <row r="9">
          <cell r="A9" t="str">
            <v>A</v>
          </cell>
        </row>
      </sheetData>
      <sheetData sheetId="1049">
        <row r="9">
          <cell r="A9" t="str">
            <v>A</v>
          </cell>
        </row>
      </sheetData>
      <sheetData sheetId="1050">
        <row r="9">
          <cell r="A9" t="str">
            <v>A</v>
          </cell>
        </row>
      </sheetData>
      <sheetData sheetId="1051">
        <row r="9">
          <cell r="A9" t="str">
            <v>A</v>
          </cell>
        </row>
      </sheetData>
      <sheetData sheetId="1052">
        <row r="9">
          <cell r="A9" t="str">
            <v>A</v>
          </cell>
        </row>
      </sheetData>
      <sheetData sheetId="1053">
        <row r="9">
          <cell r="A9" t="str">
            <v>A</v>
          </cell>
        </row>
      </sheetData>
      <sheetData sheetId="1054">
        <row r="9">
          <cell r="A9" t="str">
            <v>A</v>
          </cell>
        </row>
      </sheetData>
      <sheetData sheetId="1055">
        <row r="9">
          <cell r="A9" t="str">
            <v>A</v>
          </cell>
        </row>
      </sheetData>
      <sheetData sheetId="1056">
        <row r="9">
          <cell r="A9" t="str">
            <v>A</v>
          </cell>
        </row>
      </sheetData>
      <sheetData sheetId="1057">
        <row r="9">
          <cell r="A9" t="str">
            <v>A</v>
          </cell>
        </row>
      </sheetData>
      <sheetData sheetId="1058">
        <row r="9">
          <cell r="A9" t="str">
            <v>A</v>
          </cell>
        </row>
      </sheetData>
      <sheetData sheetId="1059">
        <row r="9">
          <cell r="A9" t="str">
            <v>A</v>
          </cell>
        </row>
      </sheetData>
      <sheetData sheetId="1060">
        <row r="9">
          <cell r="A9" t="str">
            <v>A</v>
          </cell>
        </row>
      </sheetData>
      <sheetData sheetId="1061">
        <row r="9">
          <cell r="A9" t="str">
            <v>A</v>
          </cell>
        </row>
      </sheetData>
      <sheetData sheetId="1062">
        <row r="9">
          <cell r="A9" t="str">
            <v>A</v>
          </cell>
        </row>
      </sheetData>
      <sheetData sheetId="1063">
        <row r="9">
          <cell r="A9" t="str">
            <v>A</v>
          </cell>
        </row>
      </sheetData>
      <sheetData sheetId="1064">
        <row r="9">
          <cell r="A9" t="str">
            <v>A</v>
          </cell>
        </row>
      </sheetData>
      <sheetData sheetId="1065">
        <row r="9">
          <cell r="A9" t="str">
            <v>A</v>
          </cell>
        </row>
      </sheetData>
      <sheetData sheetId="1066">
        <row r="9">
          <cell r="A9" t="str">
            <v>A</v>
          </cell>
        </row>
      </sheetData>
      <sheetData sheetId="1067">
        <row r="9">
          <cell r="A9" t="str">
            <v>A</v>
          </cell>
        </row>
      </sheetData>
      <sheetData sheetId="1068">
        <row r="9">
          <cell r="A9" t="str">
            <v>A</v>
          </cell>
        </row>
      </sheetData>
      <sheetData sheetId="1069">
        <row r="9">
          <cell r="A9" t="str">
            <v>A</v>
          </cell>
        </row>
      </sheetData>
      <sheetData sheetId="1070">
        <row r="9">
          <cell r="A9" t="str">
            <v>A</v>
          </cell>
        </row>
      </sheetData>
      <sheetData sheetId="1071">
        <row r="9">
          <cell r="A9" t="str">
            <v>A</v>
          </cell>
        </row>
      </sheetData>
      <sheetData sheetId="1072">
        <row r="9">
          <cell r="A9" t="str">
            <v>A</v>
          </cell>
        </row>
      </sheetData>
      <sheetData sheetId="1073">
        <row r="9">
          <cell r="A9" t="str">
            <v>A</v>
          </cell>
        </row>
      </sheetData>
      <sheetData sheetId="1074">
        <row r="9">
          <cell r="A9" t="str">
            <v>A</v>
          </cell>
        </row>
      </sheetData>
      <sheetData sheetId="1075">
        <row r="9">
          <cell r="A9" t="str">
            <v>A</v>
          </cell>
        </row>
      </sheetData>
      <sheetData sheetId="1076">
        <row r="9">
          <cell r="A9" t="str">
            <v>A</v>
          </cell>
        </row>
      </sheetData>
      <sheetData sheetId="1077">
        <row r="9">
          <cell r="A9" t="str">
            <v>A</v>
          </cell>
        </row>
      </sheetData>
      <sheetData sheetId="1078">
        <row r="9">
          <cell r="A9" t="str">
            <v>A</v>
          </cell>
        </row>
      </sheetData>
      <sheetData sheetId="1079">
        <row r="9">
          <cell r="A9" t="str">
            <v>A</v>
          </cell>
        </row>
      </sheetData>
      <sheetData sheetId="1080">
        <row r="9">
          <cell r="A9" t="str">
            <v>A</v>
          </cell>
        </row>
      </sheetData>
      <sheetData sheetId="1081">
        <row r="9">
          <cell r="A9" t="str">
            <v>A</v>
          </cell>
        </row>
      </sheetData>
      <sheetData sheetId="1082">
        <row r="9">
          <cell r="A9" t="str">
            <v>A</v>
          </cell>
        </row>
      </sheetData>
      <sheetData sheetId="1083">
        <row r="9">
          <cell r="A9" t="str">
            <v>A</v>
          </cell>
        </row>
      </sheetData>
      <sheetData sheetId="1084">
        <row r="9">
          <cell r="A9" t="str">
            <v>A</v>
          </cell>
        </row>
      </sheetData>
      <sheetData sheetId="1085">
        <row r="9">
          <cell r="A9" t="str">
            <v>A</v>
          </cell>
        </row>
      </sheetData>
      <sheetData sheetId="1086">
        <row r="9">
          <cell r="A9" t="str">
            <v>A</v>
          </cell>
        </row>
      </sheetData>
      <sheetData sheetId="1087">
        <row r="9">
          <cell r="A9" t="str">
            <v>A</v>
          </cell>
        </row>
      </sheetData>
      <sheetData sheetId="1088">
        <row r="9">
          <cell r="A9" t="str">
            <v>A</v>
          </cell>
        </row>
      </sheetData>
      <sheetData sheetId="1089">
        <row r="9">
          <cell r="A9" t="str">
            <v>A</v>
          </cell>
        </row>
      </sheetData>
      <sheetData sheetId="1090">
        <row r="9">
          <cell r="A9" t="str">
            <v>A</v>
          </cell>
        </row>
      </sheetData>
      <sheetData sheetId="1091">
        <row r="9">
          <cell r="A9" t="str">
            <v>A</v>
          </cell>
        </row>
      </sheetData>
      <sheetData sheetId="1092">
        <row r="9">
          <cell r="A9" t="str">
            <v>A</v>
          </cell>
        </row>
      </sheetData>
      <sheetData sheetId="1093">
        <row r="9">
          <cell r="A9" t="str">
            <v>A</v>
          </cell>
        </row>
      </sheetData>
      <sheetData sheetId="1094">
        <row r="9">
          <cell r="A9" t="str">
            <v>A</v>
          </cell>
        </row>
      </sheetData>
      <sheetData sheetId="1095">
        <row r="9">
          <cell r="A9" t="str">
            <v>A</v>
          </cell>
        </row>
      </sheetData>
      <sheetData sheetId="1096">
        <row r="9">
          <cell r="A9" t="str">
            <v>A</v>
          </cell>
        </row>
      </sheetData>
      <sheetData sheetId="1097">
        <row r="9">
          <cell r="A9" t="str">
            <v>A</v>
          </cell>
        </row>
      </sheetData>
      <sheetData sheetId="1098">
        <row r="9">
          <cell r="A9" t="str">
            <v>A</v>
          </cell>
        </row>
      </sheetData>
      <sheetData sheetId="1099">
        <row r="9">
          <cell r="A9" t="str">
            <v>A</v>
          </cell>
        </row>
      </sheetData>
      <sheetData sheetId="1100">
        <row r="9">
          <cell r="A9" t="str">
            <v>A</v>
          </cell>
        </row>
      </sheetData>
      <sheetData sheetId="1101">
        <row r="9">
          <cell r="A9" t="str">
            <v>A</v>
          </cell>
        </row>
      </sheetData>
      <sheetData sheetId="1102">
        <row r="9">
          <cell r="A9" t="str">
            <v>A</v>
          </cell>
        </row>
      </sheetData>
      <sheetData sheetId="1103">
        <row r="9">
          <cell r="A9" t="str">
            <v>A</v>
          </cell>
        </row>
      </sheetData>
      <sheetData sheetId="1104">
        <row r="9">
          <cell r="A9" t="str">
            <v>A</v>
          </cell>
        </row>
      </sheetData>
      <sheetData sheetId="1105">
        <row r="9">
          <cell r="A9" t="str">
            <v>A</v>
          </cell>
        </row>
      </sheetData>
      <sheetData sheetId="1106">
        <row r="9">
          <cell r="A9" t="str">
            <v>A</v>
          </cell>
        </row>
      </sheetData>
      <sheetData sheetId="1107">
        <row r="9">
          <cell r="A9" t="str">
            <v>A</v>
          </cell>
        </row>
      </sheetData>
      <sheetData sheetId="1108">
        <row r="9">
          <cell r="A9" t="str">
            <v>A</v>
          </cell>
        </row>
      </sheetData>
      <sheetData sheetId="1109">
        <row r="9">
          <cell r="A9" t="str">
            <v>A</v>
          </cell>
        </row>
      </sheetData>
      <sheetData sheetId="1110">
        <row r="9">
          <cell r="A9" t="str">
            <v>A</v>
          </cell>
        </row>
      </sheetData>
      <sheetData sheetId="1111">
        <row r="9">
          <cell r="A9" t="str">
            <v>A</v>
          </cell>
        </row>
      </sheetData>
      <sheetData sheetId="1112">
        <row r="9">
          <cell r="A9" t="str">
            <v>A</v>
          </cell>
        </row>
      </sheetData>
      <sheetData sheetId="1113">
        <row r="9">
          <cell r="A9" t="str">
            <v>A</v>
          </cell>
        </row>
      </sheetData>
      <sheetData sheetId="1114">
        <row r="9">
          <cell r="A9" t="str">
            <v>A</v>
          </cell>
        </row>
      </sheetData>
      <sheetData sheetId="1115">
        <row r="9">
          <cell r="A9" t="str">
            <v>A</v>
          </cell>
        </row>
      </sheetData>
      <sheetData sheetId="1116">
        <row r="9">
          <cell r="A9" t="str">
            <v>A</v>
          </cell>
        </row>
      </sheetData>
      <sheetData sheetId="1117">
        <row r="9">
          <cell r="A9" t="str">
            <v>A</v>
          </cell>
        </row>
      </sheetData>
      <sheetData sheetId="1118">
        <row r="9">
          <cell r="A9" t="str">
            <v>A</v>
          </cell>
        </row>
      </sheetData>
      <sheetData sheetId="1119">
        <row r="9">
          <cell r="A9" t="str">
            <v>A</v>
          </cell>
        </row>
      </sheetData>
      <sheetData sheetId="1120">
        <row r="9">
          <cell r="A9" t="str">
            <v>A</v>
          </cell>
        </row>
      </sheetData>
      <sheetData sheetId="1121">
        <row r="9">
          <cell r="A9" t="str">
            <v>A</v>
          </cell>
        </row>
      </sheetData>
      <sheetData sheetId="1122">
        <row r="9">
          <cell r="A9" t="str">
            <v>A</v>
          </cell>
        </row>
      </sheetData>
      <sheetData sheetId="1123">
        <row r="9">
          <cell r="A9" t="str">
            <v>A</v>
          </cell>
        </row>
      </sheetData>
      <sheetData sheetId="1124">
        <row r="9">
          <cell r="A9" t="str">
            <v>A</v>
          </cell>
        </row>
      </sheetData>
      <sheetData sheetId="1125">
        <row r="9">
          <cell r="A9" t="str">
            <v>A</v>
          </cell>
        </row>
      </sheetData>
      <sheetData sheetId="1126">
        <row r="9">
          <cell r="A9" t="str">
            <v>A</v>
          </cell>
        </row>
      </sheetData>
      <sheetData sheetId="1127">
        <row r="9">
          <cell r="A9" t="str">
            <v>A</v>
          </cell>
        </row>
      </sheetData>
      <sheetData sheetId="1128">
        <row r="9">
          <cell r="A9" t="str">
            <v>A</v>
          </cell>
        </row>
      </sheetData>
      <sheetData sheetId="1129">
        <row r="9">
          <cell r="A9" t="str">
            <v>A</v>
          </cell>
        </row>
      </sheetData>
      <sheetData sheetId="1130">
        <row r="9">
          <cell r="A9" t="str">
            <v>A</v>
          </cell>
        </row>
      </sheetData>
      <sheetData sheetId="1131">
        <row r="9">
          <cell r="A9" t="str">
            <v>A</v>
          </cell>
        </row>
      </sheetData>
      <sheetData sheetId="1132">
        <row r="9">
          <cell r="A9" t="str">
            <v>A</v>
          </cell>
        </row>
      </sheetData>
      <sheetData sheetId="1133">
        <row r="9">
          <cell r="A9" t="str">
            <v>A</v>
          </cell>
        </row>
      </sheetData>
      <sheetData sheetId="1134">
        <row r="9">
          <cell r="A9" t="str">
            <v>A</v>
          </cell>
        </row>
      </sheetData>
      <sheetData sheetId="1135">
        <row r="9">
          <cell r="A9" t="str">
            <v>A</v>
          </cell>
        </row>
      </sheetData>
      <sheetData sheetId="1136">
        <row r="9">
          <cell r="A9" t="str">
            <v>A</v>
          </cell>
        </row>
      </sheetData>
      <sheetData sheetId="1137">
        <row r="9">
          <cell r="A9" t="str">
            <v>A</v>
          </cell>
        </row>
      </sheetData>
      <sheetData sheetId="1138">
        <row r="9">
          <cell r="A9" t="str">
            <v>A</v>
          </cell>
        </row>
      </sheetData>
      <sheetData sheetId="1139">
        <row r="9">
          <cell r="A9" t="str">
            <v>A</v>
          </cell>
        </row>
      </sheetData>
      <sheetData sheetId="1140">
        <row r="9">
          <cell r="A9" t="str">
            <v>A</v>
          </cell>
        </row>
      </sheetData>
      <sheetData sheetId="1141">
        <row r="9">
          <cell r="A9" t="str">
            <v>A</v>
          </cell>
        </row>
      </sheetData>
      <sheetData sheetId="1142">
        <row r="9">
          <cell r="A9" t="str">
            <v>A</v>
          </cell>
        </row>
      </sheetData>
      <sheetData sheetId="1143">
        <row r="9">
          <cell r="A9" t="str">
            <v>A</v>
          </cell>
        </row>
      </sheetData>
      <sheetData sheetId="1144">
        <row r="9">
          <cell r="A9" t="str">
            <v>A</v>
          </cell>
        </row>
      </sheetData>
      <sheetData sheetId="1145">
        <row r="9">
          <cell r="A9" t="str">
            <v>A</v>
          </cell>
        </row>
      </sheetData>
      <sheetData sheetId="1146">
        <row r="9">
          <cell r="A9" t="str">
            <v>A</v>
          </cell>
        </row>
      </sheetData>
      <sheetData sheetId="1147">
        <row r="9">
          <cell r="A9" t="str">
            <v>A</v>
          </cell>
        </row>
      </sheetData>
      <sheetData sheetId="1148">
        <row r="9">
          <cell r="A9" t="str">
            <v>A</v>
          </cell>
        </row>
      </sheetData>
      <sheetData sheetId="1149">
        <row r="9">
          <cell r="A9" t="str">
            <v>A</v>
          </cell>
        </row>
      </sheetData>
      <sheetData sheetId="1150">
        <row r="9">
          <cell r="A9" t="str">
            <v>A</v>
          </cell>
        </row>
      </sheetData>
      <sheetData sheetId="1151">
        <row r="9">
          <cell r="A9" t="str">
            <v>A</v>
          </cell>
        </row>
      </sheetData>
      <sheetData sheetId="1152">
        <row r="9">
          <cell r="A9" t="str">
            <v>A</v>
          </cell>
        </row>
      </sheetData>
      <sheetData sheetId="1153">
        <row r="9">
          <cell r="A9" t="str">
            <v>A</v>
          </cell>
        </row>
      </sheetData>
      <sheetData sheetId="1154">
        <row r="9">
          <cell r="A9" t="str">
            <v>A</v>
          </cell>
        </row>
      </sheetData>
      <sheetData sheetId="1155">
        <row r="9">
          <cell r="A9" t="str">
            <v>A</v>
          </cell>
        </row>
      </sheetData>
      <sheetData sheetId="1156">
        <row r="9">
          <cell r="A9" t="str">
            <v>A</v>
          </cell>
        </row>
      </sheetData>
      <sheetData sheetId="1157">
        <row r="9">
          <cell r="A9" t="str">
            <v>A</v>
          </cell>
        </row>
      </sheetData>
      <sheetData sheetId="1158">
        <row r="9">
          <cell r="A9" t="str">
            <v>A</v>
          </cell>
        </row>
      </sheetData>
      <sheetData sheetId="1159">
        <row r="9">
          <cell r="A9" t="str">
            <v>A</v>
          </cell>
        </row>
      </sheetData>
      <sheetData sheetId="1160">
        <row r="9">
          <cell r="A9" t="str">
            <v>A</v>
          </cell>
        </row>
      </sheetData>
      <sheetData sheetId="1161">
        <row r="9">
          <cell r="A9" t="str">
            <v>A</v>
          </cell>
        </row>
      </sheetData>
      <sheetData sheetId="1162">
        <row r="9">
          <cell r="A9" t="str">
            <v>A</v>
          </cell>
        </row>
      </sheetData>
      <sheetData sheetId="1163">
        <row r="9">
          <cell r="A9" t="str">
            <v>A</v>
          </cell>
        </row>
      </sheetData>
      <sheetData sheetId="1164">
        <row r="9">
          <cell r="A9" t="str">
            <v>A</v>
          </cell>
        </row>
      </sheetData>
      <sheetData sheetId="1165">
        <row r="9">
          <cell r="A9" t="str">
            <v>A</v>
          </cell>
        </row>
      </sheetData>
      <sheetData sheetId="1166">
        <row r="9">
          <cell r="A9" t="str">
            <v>A</v>
          </cell>
        </row>
      </sheetData>
      <sheetData sheetId="1167">
        <row r="9">
          <cell r="A9" t="str">
            <v>A</v>
          </cell>
        </row>
      </sheetData>
      <sheetData sheetId="1168">
        <row r="9">
          <cell r="A9" t="str">
            <v>A</v>
          </cell>
        </row>
      </sheetData>
      <sheetData sheetId="1169">
        <row r="9">
          <cell r="A9" t="str">
            <v>A</v>
          </cell>
        </row>
      </sheetData>
      <sheetData sheetId="1170">
        <row r="9">
          <cell r="A9" t="str">
            <v>A</v>
          </cell>
        </row>
      </sheetData>
      <sheetData sheetId="1171">
        <row r="9">
          <cell r="A9" t="str">
            <v>A</v>
          </cell>
        </row>
      </sheetData>
      <sheetData sheetId="1172">
        <row r="9">
          <cell r="A9" t="str">
            <v>A</v>
          </cell>
        </row>
      </sheetData>
      <sheetData sheetId="1173">
        <row r="9">
          <cell r="A9" t="str">
            <v>A</v>
          </cell>
        </row>
      </sheetData>
      <sheetData sheetId="1174">
        <row r="9">
          <cell r="A9" t="str">
            <v>A</v>
          </cell>
        </row>
      </sheetData>
      <sheetData sheetId="1175">
        <row r="9">
          <cell r="A9" t="str">
            <v>A</v>
          </cell>
        </row>
      </sheetData>
      <sheetData sheetId="1176">
        <row r="9">
          <cell r="A9" t="str">
            <v>A</v>
          </cell>
        </row>
      </sheetData>
      <sheetData sheetId="1177">
        <row r="9">
          <cell r="A9" t="str">
            <v>A</v>
          </cell>
        </row>
      </sheetData>
      <sheetData sheetId="1178">
        <row r="9">
          <cell r="A9" t="str">
            <v>A</v>
          </cell>
        </row>
      </sheetData>
      <sheetData sheetId="1179">
        <row r="9">
          <cell r="A9" t="str">
            <v>A</v>
          </cell>
        </row>
      </sheetData>
      <sheetData sheetId="1180">
        <row r="9">
          <cell r="A9" t="str">
            <v>A</v>
          </cell>
        </row>
      </sheetData>
      <sheetData sheetId="1181">
        <row r="9">
          <cell r="A9" t="str">
            <v>A</v>
          </cell>
        </row>
      </sheetData>
      <sheetData sheetId="1182">
        <row r="9">
          <cell r="A9" t="str">
            <v>A</v>
          </cell>
        </row>
      </sheetData>
      <sheetData sheetId="1183">
        <row r="9">
          <cell r="A9" t="str">
            <v>A</v>
          </cell>
        </row>
      </sheetData>
      <sheetData sheetId="1184">
        <row r="9">
          <cell r="A9" t="str">
            <v>A</v>
          </cell>
        </row>
      </sheetData>
      <sheetData sheetId="1185">
        <row r="9">
          <cell r="A9" t="str">
            <v>A</v>
          </cell>
        </row>
      </sheetData>
      <sheetData sheetId="1186">
        <row r="9">
          <cell r="A9" t="str">
            <v>A</v>
          </cell>
        </row>
      </sheetData>
      <sheetData sheetId="1187">
        <row r="9">
          <cell r="A9" t="str">
            <v>A</v>
          </cell>
        </row>
      </sheetData>
      <sheetData sheetId="1188">
        <row r="9">
          <cell r="A9" t="str">
            <v>A</v>
          </cell>
        </row>
      </sheetData>
      <sheetData sheetId="1189">
        <row r="9">
          <cell r="A9" t="str">
            <v>A</v>
          </cell>
        </row>
      </sheetData>
      <sheetData sheetId="1190">
        <row r="9">
          <cell r="A9" t="str">
            <v>A</v>
          </cell>
        </row>
      </sheetData>
      <sheetData sheetId="1191">
        <row r="9">
          <cell r="A9" t="str">
            <v>A</v>
          </cell>
        </row>
      </sheetData>
      <sheetData sheetId="1192">
        <row r="9">
          <cell r="A9" t="str">
            <v>A</v>
          </cell>
        </row>
      </sheetData>
      <sheetData sheetId="1193">
        <row r="9">
          <cell r="A9" t="str">
            <v>A</v>
          </cell>
        </row>
      </sheetData>
      <sheetData sheetId="1194">
        <row r="9">
          <cell r="A9" t="str">
            <v>A</v>
          </cell>
        </row>
      </sheetData>
      <sheetData sheetId="1195">
        <row r="9">
          <cell r="A9" t="str">
            <v>A</v>
          </cell>
        </row>
      </sheetData>
      <sheetData sheetId="1196">
        <row r="9">
          <cell r="A9" t="str">
            <v>A</v>
          </cell>
        </row>
      </sheetData>
      <sheetData sheetId="1197">
        <row r="9">
          <cell r="A9" t="str">
            <v>A</v>
          </cell>
        </row>
      </sheetData>
      <sheetData sheetId="1198">
        <row r="9">
          <cell r="A9" t="str">
            <v>A</v>
          </cell>
        </row>
      </sheetData>
      <sheetData sheetId="1199">
        <row r="9">
          <cell r="A9" t="str">
            <v>A</v>
          </cell>
        </row>
      </sheetData>
      <sheetData sheetId="1200">
        <row r="9">
          <cell r="A9" t="str">
            <v>A</v>
          </cell>
        </row>
      </sheetData>
      <sheetData sheetId="1201">
        <row r="9">
          <cell r="A9" t="str">
            <v>A</v>
          </cell>
        </row>
      </sheetData>
      <sheetData sheetId="1202">
        <row r="9">
          <cell r="A9" t="str">
            <v>A</v>
          </cell>
        </row>
      </sheetData>
      <sheetData sheetId="1203">
        <row r="9">
          <cell r="A9" t="str">
            <v>A</v>
          </cell>
        </row>
      </sheetData>
      <sheetData sheetId="1204">
        <row r="9">
          <cell r="A9" t="str">
            <v>A</v>
          </cell>
        </row>
      </sheetData>
      <sheetData sheetId="1205">
        <row r="9">
          <cell r="A9" t="str">
            <v>A</v>
          </cell>
        </row>
      </sheetData>
      <sheetData sheetId="1206">
        <row r="9">
          <cell r="A9" t="str">
            <v>A</v>
          </cell>
        </row>
      </sheetData>
      <sheetData sheetId="1207">
        <row r="9">
          <cell r="A9" t="str">
            <v>A</v>
          </cell>
        </row>
      </sheetData>
      <sheetData sheetId="1208">
        <row r="9">
          <cell r="A9" t="str">
            <v>A</v>
          </cell>
        </row>
      </sheetData>
      <sheetData sheetId="1209">
        <row r="9">
          <cell r="A9" t="str">
            <v>A</v>
          </cell>
        </row>
      </sheetData>
      <sheetData sheetId="1210">
        <row r="9">
          <cell r="A9" t="str">
            <v>A</v>
          </cell>
        </row>
      </sheetData>
      <sheetData sheetId="1211">
        <row r="9">
          <cell r="A9" t="str">
            <v>A</v>
          </cell>
        </row>
      </sheetData>
      <sheetData sheetId="1212">
        <row r="9">
          <cell r="A9" t="str">
            <v>A</v>
          </cell>
        </row>
      </sheetData>
      <sheetData sheetId="1213">
        <row r="9">
          <cell r="A9" t="str">
            <v>A</v>
          </cell>
        </row>
      </sheetData>
      <sheetData sheetId="1214">
        <row r="9">
          <cell r="A9" t="str">
            <v>A</v>
          </cell>
        </row>
      </sheetData>
      <sheetData sheetId="1215">
        <row r="9">
          <cell r="A9" t="str">
            <v>A</v>
          </cell>
        </row>
      </sheetData>
      <sheetData sheetId="1216">
        <row r="9">
          <cell r="A9" t="str">
            <v>A</v>
          </cell>
        </row>
      </sheetData>
      <sheetData sheetId="1217">
        <row r="9">
          <cell r="A9" t="str">
            <v>A</v>
          </cell>
        </row>
      </sheetData>
      <sheetData sheetId="1218">
        <row r="9">
          <cell r="A9" t="str">
            <v>A</v>
          </cell>
        </row>
      </sheetData>
      <sheetData sheetId="1219">
        <row r="9">
          <cell r="A9" t="str">
            <v>A</v>
          </cell>
        </row>
      </sheetData>
      <sheetData sheetId="1220">
        <row r="9">
          <cell r="A9" t="str">
            <v>A</v>
          </cell>
        </row>
      </sheetData>
      <sheetData sheetId="1221">
        <row r="9">
          <cell r="A9" t="str">
            <v>A</v>
          </cell>
        </row>
      </sheetData>
      <sheetData sheetId="1222">
        <row r="9">
          <cell r="A9" t="str">
            <v>A</v>
          </cell>
        </row>
      </sheetData>
      <sheetData sheetId="1223">
        <row r="9">
          <cell r="A9" t="str">
            <v>A</v>
          </cell>
        </row>
      </sheetData>
      <sheetData sheetId="1224">
        <row r="9">
          <cell r="A9" t="str">
            <v>A</v>
          </cell>
        </row>
      </sheetData>
      <sheetData sheetId="1225">
        <row r="9">
          <cell r="A9" t="str">
            <v>A</v>
          </cell>
        </row>
      </sheetData>
      <sheetData sheetId="1226">
        <row r="9">
          <cell r="A9" t="str">
            <v>A</v>
          </cell>
        </row>
      </sheetData>
      <sheetData sheetId="1227">
        <row r="9">
          <cell r="A9" t="str">
            <v>A</v>
          </cell>
        </row>
      </sheetData>
      <sheetData sheetId="1228">
        <row r="9">
          <cell r="A9" t="str">
            <v>A</v>
          </cell>
        </row>
      </sheetData>
      <sheetData sheetId="1229">
        <row r="9">
          <cell r="A9" t="str">
            <v>A</v>
          </cell>
        </row>
      </sheetData>
      <sheetData sheetId="1230">
        <row r="9">
          <cell r="A9" t="str">
            <v>A</v>
          </cell>
        </row>
      </sheetData>
      <sheetData sheetId="1231">
        <row r="9">
          <cell r="A9" t="str">
            <v>A</v>
          </cell>
        </row>
      </sheetData>
      <sheetData sheetId="1232">
        <row r="9">
          <cell r="A9" t="str">
            <v>A</v>
          </cell>
        </row>
      </sheetData>
      <sheetData sheetId="1233">
        <row r="9">
          <cell r="A9" t="str">
            <v>A</v>
          </cell>
        </row>
      </sheetData>
      <sheetData sheetId="1234">
        <row r="9">
          <cell r="A9" t="str">
            <v>A</v>
          </cell>
        </row>
      </sheetData>
      <sheetData sheetId="1235">
        <row r="9">
          <cell r="A9" t="str">
            <v>A</v>
          </cell>
        </row>
      </sheetData>
      <sheetData sheetId="1236">
        <row r="9">
          <cell r="A9" t="str">
            <v>A</v>
          </cell>
        </row>
      </sheetData>
      <sheetData sheetId="1237">
        <row r="9">
          <cell r="A9" t="str">
            <v>A</v>
          </cell>
        </row>
      </sheetData>
      <sheetData sheetId="1238">
        <row r="9">
          <cell r="A9" t="str">
            <v>A</v>
          </cell>
        </row>
      </sheetData>
      <sheetData sheetId="1239">
        <row r="9">
          <cell r="A9" t="str">
            <v>A</v>
          </cell>
        </row>
      </sheetData>
      <sheetData sheetId="1240">
        <row r="9">
          <cell r="A9" t="str">
            <v>A</v>
          </cell>
        </row>
      </sheetData>
      <sheetData sheetId="1241">
        <row r="9">
          <cell r="A9" t="str">
            <v>A</v>
          </cell>
        </row>
      </sheetData>
      <sheetData sheetId="1242">
        <row r="9">
          <cell r="A9" t="str">
            <v>A</v>
          </cell>
        </row>
      </sheetData>
      <sheetData sheetId="1243">
        <row r="9">
          <cell r="A9" t="str">
            <v>A</v>
          </cell>
        </row>
      </sheetData>
      <sheetData sheetId="1244">
        <row r="9">
          <cell r="A9" t="str">
            <v>A</v>
          </cell>
        </row>
      </sheetData>
      <sheetData sheetId="1245">
        <row r="9">
          <cell r="A9" t="str">
            <v>A</v>
          </cell>
        </row>
      </sheetData>
      <sheetData sheetId="1246">
        <row r="9">
          <cell r="A9" t="str">
            <v>A</v>
          </cell>
        </row>
      </sheetData>
      <sheetData sheetId="1247">
        <row r="9">
          <cell r="A9" t="str">
            <v>A</v>
          </cell>
        </row>
      </sheetData>
      <sheetData sheetId="1248">
        <row r="9">
          <cell r="A9" t="str">
            <v>A</v>
          </cell>
        </row>
      </sheetData>
      <sheetData sheetId="1249">
        <row r="9">
          <cell r="A9" t="str">
            <v>A</v>
          </cell>
        </row>
      </sheetData>
      <sheetData sheetId="1250">
        <row r="9">
          <cell r="A9" t="str">
            <v>A</v>
          </cell>
        </row>
      </sheetData>
      <sheetData sheetId="1251">
        <row r="9">
          <cell r="A9" t="str">
            <v>A</v>
          </cell>
        </row>
      </sheetData>
      <sheetData sheetId="1252">
        <row r="9">
          <cell r="A9" t="str">
            <v>A</v>
          </cell>
        </row>
      </sheetData>
      <sheetData sheetId="1253">
        <row r="9">
          <cell r="A9" t="str">
            <v>A</v>
          </cell>
        </row>
      </sheetData>
      <sheetData sheetId="1254">
        <row r="9">
          <cell r="A9" t="str">
            <v>A</v>
          </cell>
        </row>
      </sheetData>
      <sheetData sheetId="1255">
        <row r="9">
          <cell r="A9" t="str">
            <v>A</v>
          </cell>
        </row>
      </sheetData>
      <sheetData sheetId="1256">
        <row r="9">
          <cell r="A9" t="str">
            <v>A</v>
          </cell>
        </row>
      </sheetData>
      <sheetData sheetId="1257">
        <row r="9">
          <cell r="A9" t="str">
            <v>A</v>
          </cell>
        </row>
      </sheetData>
      <sheetData sheetId="1258">
        <row r="9">
          <cell r="A9" t="str">
            <v>A</v>
          </cell>
        </row>
      </sheetData>
      <sheetData sheetId="1259">
        <row r="9">
          <cell r="A9" t="str">
            <v>A</v>
          </cell>
        </row>
      </sheetData>
      <sheetData sheetId="1260">
        <row r="9">
          <cell r="A9" t="str">
            <v>A</v>
          </cell>
        </row>
      </sheetData>
      <sheetData sheetId="1261">
        <row r="9">
          <cell r="A9" t="str">
            <v>A</v>
          </cell>
        </row>
      </sheetData>
      <sheetData sheetId="1262">
        <row r="9">
          <cell r="A9" t="str">
            <v>A</v>
          </cell>
        </row>
      </sheetData>
      <sheetData sheetId="1263">
        <row r="9">
          <cell r="A9" t="str">
            <v>A</v>
          </cell>
        </row>
      </sheetData>
      <sheetData sheetId="1264">
        <row r="9">
          <cell r="A9" t="str">
            <v>A</v>
          </cell>
        </row>
      </sheetData>
      <sheetData sheetId="1265">
        <row r="9">
          <cell r="A9" t="str">
            <v>A</v>
          </cell>
        </row>
      </sheetData>
      <sheetData sheetId="1266">
        <row r="9">
          <cell r="A9" t="str">
            <v>A</v>
          </cell>
        </row>
      </sheetData>
      <sheetData sheetId="1267">
        <row r="9">
          <cell r="A9" t="str">
            <v>A</v>
          </cell>
        </row>
      </sheetData>
      <sheetData sheetId="1268">
        <row r="9">
          <cell r="A9" t="str">
            <v>A</v>
          </cell>
        </row>
      </sheetData>
      <sheetData sheetId="1269">
        <row r="9">
          <cell r="A9" t="str">
            <v>A</v>
          </cell>
        </row>
      </sheetData>
      <sheetData sheetId="1270">
        <row r="9">
          <cell r="A9" t="str">
            <v>A</v>
          </cell>
        </row>
      </sheetData>
      <sheetData sheetId="1271">
        <row r="9">
          <cell r="A9" t="str">
            <v>A</v>
          </cell>
        </row>
      </sheetData>
      <sheetData sheetId="1272">
        <row r="9">
          <cell r="A9" t="str">
            <v>A</v>
          </cell>
        </row>
      </sheetData>
      <sheetData sheetId="1273">
        <row r="9">
          <cell r="A9" t="str">
            <v>A</v>
          </cell>
        </row>
      </sheetData>
      <sheetData sheetId="1274">
        <row r="9">
          <cell r="A9" t="str">
            <v>A</v>
          </cell>
        </row>
      </sheetData>
      <sheetData sheetId="1275">
        <row r="9">
          <cell r="A9" t="str">
            <v>A</v>
          </cell>
        </row>
      </sheetData>
      <sheetData sheetId="1276">
        <row r="9">
          <cell r="A9" t="str">
            <v>A</v>
          </cell>
        </row>
      </sheetData>
      <sheetData sheetId="1277">
        <row r="9">
          <cell r="A9" t="str">
            <v>A</v>
          </cell>
        </row>
      </sheetData>
      <sheetData sheetId="1278">
        <row r="9">
          <cell r="A9" t="str">
            <v>A</v>
          </cell>
        </row>
      </sheetData>
      <sheetData sheetId="1279">
        <row r="9">
          <cell r="A9" t="str">
            <v>A</v>
          </cell>
        </row>
      </sheetData>
      <sheetData sheetId="1280">
        <row r="9">
          <cell r="A9" t="str">
            <v>A</v>
          </cell>
        </row>
      </sheetData>
      <sheetData sheetId="1281">
        <row r="9">
          <cell r="A9" t="str">
            <v>A</v>
          </cell>
        </row>
      </sheetData>
      <sheetData sheetId="1282">
        <row r="9">
          <cell r="A9" t="str">
            <v>A</v>
          </cell>
        </row>
      </sheetData>
      <sheetData sheetId="1283">
        <row r="9">
          <cell r="A9" t="str">
            <v>A</v>
          </cell>
        </row>
      </sheetData>
      <sheetData sheetId="1284">
        <row r="9">
          <cell r="A9" t="str">
            <v>A</v>
          </cell>
        </row>
      </sheetData>
      <sheetData sheetId="1285">
        <row r="9">
          <cell r="A9" t="str">
            <v>A</v>
          </cell>
        </row>
      </sheetData>
      <sheetData sheetId="1286">
        <row r="9">
          <cell r="A9" t="str">
            <v>A</v>
          </cell>
        </row>
      </sheetData>
      <sheetData sheetId="1287">
        <row r="9">
          <cell r="A9" t="str">
            <v>A</v>
          </cell>
        </row>
      </sheetData>
      <sheetData sheetId="1288">
        <row r="9">
          <cell r="A9" t="str">
            <v>A</v>
          </cell>
        </row>
      </sheetData>
      <sheetData sheetId="1289">
        <row r="9">
          <cell r="A9" t="str">
            <v>A</v>
          </cell>
        </row>
      </sheetData>
      <sheetData sheetId="1290">
        <row r="9">
          <cell r="A9" t="str">
            <v>A</v>
          </cell>
        </row>
      </sheetData>
      <sheetData sheetId="1291">
        <row r="9">
          <cell r="A9" t="str">
            <v>A</v>
          </cell>
        </row>
      </sheetData>
      <sheetData sheetId="1292">
        <row r="9">
          <cell r="A9" t="str">
            <v>A</v>
          </cell>
        </row>
      </sheetData>
      <sheetData sheetId="1293">
        <row r="9">
          <cell r="A9" t="str">
            <v>A</v>
          </cell>
        </row>
      </sheetData>
      <sheetData sheetId="1294">
        <row r="9">
          <cell r="A9" t="str">
            <v>A</v>
          </cell>
        </row>
      </sheetData>
      <sheetData sheetId="1295">
        <row r="9">
          <cell r="A9" t="str">
            <v>A</v>
          </cell>
        </row>
      </sheetData>
      <sheetData sheetId="1296">
        <row r="9">
          <cell r="A9" t="str">
            <v>A</v>
          </cell>
        </row>
      </sheetData>
      <sheetData sheetId="1297">
        <row r="9">
          <cell r="A9" t="str">
            <v>A</v>
          </cell>
        </row>
      </sheetData>
      <sheetData sheetId="1298">
        <row r="9">
          <cell r="A9" t="str">
            <v>A</v>
          </cell>
        </row>
      </sheetData>
      <sheetData sheetId="1299">
        <row r="9">
          <cell r="A9" t="str">
            <v>A</v>
          </cell>
        </row>
      </sheetData>
      <sheetData sheetId="1300">
        <row r="9">
          <cell r="A9" t="str">
            <v>A</v>
          </cell>
        </row>
      </sheetData>
      <sheetData sheetId="1301">
        <row r="9">
          <cell r="A9" t="str">
            <v>A</v>
          </cell>
        </row>
      </sheetData>
      <sheetData sheetId="1302">
        <row r="9">
          <cell r="A9" t="str">
            <v>A</v>
          </cell>
        </row>
      </sheetData>
      <sheetData sheetId="1303">
        <row r="9">
          <cell r="A9" t="str">
            <v>A</v>
          </cell>
        </row>
      </sheetData>
      <sheetData sheetId="1304">
        <row r="9">
          <cell r="A9" t="str">
            <v>A</v>
          </cell>
        </row>
      </sheetData>
      <sheetData sheetId="1305">
        <row r="9">
          <cell r="A9" t="str">
            <v>A</v>
          </cell>
        </row>
      </sheetData>
      <sheetData sheetId="1306">
        <row r="9">
          <cell r="A9" t="str">
            <v>A</v>
          </cell>
        </row>
      </sheetData>
      <sheetData sheetId="1307">
        <row r="9">
          <cell r="A9" t="str">
            <v>A</v>
          </cell>
        </row>
      </sheetData>
      <sheetData sheetId="1308">
        <row r="9">
          <cell r="A9" t="str">
            <v>A</v>
          </cell>
        </row>
      </sheetData>
      <sheetData sheetId="1309">
        <row r="9">
          <cell r="A9" t="str">
            <v>A</v>
          </cell>
        </row>
      </sheetData>
      <sheetData sheetId="1310">
        <row r="9">
          <cell r="A9" t="str">
            <v>A</v>
          </cell>
        </row>
      </sheetData>
      <sheetData sheetId="1311">
        <row r="9">
          <cell r="A9" t="str">
            <v>A</v>
          </cell>
        </row>
      </sheetData>
      <sheetData sheetId="1312">
        <row r="9">
          <cell r="A9" t="str">
            <v>A</v>
          </cell>
        </row>
      </sheetData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/>
      <sheetData sheetId="1320"/>
      <sheetData sheetId="1321"/>
      <sheetData sheetId="1322"/>
      <sheetData sheetId="1323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>
        <row r="9">
          <cell r="A9" t="str">
            <v>A</v>
          </cell>
        </row>
      </sheetData>
      <sheetData sheetId="1343">
        <row r="9">
          <cell r="A9" t="str">
            <v>A</v>
          </cell>
        </row>
      </sheetData>
      <sheetData sheetId="1344" refreshError="1"/>
      <sheetData sheetId="1345" refreshError="1"/>
      <sheetData sheetId="1346">
        <row r="9">
          <cell r="A9" t="str">
            <v>A</v>
          </cell>
        </row>
      </sheetData>
      <sheetData sheetId="1347">
        <row r="9">
          <cell r="A9" t="str">
            <v>A</v>
          </cell>
        </row>
      </sheetData>
      <sheetData sheetId="1348">
        <row r="9">
          <cell r="A9" t="str">
            <v>A</v>
          </cell>
        </row>
      </sheetData>
      <sheetData sheetId="1349">
        <row r="9">
          <cell r="A9" t="str">
            <v>A</v>
          </cell>
        </row>
      </sheetData>
      <sheetData sheetId="1350">
        <row r="9">
          <cell r="A9" t="str">
            <v>A</v>
          </cell>
        </row>
      </sheetData>
      <sheetData sheetId="1351" refreshError="1"/>
      <sheetData sheetId="1352" refreshError="1"/>
      <sheetData sheetId="1353" refreshError="1"/>
      <sheetData sheetId="1354">
        <row r="9">
          <cell r="A9" t="str">
            <v>A</v>
          </cell>
        </row>
      </sheetData>
      <sheetData sheetId="1355">
        <row r="9">
          <cell r="A9" t="str">
            <v>A</v>
          </cell>
        </row>
      </sheetData>
      <sheetData sheetId="1356">
        <row r="9">
          <cell r="A9" t="str">
            <v>A</v>
          </cell>
        </row>
      </sheetData>
      <sheetData sheetId="1357">
        <row r="9">
          <cell r="A9" t="str">
            <v>A</v>
          </cell>
        </row>
      </sheetData>
      <sheetData sheetId="1358">
        <row r="9">
          <cell r="A9" t="str">
            <v>A</v>
          </cell>
        </row>
      </sheetData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>
        <row r="9">
          <cell r="A9" t="str">
            <v>A</v>
          </cell>
        </row>
      </sheetData>
      <sheetData sheetId="1386">
        <row r="9">
          <cell r="A9" t="str">
            <v>A</v>
          </cell>
        </row>
      </sheetData>
      <sheetData sheetId="1387">
        <row r="9">
          <cell r="A9" t="str">
            <v>A</v>
          </cell>
        </row>
      </sheetData>
      <sheetData sheetId="1388">
        <row r="9">
          <cell r="A9" t="str">
            <v>A</v>
          </cell>
        </row>
      </sheetData>
      <sheetData sheetId="1389">
        <row r="9">
          <cell r="A9" t="str">
            <v>A</v>
          </cell>
        </row>
      </sheetData>
      <sheetData sheetId="1390">
        <row r="9">
          <cell r="A9" t="str">
            <v>A</v>
          </cell>
        </row>
      </sheetData>
      <sheetData sheetId="1391">
        <row r="9">
          <cell r="A9" t="str">
            <v>A</v>
          </cell>
        </row>
      </sheetData>
      <sheetData sheetId="1392">
        <row r="9">
          <cell r="A9" t="str">
            <v>A</v>
          </cell>
        </row>
      </sheetData>
      <sheetData sheetId="1393">
        <row r="9">
          <cell r="A9" t="str">
            <v>A</v>
          </cell>
        </row>
      </sheetData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>
        <row r="9">
          <cell r="A9" t="str">
            <v>A</v>
          </cell>
        </row>
      </sheetData>
      <sheetData sheetId="1414">
        <row r="9">
          <cell r="A9" t="str">
            <v>A</v>
          </cell>
        </row>
      </sheetData>
      <sheetData sheetId="1415">
        <row r="9">
          <cell r="A9" t="str">
            <v>A</v>
          </cell>
        </row>
      </sheetData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>
        <row r="9">
          <cell r="A9" t="str">
            <v>A</v>
          </cell>
        </row>
      </sheetData>
      <sheetData sheetId="1455">
        <row r="9">
          <cell r="A9" t="str">
            <v>A</v>
          </cell>
        </row>
      </sheetData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>
        <row r="9">
          <cell r="A9" t="str">
            <v>A</v>
          </cell>
        </row>
      </sheetData>
      <sheetData sheetId="1462">
        <row r="9">
          <cell r="A9" t="str">
            <v>A</v>
          </cell>
        </row>
      </sheetData>
      <sheetData sheetId="1463">
        <row r="9">
          <cell r="A9" t="str">
            <v>A</v>
          </cell>
        </row>
      </sheetData>
      <sheetData sheetId="1464">
        <row r="9">
          <cell r="A9" t="str">
            <v>A</v>
          </cell>
        </row>
      </sheetData>
      <sheetData sheetId="1465">
        <row r="9">
          <cell r="A9" t="str">
            <v>A</v>
          </cell>
        </row>
      </sheetData>
      <sheetData sheetId="1466">
        <row r="9">
          <cell r="A9" t="str">
            <v>A</v>
          </cell>
        </row>
      </sheetData>
      <sheetData sheetId="1467">
        <row r="9">
          <cell r="A9" t="str">
            <v>A</v>
          </cell>
        </row>
      </sheetData>
      <sheetData sheetId="1468">
        <row r="9">
          <cell r="A9" t="str">
            <v>A</v>
          </cell>
        </row>
      </sheetData>
      <sheetData sheetId="1469">
        <row r="9">
          <cell r="A9" t="str">
            <v>A</v>
          </cell>
        </row>
      </sheetData>
      <sheetData sheetId="1470">
        <row r="9">
          <cell r="A9" t="str">
            <v>A</v>
          </cell>
        </row>
      </sheetData>
      <sheetData sheetId="1471">
        <row r="9">
          <cell r="A9" t="str">
            <v>A</v>
          </cell>
        </row>
      </sheetData>
      <sheetData sheetId="1472">
        <row r="9">
          <cell r="A9" t="str">
            <v>A</v>
          </cell>
        </row>
      </sheetData>
      <sheetData sheetId="1473">
        <row r="9">
          <cell r="A9" t="str">
            <v>A</v>
          </cell>
        </row>
      </sheetData>
      <sheetData sheetId="1474">
        <row r="9">
          <cell r="A9" t="str">
            <v>A</v>
          </cell>
        </row>
      </sheetData>
      <sheetData sheetId="1475">
        <row r="9">
          <cell r="A9" t="str">
            <v>A</v>
          </cell>
        </row>
      </sheetData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>
        <row r="9">
          <cell r="A9" t="str">
            <v>A</v>
          </cell>
        </row>
      </sheetData>
      <sheetData sheetId="1483">
        <row r="9">
          <cell r="A9" t="str">
            <v>A</v>
          </cell>
        </row>
      </sheetData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>
        <row r="9">
          <cell r="A9" t="str">
            <v>A</v>
          </cell>
        </row>
      </sheetData>
      <sheetData sheetId="1492">
        <row r="9">
          <cell r="A9" t="str">
            <v>A</v>
          </cell>
        </row>
      </sheetData>
      <sheetData sheetId="1493" refreshError="1"/>
      <sheetData sheetId="1494" refreshError="1"/>
      <sheetData sheetId="1495" refreshError="1"/>
      <sheetData sheetId="1496" refreshError="1"/>
      <sheetData sheetId="1497">
        <row r="9">
          <cell r="A9" t="str">
            <v>A</v>
          </cell>
        </row>
      </sheetData>
      <sheetData sheetId="1498">
        <row r="9">
          <cell r="A9" t="str">
            <v>A</v>
          </cell>
        </row>
      </sheetData>
      <sheetData sheetId="1499">
        <row r="9">
          <cell r="A9" t="str">
            <v>A</v>
          </cell>
        </row>
      </sheetData>
      <sheetData sheetId="1500">
        <row r="9">
          <cell r="A9" t="str">
            <v>A</v>
          </cell>
        </row>
      </sheetData>
      <sheetData sheetId="1501">
        <row r="9">
          <cell r="A9" t="str">
            <v>A</v>
          </cell>
        </row>
      </sheetData>
      <sheetData sheetId="1502">
        <row r="9">
          <cell r="A9" t="str">
            <v>A</v>
          </cell>
        </row>
      </sheetData>
      <sheetData sheetId="1503">
        <row r="9">
          <cell r="A9" t="str">
            <v>A</v>
          </cell>
        </row>
      </sheetData>
      <sheetData sheetId="1504">
        <row r="9">
          <cell r="A9" t="str">
            <v>A</v>
          </cell>
        </row>
      </sheetData>
      <sheetData sheetId="1505">
        <row r="9">
          <cell r="A9" t="str">
            <v>A</v>
          </cell>
        </row>
      </sheetData>
      <sheetData sheetId="1506">
        <row r="9">
          <cell r="A9" t="str">
            <v>A</v>
          </cell>
        </row>
      </sheetData>
      <sheetData sheetId="1507">
        <row r="9">
          <cell r="A9" t="str">
            <v>A</v>
          </cell>
        </row>
      </sheetData>
      <sheetData sheetId="1508">
        <row r="9">
          <cell r="A9" t="str">
            <v>A</v>
          </cell>
        </row>
      </sheetData>
      <sheetData sheetId="1509">
        <row r="9">
          <cell r="A9" t="str">
            <v>A</v>
          </cell>
        </row>
      </sheetData>
      <sheetData sheetId="1510">
        <row r="9">
          <cell r="A9" t="str">
            <v>A</v>
          </cell>
        </row>
      </sheetData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>
        <row r="9">
          <cell r="A9" t="str">
            <v>A</v>
          </cell>
        </row>
      </sheetData>
      <sheetData sheetId="1527">
        <row r="9">
          <cell r="A9" t="str">
            <v>A</v>
          </cell>
        </row>
      </sheetData>
      <sheetData sheetId="1528">
        <row r="9">
          <cell r="A9" t="str">
            <v>A</v>
          </cell>
        </row>
      </sheetData>
      <sheetData sheetId="1529">
        <row r="9">
          <cell r="A9" t="str">
            <v>A</v>
          </cell>
        </row>
      </sheetData>
      <sheetData sheetId="1530">
        <row r="9">
          <cell r="A9" t="str">
            <v>A</v>
          </cell>
        </row>
      </sheetData>
      <sheetData sheetId="1531">
        <row r="9">
          <cell r="A9" t="str">
            <v>A</v>
          </cell>
        </row>
      </sheetData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>
        <row r="9">
          <cell r="A9" t="str">
            <v>A</v>
          </cell>
        </row>
      </sheetData>
      <sheetData sheetId="1551">
        <row r="9">
          <cell r="A9" t="str">
            <v>A</v>
          </cell>
        </row>
      </sheetData>
      <sheetData sheetId="1552">
        <row r="9">
          <cell r="A9" t="str">
            <v>A</v>
          </cell>
        </row>
      </sheetData>
      <sheetData sheetId="1553">
        <row r="9">
          <cell r="A9" t="str">
            <v>A</v>
          </cell>
        </row>
      </sheetData>
      <sheetData sheetId="1554">
        <row r="9">
          <cell r="A9" t="str">
            <v>A</v>
          </cell>
        </row>
      </sheetData>
      <sheetData sheetId="1555">
        <row r="9">
          <cell r="A9" t="str">
            <v>A</v>
          </cell>
        </row>
      </sheetData>
      <sheetData sheetId="1556">
        <row r="9">
          <cell r="A9" t="str">
            <v>A</v>
          </cell>
        </row>
      </sheetData>
      <sheetData sheetId="1557">
        <row r="9">
          <cell r="A9" t="str">
            <v>A</v>
          </cell>
        </row>
      </sheetData>
      <sheetData sheetId="1558">
        <row r="9">
          <cell r="A9" t="str">
            <v>A</v>
          </cell>
        </row>
      </sheetData>
      <sheetData sheetId="1559">
        <row r="9">
          <cell r="A9" t="str">
            <v>A</v>
          </cell>
        </row>
      </sheetData>
      <sheetData sheetId="1560">
        <row r="9">
          <cell r="A9" t="str">
            <v>A</v>
          </cell>
        </row>
      </sheetData>
      <sheetData sheetId="1561">
        <row r="9">
          <cell r="A9" t="str">
            <v>A</v>
          </cell>
        </row>
      </sheetData>
      <sheetData sheetId="1562">
        <row r="9">
          <cell r="A9" t="str">
            <v>A</v>
          </cell>
        </row>
      </sheetData>
      <sheetData sheetId="1563">
        <row r="9">
          <cell r="A9" t="str">
            <v>A</v>
          </cell>
        </row>
      </sheetData>
      <sheetData sheetId="1564">
        <row r="9">
          <cell r="A9" t="str">
            <v>A</v>
          </cell>
        </row>
      </sheetData>
      <sheetData sheetId="1565">
        <row r="9">
          <cell r="A9" t="str">
            <v>A</v>
          </cell>
        </row>
      </sheetData>
      <sheetData sheetId="1566">
        <row r="9">
          <cell r="A9" t="str">
            <v>A</v>
          </cell>
        </row>
      </sheetData>
      <sheetData sheetId="1567">
        <row r="9">
          <cell r="A9" t="str">
            <v>A</v>
          </cell>
        </row>
      </sheetData>
      <sheetData sheetId="1568">
        <row r="9">
          <cell r="A9" t="str">
            <v>A</v>
          </cell>
        </row>
      </sheetData>
      <sheetData sheetId="1569">
        <row r="9">
          <cell r="A9" t="str">
            <v>A</v>
          </cell>
        </row>
      </sheetData>
      <sheetData sheetId="1570">
        <row r="9">
          <cell r="A9" t="str">
            <v>A</v>
          </cell>
        </row>
      </sheetData>
      <sheetData sheetId="1571">
        <row r="9">
          <cell r="A9" t="str">
            <v>A</v>
          </cell>
        </row>
      </sheetData>
      <sheetData sheetId="1572">
        <row r="9">
          <cell r="A9" t="str">
            <v>A</v>
          </cell>
        </row>
      </sheetData>
      <sheetData sheetId="1573">
        <row r="9">
          <cell r="A9" t="str">
            <v>A</v>
          </cell>
        </row>
      </sheetData>
      <sheetData sheetId="1574">
        <row r="9">
          <cell r="A9" t="str">
            <v>A</v>
          </cell>
        </row>
      </sheetData>
      <sheetData sheetId="1575">
        <row r="9">
          <cell r="A9" t="str">
            <v>A</v>
          </cell>
        </row>
      </sheetData>
      <sheetData sheetId="1576">
        <row r="9">
          <cell r="A9" t="str">
            <v>A</v>
          </cell>
        </row>
      </sheetData>
      <sheetData sheetId="1577">
        <row r="9">
          <cell r="A9" t="str">
            <v>A</v>
          </cell>
        </row>
      </sheetData>
      <sheetData sheetId="1578">
        <row r="9">
          <cell r="A9" t="str">
            <v>A</v>
          </cell>
        </row>
      </sheetData>
      <sheetData sheetId="1579">
        <row r="9">
          <cell r="A9" t="str">
            <v>A</v>
          </cell>
        </row>
      </sheetData>
      <sheetData sheetId="1580">
        <row r="9">
          <cell r="A9" t="str">
            <v>A</v>
          </cell>
        </row>
      </sheetData>
      <sheetData sheetId="1581">
        <row r="9">
          <cell r="A9" t="str">
            <v>A</v>
          </cell>
        </row>
      </sheetData>
      <sheetData sheetId="1582">
        <row r="9">
          <cell r="A9" t="str">
            <v>A</v>
          </cell>
        </row>
      </sheetData>
      <sheetData sheetId="1583">
        <row r="9">
          <cell r="A9" t="str">
            <v>A</v>
          </cell>
        </row>
      </sheetData>
      <sheetData sheetId="1584">
        <row r="9">
          <cell r="A9" t="str">
            <v>A</v>
          </cell>
        </row>
      </sheetData>
      <sheetData sheetId="1585">
        <row r="9">
          <cell r="A9" t="str">
            <v>A</v>
          </cell>
        </row>
      </sheetData>
      <sheetData sheetId="1586">
        <row r="9">
          <cell r="A9" t="str">
            <v>A</v>
          </cell>
        </row>
      </sheetData>
      <sheetData sheetId="1587">
        <row r="9">
          <cell r="A9" t="str">
            <v>A</v>
          </cell>
        </row>
      </sheetData>
      <sheetData sheetId="1588">
        <row r="9">
          <cell r="A9" t="str">
            <v>A</v>
          </cell>
        </row>
      </sheetData>
      <sheetData sheetId="1589">
        <row r="9">
          <cell r="A9" t="str">
            <v>A</v>
          </cell>
        </row>
      </sheetData>
      <sheetData sheetId="1590">
        <row r="9">
          <cell r="A9" t="str">
            <v>A</v>
          </cell>
        </row>
      </sheetData>
      <sheetData sheetId="1591">
        <row r="9">
          <cell r="A9" t="str">
            <v>A</v>
          </cell>
        </row>
      </sheetData>
      <sheetData sheetId="1592">
        <row r="9">
          <cell r="A9" t="str">
            <v>A</v>
          </cell>
        </row>
      </sheetData>
      <sheetData sheetId="1593">
        <row r="9">
          <cell r="A9" t="str">
            <v>A</v>
          </cell>
        </row>
      </sheetData>
      <sheetData sheetId="1594">
        <row r="9">
          <cell r="A9" t="str">
            <v>A</v>
          </cell>
        </row>
      </sheetData>
      <sheetData sheetId="1595">
        <row r="9">
          <cell r="A9" t="str">
            <v>A</v>
          </cell>
        </row>
      </sheetData>
      <sheetData sheetId="1596">
        <row r="9">
          <cell r="A9" t="str">
            <v>A</v>
          </cell>
        </row>
      </sheetData>
      <sheetData sheetId="1597">
        <row r="9">
          <cell r="A9" t="str">
            <v>A</v>
          </cell>
        </row>
      </sheetData>
      <sheetData sheetId="1598">
        <row r="9">
          <cell r="A9" t="str">
            <v>A</v>
          </cell>
        </row>
      </sheetData>
      <sheetData sheetId="1599">
        <row r="9">
          <cell r="A9" t="str">
            <v>A</v>
          </cell>
        </row>
      </sheetData>
      <sheetData sheetId="1600">
        <row r="9">
          <cell r="A9" t="str">
            <v>A</v>
          </cell>
        </row>
      </sheetData>
      <sheetData sheetId="1601">
        <row r="9">
          <cell r="A9" t="str">
            <v>A</v>
          </cell>
        </row>
      </sheetData>
      <sheetData sheetId="1602">
        <row r="9">
          <cell r="A9" t="str">
            <v>A</v>
          </cell>
        </row>
      </sheetData>
      <sheetData sheetId="1603">
        <row r="9">
          <cell r="A9" t="str">
            <v>A</v>
          </cell>
        </row>
      </sheetData>
      <sheetData sheetId="1604">
        <row r="9">
          <cell r="A9" t="str">
            <v>A</v>
          </cell>
        </row>
      </sheetData>
      <sheetData sheetId="1605">
        <row r="9">
          <cell r="A9" t="str">
            <v>A</v>
          </cell>
        </row>
      </sheetData>
      <sheetData sheetId="1606">
        <row r="9">
          <cell r="A9" t="str">
            <v>A</v>
          </cell>
        </row>
      </sheetData>
      <sheetData sheetId="1607">
        <row r="9">
          <cell r="A9" t="str">
            <v>A</v>
          </cell>
        </row>
      </sheetData>
      <sheetData sheetId="1608">
        <row r="9">
          <cell r="A9" t="str">
            <v>A</v>
          </cell>
        </row>
      </sheetData>
      <sheetData sheetId="1609">
        <row r="9">
          <cell r="A9" t="str">
            <v>A</v>
          </cell>
        </row>
      </sheetData>
      <sheetData sheetId="1610">
        <row r="9">
          <cell r="A9" t="str">
            <v>A</v>
          </cell>
        </row>
      </sheetData>
      <sheetData sheetId="1611">
        <row r="9">
          <cell r="A9" t="str">
            <v>A</v>
          </cell>
        </row>
      </sheetData>
      <sheetData sheetId="1612">
        <row r="9">
          <cell r="A9" t="str">
            <v>A</v>
          </cell>
        </row>
      </sheetData>
      <sheetData sheetId="1613">
        <row r="9">
          <cell r="A9" t="str">
            <v>A</v>
          </cell>
        </row>
      </sheetData>
      <sheetData sheetId="1614">
        <row r="9">
          <cell r="A9" t="str">
            <v>A</v>
          </cell>
        </row>
      </sheetData>
      <sheetData sheetId="1615">
        <row r="9">
          <cell r="A9" t="str">
            <v>A</v>
          </cell>
        </row>
      </sheetData>
      <sheetData sheetId="1616">
        <row r="9">
          <cell r="A9" t="str">
            <v>A</v>
          </cell>
        </row>
      </sheetData>
      <sheetData sheetId="1617">
        <row r="9">
          <cell r="A9" t="str">
            <v>A</v>
          </cell>
        </row>
      </sheetData>
      <sheetData sheetId="1618">
        <row r="9">
          <cell r="A9" t="str">
            <v>A</v>
          </cell>
        </row>
      </sheetData>
      <sheetData sheetId="1619">
        <row r="9">
          <cell r="A9" t="str">
            <v>A</v>
          </cell>
        </row>
      </sheetData>
      <sheetData sheetId="1620">
        <row r="9">
          <cell r="A9" t="str">
            <v>A</v>
          </cell>
        </row>
      </sheetData>
      <sheetData sheetId="1621">
        <row r="9">
          <cell r="A9" t="str">
            <v>A</v>
          </cell>
        </row>
      </sheetData>
      <sheetData sheetId="1622">
        <row r="9">
          <cell r="A9" t="str">
            <v>A</v>
          </cell>
        </row>
      </sheetData>
      <sheetData sheetId="1623">
        <row r="9">
          <cell r="A9" t="str">
            <v>A</v>
          </cell>
        </row>
      </sheetData>
      <sheetData sheetId="1624">
        <row r="9">
          <cell r="A9" t="str">
            <v>A</v>
          </cell>
        </row>
      </sheetData>
      <sheetData sheetId="1625">
        <row r="9">
          <cell r="A9" t="str">
            <v>A</v>
          </cell>
        </row>
      </sheetData>
      <sheetData sheetId="1626">
        <row r="9">
          <cell r="A9" t="str">
            <v>A</v>
          </cell>
        </row>
      </sheetData>
      <sheetData sheetId="1627">
        <row r="9">
          <cell r="A9" t="str">
            <v>A</v>
          </cell>
        </row>
      </sheetData>
      <sheetData sheetId="1628">
        <row r="9">
          <cell r="A9" t="str">
            <v>A</v>
          </cell>
        </row>
      </sheetData>
      <sheetData sheetId="1629">
        <row r="9">
          <cell r="A9" t="str">
            <v>A</v>
          </cell>
        </row>
      </sheetData>
      <sheetData sheetId="1630">
        <row r="9">
          <cell r="A9" t="str">
            <v>A</v>
          </cell>
        </row>
      </sheetData>
      <sheetData sheetId="1631">
        <row r="9">
          <cell r="A9" t="str">
            <v>A</v>
          </cell>
        </row>
      </sheetData>
      <sheetData sheetId="1632">
        <row r="9">
          <cell r="A9" t="str">
            <v>A</v>
          </cell>
        </row>
      </sheetData>
      <sheetData sheetId="1633">
        <row r="9">
          <cell r="A9" t="str">
            <v>A</v>
          </cell>
        </row>
      </sheetData>
      <sheetData sheetId="1634">
        <row r="9">
          <cell r="A9" t="str">
            <v>A</v>
          </cell>
        </row>
      </sheetData>
      <sheetData sheetId="1635">
        <row r="9">
          <cell r="A9" t="str">
            <v>A</v>
          </cell>
        </row>
      </sheetData>
      <sheetData sheetId="1636">
        <row r="9">
          <cell r="A9" t="str">
            <v>A</v>
          </cell>
        </row>
      </sheetData>
      <sheetData sheetId="1637">
        <row r="9">
          <cell r="A9" t="str">
            <v>A</v>
          </cell>
        </row>
      </sheetData>
      <sheetData sheetId="1638">
        <row r="9">
          <cell r="A9" t="str">
            <v>A</v>
          </cell>
        </row>
      </sheetData>
      <sheetData sheetId="1639">
        <row r="9">
          <cell r="A9" t="str">
            <v>A</v>
          </cell>
        </row>
      </sheetData>
      <sheetData sheetId="1640">
        <row r="9">
          <cell r="A9" t="str">
            <v>A</v>
          </cell>
        </row>
      </sheetData>
      <sheetData sheetId="1641">
        <row r="9">
          <cell r="A9" t="str">
            <v>A</v>
          </cell>
        </row>
      </sheetData>
      <sheetData sheetId="1642">
        <row r="9">
          <cell r="A9" t="str">
            <v>A</v>
          </cell>
        </row>
      </sheetData>
      <sheetData sheetId="1643">
        <row r="9">
          <cell r="A9" t="str">
            <v>A</v>
          </cell>
        </row>
      </sheetData>
      <sheetData sheetId="1644">
        <row r="9">
          <cell r="A9" t="str">
            <v>A</v>
          </cell>
        </row>
      </sheetData>
      <sheetData sheetId="1645">
        <row r="9">
          <cell r="A9" t="str">
            <v>A</v>
          </cell>
        </row>
      </sheetData>
      <sheetData sheetId="1646">
        <row r="9">
          <cell r="A9" t="str">
            <v>A</v>
          </cell>
        </row>
      </sheetData>
      <sheetData sheetId="1647">
        <row r="9">
          <cell r="A9" t="str">
            <v>A</v>
          </cell>
        </row>
      </sheetData>
      <sheetData sheetId="1648">
        <row r="9">
          <cell r="A9" t="str">
            <v>A</v>
          </cell>
        </row>
      </sheetData>
      <sheetData sheetId="1649">
        <row r="9">
          <cell r="A9" t="str">
            <v>A</v>
          </cell>
        </row>
      </sheetData>
      <sheetData sheetId="1650">
        <row r="9">
          <cell r="A9" t="str">
            <v>A</v>
          </cell>
        </row>
      </sheetData>
      <sheetData sheetId="1651">
        <row r="9">
          <cell r="A9" t="str">
            <v>A</v>
          </cell>
        </row>
      </sheetData>
      <sheetData sheetId="1652">
        <row r="9">
          <cell r="A9" t="str">
            <v>A</v>
          </cell>
        </row>
      </sheetData>
      <sheetData sheetId="1653">
        <row r="9">
          <cell r="A9" t="str">
            <v>A</v>
          </cell>
        </row>
      </sheetData>
      <sheetData sheetId="1654">
        <row r="9">
          <cell r="A9" t="str">
            <v>A</v>
          </cell>
        </row>
      </sheetData>
      <sheetData sheetId="1655">
        <row r="9">
          <cell r="A9" t="str">
            <v>A</v>
          </cell>
        </row>
      </sheetData>
      <sheetData sheetId="1656">
        <row r="9">
          <cell r="A9" t="str">
            <v>A</v>
          </cell>
        </row>
      </sheetData>
      <sheetData sheetId="1657">
        <row r="9">
          <cell r="A9" t="str">
            <v>A</v>
          </cell>
        </row>
      </sheetData>
      <sheetData sheetId="1658">
        <row r="9">
          <cell r="A9" t="str">
            <v>A</v>
          </cell>
        </row>
      </sheetData>
      <sheetData sheetId="1659">
        <row r="9">
          <cell r="A9" t="str">
            <v>A</v>
          </cell>
        </row>
      </sheetData>
      <sheetData sheetId="1660">
        <row r="9">
          <cell r="A9" t="str">
            <v>A</v>
          </cell>
        </row>
      </sheetData>
      <sheetData sheetId="1661">
        <row r="9">
          <cell r="A9" t="str">
            <v>A</v>
          </cell>
        </row>
      </sheetData>
      <sheetData sheetId="1662">
        <row r="9">
          <cell r="A9" t="str">
            <v>A</v>
          </cell>
        </row>
      </sheetData>
      <sheetData sheetId="1663">
        <row r="9">
          <cell r="A9" t="str">
            <v>A</v>
          </cell>
        </row>
      </sheetData>
      <sheetData sheetId="1664">
        <row r="9">
          <cell r="A9" t="str">
            <v>A</v>
          </cell>
        </row>
      </sheetData>
      <sheetData sheetId="1665">
        <row r="9">
          <cell r="A9" t="str">
            <v>A</v>
          </cell>
        </row>
      </sheetData>
      <sheetData sheetId="1666">
        <row r="9">
          <cell r="A9" t="str">
            <v>A</v>
          </cell>
        </row>
      </sheetData>
      <sheetData sheetId="1667">
        <row r="9">
          <cell r="A9" t="str">
            <v>A</v>
          </cell>
        </row>
      </sheetData>
      <sheetData sheetId="1668">
        <row r="9">
          <cell r="A9" t="str">
            <v>A</v>
          </cell>
        </row>
      </sheetData>
      <sheetData sheetId="1669">
        <row r="9">
          <cell r="A9" t="str">
            <v>A</v>
          </cell>
        </row>
      </sheetData>
      <sheetData sheetId="1670">
        <row r="9">
          <cell r="A9" t="str">
            <v>A</v>
          </cell>
        </row>
      </sheetData>
      <sheetData sheetId="1671">
        <row r="9">
          <cell r="A9" t="str">
            <v>A</v>
          </cell>
        </row>
      </sheetData>
      <sheetData sheetId="1672">
        <row r="9">
          <cell r="A9" t="str">
            <v>A</v>
          </cell>
        </row>
      </sheetData>
      <sheetData sheetId="1673">
        <row r="9">
          <cell r="A9" t="str">
            <v>A</v>
          </cell>
        </row>
      </sheetData>
      <sheetData sheetId="1674">
        <row r="9">
          <cell r="A9" t="str">
            <v>A</v>
          </cell>
        </row>
      </sheetData>
      <sheetData sheetId="1675">
        <row r="9">
          <cell r="A9" t="str">
            <v>A</v>
          </cell>
        </row>
      </sheetData>
      <sheetData sheetId="1676">
        <row r="9">
          <cell r="A9" t="str">
            <v>A</v>
          </cell>
        </row>
      </sheetData>
      <sheetData sheetId="1677">
        <row r="9">
          <cell r="A9" t="str">
            <v>A</v>
          </cell>
        </row>
      </sheetData>
      <sheetData sheetId="1678">
        <row r="9">
          <cell r="A9" t="str">
            <v>A</v>
          </cell>
        </row>
      </sheetData>
      <sheetData sheetId="1679">
        <row r="9">
          <cell r="A9" t="str">
            <v>A</v>
          </cell>
        </row>
      </sheetData>
      <sheetData sheetId="1680">
        <row r="9">
          <cell r="A9" t="str">
            <v>A</v>
          </cell>
        </row>
      </sheetData>
      <sheetData sheetId="1681">
        <row r="9">
          <cell r="A9" t="str">
            <v>A</v>
          </cell>
        </row>
      </sheetData>
      <sheetData sheetId="1682">
        <row r="9">
          <cell r="A9" t="str">
            <v>A</v>
          </cell>
        </row>
      </sheetData>
      <sheetData sheetId="1683">
        <row r="9">
          <cell r="A9" t="str">
            <v>A</v>
          </cell>
        </row>
      </sheetData>
      <sheetData sheetId="1684">
        <row r="9">
          <cell r="A9" t="str">
            <v>A</v>
          </cell>
        </row>
      </sheetData>
      <sheetData sheetId="1685">
        <row r="9">
          <cell r="A9" t="str">
            <v>A</v>
          </cell>
        </row>
      </sheetData>
      <sheetData sheetId="1686">
        <row r="9">
          <cell r="A9" t="str">
            <v>A</v>
          </cell>
        </row>
      </sheetData>
      <sheetData sheetId="1687">
        <row r="9">
          <cell r="A9" t="str">
            <v>A</v>
          </cell>
        </row>
      </sheetData>
      <sheetData sheetId="1688">
        <row r="9">
          <cell r="A9" t="str">
            <v>A</v>
          </cell>
        </row>
      </sheetData>
      <sheetData sheetId="1689">
        <row r="9">
          <cell r="A9" t="str">
            <v>A</v>
          </cell>
        </row>
      </sheetData>
      <sheetData sheetId="1690">
        <row r="9">
          <cell r="A9" t="str">
            <v>A</v>
          </cell>
        </row>
      </sheetData>
      <sheetData sheetId="1691">
        <row r="9">
          <cell r="A9" t="str">
            <v>A</v>
          </cell>
        </row>
      </sheetData>
      <sheetData sheetId="1692">
        <row r="9">
          <cell r="A9" t="str">
            <v>A</v>
          </cell>
        </row>
      </sheetData>
      <sheetData sheetId="1693">
        <row r="9">
          <cell r="A9" t="str">
            <v>A</v>
          </cell>
        </row>
      </sheetData>
      <sheetData sheetId="1694">
        <row r="9">
          <cell r="A9" t="str">
            <v>A</v>
          </cell>
        </row>
      </sheetData>
      <sheetData sheetId="1695">
        <row r="9">
          <cell r="A9" t="str">
            <v>A</v>
          </cell>
        </row>
      </sheetData>
      <sheetData sheetId="1696">
        <row r="9">
          <cell r="A9" t="str">
            <v>A</v>
          </cell>
        </row>
      </sheetData>
      <sheetData sheetId="1697">
        <row r="9">
          <cell r="A9" t="str">
            <v>A</v>
          </cell>
        </row>
      </sheetData>
      <sheetData sheetId="1698">
        <row r="9">
          <cell r="A9" t="str">
            <v>A</v>
          </cell>
        </row>
      </sheetData>
      <sheetData sheetId="1699">
        <row r="9">
          <cell r="A9" t="str">
            <v>A</v>
          </cell>
        </row>
      </sheetData>
      <sheetData sheetId="1700">
        <row r="9">
          <cell r="A9" t="str">
            <v>A</v>
          </cell>
        </row>
      </sheetData>
      <sheetData sheetId="1701">
        <row r="9">
          <cell r="A9" t="str">
            <v>A</v>
          </cell>
        </row>
      </sheetData>
      <sheetData sheetId="1702">
        <row r="9">
          <cell r="A9" t="str">
            <v>A</v>
          </cell>
        </row>
      </sheetData>
      <sheetData sheetId="1703">
        <row r="9">
          <cell r="A9" t="str">
            <v>A</v>
          </cell>
        </row>
      </sheetData>
      <sheetData sheetId="1704">
        <row r="9">
          <cell r="A9" t="str">
            <v>A</v>
          </cell>
        </row>
      </sheetData>
      <sheetData sheetId="1705">
        <row r="9">
          <cell r="A9" t="str">
            <v>A</v>
          </cell>
        </row>
      </sheetData>
      <sheetData sheetId="1706">
        <row r="9">
          <cell r="A9" t="str">
            <v>A</v>
          </cell>
        </row>
      </sheetData>
      <sheetData sheetId="1707">
        <row r="9">
          <cell r="A9" t="str">
            <v>A</v>
          </cell>
        </row>
      </sheetData>
      <sheetData sheetId="1708">
        <row r="9">
          <cell r="A9" t="str">
            <v>A</v>
          </cell>
        </row>
      </sheetData>
      <sheetData sheetId="1709">
        <row r="9">
          <cell r="A9" t="str">
            <v>A</v>
          </cell>
        </row>
      </sheetData>
      <sheetData sheetId="1710">
        <row r="9">
          <cell r="A9" t="str">
            <v>A</v>
          </cell>
        </row>
      </sheetData>
      <sheetData sheetId="1711">
        <row r="9">
          <cell r="A9" t="str">
            <v>A</v>
          </cell>
        </row>
      </sheetData>
      <sheetData sheetId="1712">
        <row r="9">
          <cell r="A9" t="str">
            <v>A</v>
          </cell>
        </row>
      </sheetData>
      <sheetData sheetId="1713">
        <row r="9">
          <cell r="A9" t="str">
            <v>A</v>
          </cell>
        </row>
      </sheetData>
      <sheetData sheetId="1714">
        <row r="9">
          <cell r="A9" t="str">
            <v>A</v>
          </cell>
        </row>
      </sheetData>
      <sheetData sheetId="1715">
        <row r="9">
          <cell r="A9" t="str">
            <v>A</v>
          </cell>
        </row>
      </sheetData>
      <sheetData sheetId="1716">
        <row r="9">
          <cell r="A9" t="str">
            <v>A</v>
          </cell>
        </row>
      </sheetData>
      <sheetData sheetId="1717">
        <row r="9">
          <cell r="A9" t="str">
            <v>A</v>
          </cell>
        </row>
      </sheetData>
      <sheetData sheetId="1718">
        <row r="9">
          <cell r="A9" t="str">
            <v>A</v>
          </cell>
        </row>
      </sheetData>
      <sheetData sheetId="1719">
        <row r="9">
          <cell r="A9" t="str">
            <v>A</v>
          </cell>
        </row>
      </sheetData>
      <sheetData sheetId="1720">
        <row r="9">
          <cell r="A9" t="str">
            <v>A</v>
          </cell>
        </row>
      </sheetData>
      <sheetData sheetId="1721">
        <row r="9">
          <cell r="A9" t="str">
            <v>A</v>
          </cell>
        </row>
      </sheetData>
      <sheetData sheetId="1722">
        <row r="9">
          <cell r="A9" t="str">
            <v>A</v>
          </cell>
        </row>
      </sheetData>
      <sheetData sheetId="1723">
        <row r="9">
          <cell r="A9" t="str">
            <v>A</v>
          </cell>
        </row>
      </sheetData>
      <sheetData sheetId="1724">
        <row r="9">
          <cell r="A9" t="str">
            <v>A</v>
          </cell>
        </row>
      </sheetData>
      <sheetData sheetId="1725">
        <row r="9">
          <cell r="A9" t="str">
            <v>A</v>
          </cell>
        </row>
      </sheetData>
      <sheetData sheetId="1726">
        <row r="9">
          <cell r="A9" t="str">
            <v>A</v>
          </cell>
        </row>
      </sheetData>
      <sheetData sheetId="1727">
        <row r="9">
          <cell r="A9" t="str">
            <v>A</v>
          </cell>
        </row>
      </sheetData>
      <sheetData sheetId="1728">
        <row r="9">
          <cell r="A9" t="str">
            <v>A</v>
          </cell>
        </row>
      </sheetData>
      <sheetData sheetId="1729">
        <row r="9">
          <cell r="A9" t="str">
            <v>A</v>
          </cell>
        </row>
      </sheetData>
      <sheetData sheetId="1730">
        <row r="9">
          <cell r="A9" t="str">
            <v>A</v>
          </cell>
        </row>
      </sheetData>
      <sheetData sheetId="1731">
        <row r="9">
          <cell r="A9" t="str">
            <v>A</v>
          </cell>
        </row>
      </sheetData>
      <sheetData sheetId="1732">
        <row r="9">
          <cell r="A9" t="str">
            <v>A</v>
          </cell>
        </row>
      </sheetData>
      <sheetData sheetId="1733">
        <row r="9">
          <cell r="A9" t="str">
            <v>A</v>
          </cell>
        </row>
      </sheetData>
      <sheetData sheetId="1734">
        <row r="9">
          <cell r="A9" t="str">
            <v>A</v>
          </cell>
        </row>
      </sheetData>
      <sheetData sheetId="1735">
        <row r="9">
          <cell r="A9" t="str">
            <v>A</v>
          </cell>
        </row>
      </sheetData>
      <sheetData sheetId="1736">
        <row r="9">
          <cell r="A9" t="str">
            <v>A</v>
          </cell>
        </row>
      </sheetData>
      <sheetData sheetId="1737">
        <row r="9">
          <cell r="A9" t="str">
            <v>A</v>
          </cell>
        </row>
      </sheetData>
      <sheetData sheetId="1738">
        <row r="9">
          <cell r="A9" t="str">
            <v>A</v>
          </cell>
        </row>
      </sheetData>
      <sheetData sheetId="1739">
        <row r="9">
          <cell r="A9" t="str">
            <v>A</v>
          </cell>
        </row>
      </sheetData>
      <sheetData sheetId="1740">
        <row r="9">
          <cell r="A9" t="str">
            <v>A</v>
          </cell>
        </row>
      </sheetData>
      <sheetData sheetId="1741">
        <row r="9">
          <cell r="A9" t="str">
            <v>A</v>
          </cell>
        </row>
      </sheetData>
      <sheetData sheetId="1742">
        <row r="9">
          <cell r="A9" t="str">
            <v>A</v>
          </cell>
        </row>
      </sheetData>
      <sheetData sheetId="1743">
        <row r="9">
          <cell r="A9" t="str">
            <v>A</v>
          </cell>
        </row>
      </sheetData>
      <sheetData sheetId="1744">
        <row r="9">
          <cell r="A9" t="str">
            <v>A</v>
          </cell>
        </row>
      </sheetData>
      <sheetData sheetId="1745">
        <row r="9">
          <cell r="A9" t="str">
            <v>A</v>
          </cell>
        </row>
      </sheetData>
      <sheetData sheetId="1746">
        <row r="9">
          <cell r="A9" t="str">
            <v>A</v>
          </cell>
        </row>
      </sheetData>
      <sheetData sheetId="1747">
        <row r="9">
          <cell r="A9" t="str">
            <v>A</v>
          </cell>
        </row>
      </sheetData>
      <sheetData sheetId="1748">
        <row r="9">
          <cell r="A9" t="str">
            <v>A</v>
          </cell>
        </row>
      </sheetData>
      <sheetData sheetId="1749">
        <row r="9">
          <cell r="A9" t="str">
            <v>A</v>
          </cell>
        </row>
      </sheetData>
      <sheetData sheetId="1750">
        <row r="9">
          <cell r="A9" t="str">
            <v>A</v>
          </cell>
        </row>
      </sheetData>
      <sheetData sheetId="1751">
        <row r="9">
          <cell r="A9" t="str">
            <v>A</v>
          </cell>
        </row>
      </sheetData>
      <sheetData sheetId="1752">
        <row r="9">
          <cell r="A9" t="str">
            <v>A</v>
          </cell>
        </row>
      </sheetData>
      <sheetData sheetId="1753">
        <row r="9">
          <cell r="A9" t="str">
            <v>A</v>
          </cell>
        </row>
      </sheetData>
      <sheetData sheetId="1754">
        <row r="9">
          <cell r="A9" t="str">
            <v>A</v>
          </cell>
        </row>
      </sheetData>
      <sheetData sheetId="1755">
        <row r="9">
          <cell r="A9" t="str">
            <v>A</v>
          </cell>
        </row>
      </sheetData>
      <sheetData sheetId="1756">
        <row r="9">
          <cell r="A9" t="str">
            <v>A</v>
          </cell>
        </row>
      </sheetData>
      <sheetData sheetId="1757">
        <row r="9">
          <cell r="A9" t="str">
            <v>A</v>
          </cell>
        </row>
      </sheetData>
      <sheetData sheetId="1758">
        <row r="9">
          <cell r="A9" t="str">
            <v>A</v>
          </cell>
        </row>
      </sheetData>
      <sheetData sheetId="1759">
        <row r="9">
          <cell r="A9" t="str">
            <v>A</v>
          </cell>
        </row>
      </sheetData>
      <sheetData sheetId="1760">
        <row r="9">
          <cell r="A9" t="str">
            <v>A</v>
          </cell>
        </row>
      </sheetData>
      <sheetData sheetId="1761">
        <row r="9">
          <cell r="A9" t="str">
            <v>A</v>
          </cell>
        </row>
      </sheetData>
      <sheetData sheetId="1762">
        <row r="9">
          <cell r="A9" t="str">
            <v>A</v>
          </cell>
        </row>
      </sheetData>
      <sheetData sheetId="1763">
        <row r="9">
          <cell r="A9" t="str">
            <v>A</v>
          </cell>
        </row>
      </sheetData>
      <sheetData sheetId="1764">
        <row r="9">
          <cell r="A9" t="str">
            <v>A</v>
          </cell>
        </row>
      </sheetData>
      <sheetData sheetId="1765">
        <row r="9">
          <cell r="A9" t="str">
            <v>A</v>
          </cell>
        </row>
      </sheetData>
      <sheetData sheetId="1766">
        <row r="9">
          <cell r="A9" t="str">
            <v>A</v>
          </cell>
        </row>
      </sheetData>
      <sheetData sheetId="1767">
        <row r="9">
          <cell r="A9" t="str">
            <v>A</v>
          </cell>
        </row>
      </sheetData>
      <sheetData sheetId="1768">
        <row r="9">
          <cell r="A9" t="str">
            <v>A</v>
          </cell>
        </row>
      </sheetData>
      <sheetData sheetId="1769">
        <row r="9">
          <cell r="A9" t="str">
            <v>A</v>
          </cell>
        </row>
      </sheetData>
      <sheetData sheetId="1770">
        <row r="9">
          <cell r="A9" t="str">
            <v>A</v>
          </cell>
        </row>
      </sheetData>
      <sheetData sheetId="1771">
        <row r="9">
          <cell r="A9" t="str">
            <v>A</v>
          </cell>
        </row>
      </sheetData>
      <sheetData sheetId="1772">
        <row r="9">
          <cell r="A9" t="str">
            <v>A</v>
          </cell>
        </row>
      </sheetData>
      <sheetData sheetId="1773">
        <row r="9">
          <cell r="A9" t="str">
            <v>A</v>
          </cell>
        </row>
      </sheetData>
      <sheetData sheetId="1774">
        <row r="9">
          <cell r="A9" t="str">
            <v>A</v>
          </cell>
        </row>
      </sheetData>
      <sheetData sheetId="1775">
        <row r="9">
          <cell r="A9" t="str">
            <v>A</v>
          </cell>
        </row>
      </sheetData>
      <sheetData sheetId="1776">
        <row r="9">
          <cell r="A9" t="str">
            <v>A</v>
          </cell>
        </row>
      </sheetData>
      <sheetData sheetId="1777">
        <row r="9">
          <cell r="A9" t="str">
            <v>A</v>
          </cell>
        </row>
      </sheetData>
      <sheetData sheetId="1778">
        <row r="9">
          <cell r="A9" t="str">
            <v>A</v>
          </cell>
        </row>
      </sheetData>
      <sheetData sheetId="1779">
        <row r="9">
          <cell r="A9" t="str">
            <v>A</v>
          </cell>
        </row>
      </sheetData>
      <sheetData sheetId="1780">
        <row r="9">
          <cell r="A9" t="str">
            <v>A</v>
          </cell>
        </row>
      </sheetData>
      <sheetData sheetId="1781">
        <row r="9">
          <cell r="A9" t="str">
            <v>A</v>
          </cell>
        </row>
      </sheetData>
      <sheetData sheetId="1782">
        <row r="9">
          <cell r="A9" t="str">
            <v>A</v>
          </cell>
        </row>
      </sheetData>
      <sheetData sheetId="1783">
        <row r="9">
          <cell r="A9" t="str">
            <v>A</v>
          </cell>
        </row>
      </sheetData>
      <sheetData sheetId="1784">
        <row r="9">
          <cell r="A9" t="str">
            <v>A</v>
          </cell>
        </row>
      </sheetData>
      <sheetData sheetId="1785">
        <row r="9">
          <cell r="A9" t="str">
            <v>A</v>
          </cell>
        </row>
      </sheetData>
      <sheetData sheetId="1786">
        <row r="9">
          <cell r="A9" t="str">
            <v>A</v>
          </cell>
        </row>
      </sheetData>
      <sheetData sheetId="1787">
        <row r="9">
          <cell r="A9" t="str">
            <v>A</v>
          </cell>
        </row>
      </sheetData>
      <sheetData sheetId="1788">
        <row r="9">
          <cell r="A9" t="str">
            <v>A</v>
          </cell>
        </row>
      </sheetData>
      <sheetData sheetId="1789">
        <row r="9">
          <cell r="A9" t="str">
            <v>A</v>
          </cell>
        </row>
      </sheetData>
      <sheetData sheetId="1790">
        <row r="9">
          <cell r="A9" t="str">
            <v>A</v>
          </cell>
        </row>
      </sheetData>
      <sheetData sheetId="1791">
        <row r="9">
          <cell r="A9" t="str">
            <v>A</v>
          </cell>
        </row>
      </sheetData>
      <sheetData sheetId="1792">
        <row r="9">
          <cell r="A9" t="str">
            <v>A</v>
          </cell>
        </row>
      </sheetData>
      <sheetData sheetId="1793">
        <row r="9">
          <cell r="A9" t="str">
            <v>A</v>
          </cell>
        </row>
      </sheetData>
      <sheetData sheetId="1794">
        <row r="9">
          <cell r="A9" t="str">
            <v>A</v>
          </cell>
        </row>
      </sheetData>
      <sheetData sheetId="1795">
        <row r="9">
          <cell r="A9" t="str">
            <v>A</v>
          </cell>
        </row>
      </sheetData>
      <sheetData sheetId="1796">
        <row r="9">
          <cell r="A9" t="str">
            <v>A</v>
          </cell>
        </row>
      </sheetData>
      <sheetData sheetId="1797">
        <row r="9">
          <cell r="A9" t="str">
            <v>A</v>
          </cell>
        </row>
      </sheetData>
      <sheetData sheetId="1798">
        <row r="9">
          <cell r="A9" t="str">
            <v>A</v>
          </cell>
        </row>
      </sheetData>
      <sheetData sheetId="1799">
        <row r="9">
          <cell r="A9" t="str">
            <v>A</v>
          </cell>
        </row>
      </sheetData>
      <sheetData sheetId="1800">
        <row r="9">
          <cell r="A9" t="str">
            <v>A</v>
          </cell>
        </row>
      </sheetData>
      <sheetData sheetId="1801">
        <row r="9">
          <cell r="A9" t="str">
            <v>A</v>
          </cell>
        </row>
      </sheetData>
      <sheetData sheetId="1802">
        <row r="9">
          <cell r="A9" t="str">
            <v>A</v>
          </cell>
        </row>
      </sheetData>
      <sheetData sheetId="1803">
        <row r="9">
          <cell r="A9" t="str">
            <v>A</v>
          </cell>
        </row>
      </sheetData>
      <sheetData sheetId="1804">
        <row r="9">
          <cell r="A9" t="str">
            <v>A</v>
          </cell>
        </row>
      </sheetData>
      <sheetData sheetId="1805">
        <row r="9">
          <cell r="A9" t="str">
            <v>A</v>
          </cell>
        </row>
      </sheetData>
      <sheetData sheetId="1806">
        <row r="9">
          <cell r="A9" t="str">
            <v>A</v>
          </cell>
        </row>
      </sheetData>
      <sheetData sheetId="1807">
        <row r="9">
          <cell r="A9" t="str">
            <v>A</v>
          </cell>
        </row>
      </sheetData>
      <sheetData sheetId="1808">
        <row r="9">
          <cell r="A9" t="str">
            <v>A</v>
          </cell>
        </row>
      </sheetData>
      <sheetData sheetId="1809">
        <row r="9">
          <cell r="A9" t="str">
            <v>A</v>
          </cell>
        </row>
      </sheetData>
      <sheetData sheetId="1810">
        <row r="9">
          <cell r="A9" t="str">
            <v>A</v>
          </cell>
        </row>
      </sheetData>
      <sheetData sheetId="1811">
        <row r="9">
          <cell r="A9" t="str">
            <v>A</v>
          </cell>
        </row>
      </sheetData>
      <sheetData sheetId="1812">
        <row r="9">
          <cell r="A9" t="str">
            <v>A</v>
          </cell>
        </row>
      </sheetData>
      <sheetData sheetId="1813">
        <row r="9">
          <cell r="A9" t="str">
            <v>A</v>
          </cell>
        </row>
      </sheetData>
      <sheetData sheetId="1814">
        <row r="9">
          <cell r="A9" t="str">
            <v>A</v>
          </cell>
        </row>
      </sheetData>
      <sheetData sheetId="1815">
        <row r="9">
          <cell r="A9" t="str">
            <v>A</v>
          </cell>
        </row>
      </sheetData>
      <sheetData sheetId="1816">
        <row r="9">
          <cell r="A9" t="str">
            <v>A</v>
          </cell>
        </row>
      </sheetData>
      <sheetData sheetId="1817">
        <row r="9">
          <cell r="A9" t="str">
            <v>A</v>
          </cell>
        </row>
      </sheetData>
      <sheetData sheetId="1818">
        <row r="9">
          <cell r="A9" t="str">
            <v>A</v>
          </cell>
        </row>
      </sheetData>
      <sheetData sheetId="1819">
        <row r="9">
          <cell r="A9" t="str">
            <v>A</v>
          </cell>
        </row>
      </sheetData>
      <sheetData sheetId="1820">
        <row r="9">
          <cell r="A9" t="str">
            <v>A</v>
          </cell>
        </row>
      </sheetData>
      <sheetData sheetId="1821">
        <row r="9">
          <cell r="A9" t="str">
            <v>A</v>
          </cell>
        </row>
      </sheetData>
      <sheetData sheetId="1822">
        <row r="9">
          <cell r="A9" t="str">
            <v>A</v>
          </cell>
        </row>
      </sheetData>
      <sheetData sheetId="1823">
        <row r="9">
          <cell r="A9" t="str">
            <v>A</v>
          </cell>
        </row>
      </sheetData>
      <sheetData sheetId="1824">
        <row r="9">
          <cell r="A9" t="str">
            <v>A</v>
          </cell>
        </row>
      </sheetData>
      <sheetData sheetId="1825">
        <row r="9">
          <cell r="A9" t="str">
            <v>A</v>
          </cell>
        </row>
      </sheetData>
      <sheetData sheetId="1826">
        <row r="9">
          <cell r="A9" t="str">
            <v>A</v>
          </cell>
        </row>
      </sheetData>
      <sheetData sheetId="1827">
        <row r="9">
          <cell r="A9" t="str">
            <v>A</v>
          </cell>
        </row>
      </sheetData>
      <sheetData sheetId="1828">
        <row r="9">
          <cell r="A9" t="str">
            <v>A</v>
          </cell>
        </row>
      </sheetData>
      <sheetData sheetId="1829">
        <row r="9">
          <cell r="A9" t="str">
            <v>A</v>
          </cell>
        </row>
      </sheetData>
      <sheetData sheetId="1830">
        <row r="9">
          <cell r="A9" t="str">
            <v>A</v>
          </cell>
        </row>
      </sheetData>
      <sheetData sheetId="1831">
        <row r="9">
          <cell r="A9" t="str">
            <v>A</v>
          </cell>
        </row>
      </sheetData>
      <sheetData sheetId="1832">
        <row r="9">
          <cell r="A9" t="str">
            <v>A</v>
          </cell>
        </row>
      </sheetData>
      <sheetData sheetId="1833">
        <row r="9">
          <cell r="A9" t="str">
            <v>A</v>
          </cell>
        </row>
      </sheetData>
      <sheetData sheetId="1834">
        <row r="9">
          <cell r="A9" t="str">
            <v>A</v>
          </cell>
        </row>
      </sheetData>
      <sheetData sheetId="1835">
        <row r="9">
          <cell r="A9" t="str">
            <v>A</v>
          </cell>
        </row>
      </sheetData>
      <sheetData sheetId="1836">
        <row r="9">
          <cell r="A9" t="str">
            <v>A</v>
          </cell>
        </row>
      </sheetData>
      <sheetData sheetId="1837">
        <row r="9">
          <cell r="A9" t="str">
            <v>A</v>
          </cell>
        </row>
      </sheetData>
      <sheetData sheetId="1838">
        <row r="9">
          <cell r="A9" t="str">
            <v>A</v>
          </cell>
        </row>
      </sheetData>
      <sheetData sheetId="1839">
        <row r="9">
          <cell r="A9" t="str">
            <v>A</v>
          </cell>
        </row>
      </sheetData>
      <sheetData sheetId="1840">
        <row r="9">
          <cell r="A9" t="str">
            <v>A</v>
          </cell>
        </row>
      </sheetData>
      <sheetData sheetId="1841">
        <row r="9">
          <cell r="A9" t="str">
            <v>A</v>
          </cell>
        </row>
      </sheetData>
      <sheetData sheetId="1842">
        <row r="9">
          <cell r="A9" t="str">
            <v>A</v>
          </cell>
        </row>
      </sheetData>
      <sheetData sheetId="1843">
        <row r="9">
          <cell r="A9" t="str">
            <v>A</v>
          </cell>
        </row>
      </sheetData>
      <sheetData sheetId="1844">
        <row r="9">
          <cell r="A9" t="str">
            <v>A</v>
          </cell>
        </row>
      </sheetData>
      <sheetData sheetId="1845">
        <row r="9">
          <cell r="A9" t="str">
            <v>A</v>
          </cell>
        </row>
      </sheetData>
      <sheetData sheetId="1846">
        <row r="9">
          <cell r="A9" t="str">
            <v>A</v>
          </cell>
        </row>
      </sheetData>
      <sheetData sheetId="1847">
        <row r="9">
          <cell r="A9" t="str">
            <v>A</v>
          </cell>
        </row>
      </sheetData>
      <sheetData sheetId="1848">
        <row r="9">
          <cell r="A9" t="str">
            <v>A</v>
          </cell>
        </row>
      </sheetData>
      <sheetData sheetId="1849">
        <row r="9">
          <cell r="A9" t="str">
            <v>A</v>
          </cell>
        </row>
      </sheetData>
      <sheetData sheetId="1850">
        <row r="9">
          <cell r="A9" t="str">
            <v>A</v>
          </cell>
        </row>
      </sheetData>
      <sheetData sheetId="1851">
        <row r="9">
          <cell r="A9" t="str">
            <v>A</v>
          </cell>
        </row>
      </sheetData>
      <sheetData sheetId="1852">
        <row r="9">
          <cell r="A9" t="str">
            <v>A</v>
          </cell>
        </row>
      </sheetData>
      <sheetData sheetId="1853">
        <row r="9">
          <cell r="A9" t="str">
            <v>A</v>
          </cell>
        </row>
      </sheetData>
      <sheetData sheetId="1854">
        <row r="9">
          <cell r="A9" t="str">
            <v>A</v>
          </cell>
        </row>
      </sheetData>
      <sheetData sheetId="1855">
        <row r="9">
          <cell r="A9" t="str">
            <v>A</v>
          </cell>
        </row>
      </sheetData>
      <sheetData sheetId="1856">
        <row r="9">
          <cell r="A9" t="str">
            <v>A</v>
          </cell>
        </row>
      </sheetData>
      <sheetData sheetId="1857">
        <row r="9">
          <cell r="A9" t="str">
            <v>A</v>
          </cell>
        </row>
      </sheetData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>
        <row r="9">
          <cell r="A9" t="str">
            <v>A</v>
          </cell>
        </row>
      </sheetData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>
        <row r="9">
          <cell r="A9" t="str">
            <v>A</v>
          </cell>
        </row>
      </sheetData>
      <sheetData sheetId="1934">
        <row r="9">
          <cell r="A9" t="str">
            <v>A</v>
          </cell>
        </row>
      </sheetData>
      <sheetData sheetId="1935">
        <row r="9">
          <cell r="A9" t="str">
            <v>A</v>
          </cell>
        </row>
      </sheetData>
      <sheetData sheetId="1936">
        <row r="9">
          <cell r="A9" t="str">
            <v>A</v>
          </cell>
        </row>
      </sheetData>
      <sheetData sheetId="1937">
        <row r="9">
          <cell r="A9" t="str">
            <v>A</v>
          </cell>
        </row>
      </sheetData>
      <sheetData sheetId="1938">
        <row r="9">
          <cell r="A9" t="str">
            <v>A</v>
          </cell>
        </row>
      </sheetData>
      <sheetData sheetId="1939">
        <row r="9">
          <cell r="A9" t="str">
            <v>A</v>
          </cell>
        </row>
      </sheetData>
      <sheetData sheetId="1940">
        <row r="9">
          <cell r="A9" t="str">
            <v>A</v>
          </cell>
        </row>
      </sheetData>
      <sheetData sheetId="1941">
        <row r="9">
          <cell r="A9" t="str">
            <v>A</v>
          </cell>
        </row>
      </sheetData>
      <sheetData sheetId="1942">
        <row r="9">
          <cell r="A9" t="str">
            <v>A</v>
          </cell>
        </row>
      </sheetData>
      <sheetData sheetId="1943">
        <row r="9">
          <cell r="A9" t="str">
            <v>A</v>
          </cell>
        </row>
      </sheetData>
      <sheetData sheetId="1944">
        <row r="9">
          <cell r="A9" t="str">
            <v>A</v>
          </cell>
        </row>
      </sheetData>
      <sheetData sheetId="1945">
        <row r="9">
          <cell r="A9" t="str">
            <v>A</v>
          </cell>
        </row>
      </sheetData>
      <sheetData sheetId="1946">
        <row r="9">
          <cell r="A9" t="str">
            <v>A</v>
          </cell>
        </row>
      </sheetData>
      <sheetData sheetId="1947">
        <row r="9">
          <cell r="A9" t="str">
            <v>A</v>
          </cell>
        </row>
      </sheetData>
      <sheetData sheetId="1948">
        <row r="9">
          <cell r="A9" t="str">
            <v>A</v>
          </cell>
        </row>
      </sheetData>
      <sheetData sheetId="1949">
        <row r="9">
          <cell r="A9" t="str">
            <v>A</v>
          </cell>
        </row>
      </sheetData>
      <sheetData sheetId="1950">
        <row r="9">
          <cell r="A9" t="str">
            <v>A</v>
          </cell>
        </row>
      </sheetData>
      <sheetData sheetId="1951">
        <row r="9">
          <cell r="A9" t="str">
            <v>A</v>
          </cell>
        </row>
      </sheetData>
      <sheetData sheetId="1952">
        <row r="9">
          <cell r="A9" t="str">
            <v>A</v>
          </cell>
        </row>
      </sheetData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>
        <row r="9">
          <cell r="A9" t="str">
            <v>A</v>
          </cell>
        </row>
      </sheetData>
      <sheetData sheetId="1965">
        <row r="9">
          <cell r="A9" t="str">
            <v>A</v>
          </cell>
        </row>
      </sheetData>
      <sheetData sheetId="1966">
        <row r="9">
          <cell r="A9" t="str">
            <v>A</v>
          </cell>
        </row>
      </sheetData>
      <sheetData sheetId="1967">
        <row r="9">
          <cell r="A9" t="str">
            <v>A</v>
          </cell>
        </row>
      </sheetData>
      <sheetData sheetId="1968">
        <row r="9">
          <cell r="A9" t="str">
            <v>A</v>
          </cell>
        </row>
      </sheetData>
      <sheetData sheetId="1969">
        <row r="9">
          <cell r="A9" t="str">
            <v>A</v>
          </cell>
        </row>
      </sheetData>
      <sheetData sheetId="1970">
        <row r="9">
          <cell r="A9" t="str">
            <v>A</v>
          </cell>
        </row>
      </sheetData>
      <sheetData sheetId="1971">
        <row r="9">
          <cell r="A9" t="str">
            <v>A</v>
          </cell>
        </row>
      </sheetData>
      <sheetData sheetId="1972">
        <row r="9">
          <cell r="A9" t="str">
            <v>A</v>
          </cell>
        </row>
      </sheetData>
      <sheetData sheetId="1973">
        <row r="9">
          <cell r="A9" t="str">
            <v>A</v>
          </cell>
        </row>
      </sheetData>
      <sheetData sheetId="1974">
        <row r="9">
          <cell r="A9" t="str">
            <v>A</v>
          </cell>
        </row>
      </sheetData>
      <sheetData sheetId="1975">
        <row r="9">
          <cell r="A9" t="str">
            <v>A</v>
          </cell>
        </row>
      </sheetData>
      <sheetData sheetId="1976">
        <row r="9">
          <cell r="A9" t="str">
            <v>A</v>
          </cell>
        </row>
      </sheetData>
      <sheetData sheetId="1977">
        <row r="9">
          <cell r="A9" t="str">
            <v>A</v>
          </cell>
        </row>
      </sheetData>
      <sheetData sheetId="1978">
        <row r="9">
          <cell r="A9" t="str">
            <v>A</v>
          </cell>
        </row>
      </sheetData>
      <sheetData sheetId="1979">
        <row r="9">
          <cell r="A9" t="str">
            <v>A</v>
          </cell>
        </row>
      </sheetData>
      <sheetData sheetId="1980">
        <row r="9">
          <cell r="A9" t="str">
            <v>A</v>
          </cell>
        </row>
      </sheetData>
      <sheetData sheetId="1981">
        <row r="9">
          <cell r="A9" t="str">
            <v>A</v>
          </cell>
        </row>
      </sheetData>
      <sheetData sheetId="1982">
        <row r="9">
          <cell r="A9" t="str">
            <v>A</v>
          </cell>
        </row>
      </sheetData>
      <sheetData sheetId="1983">
        <row r="9">
          <cell r="A9" t="str">
            <v>A</v>
          </cell>
        </row>
      </sheetData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>
        <row r="9">
          <cell r="A9" t="str">
            <v>A</v>
          </cell>
        </row>
      </sheetData>
      <sheetData sheetId="2002">
        <row r="9">
          <cell r="A9" t="str">
            <v>A</v>
          </cell>
        </row>
      </sheetData>
      <sheetData sheetId="2003">
        <row r="9">
          <cell r="A9" t="str">
            <v>A</v>
          </cell>
        </row>
      </sheetData>
      <sheetData sheetId="2004">
        <row r="9">
          <cell r="A9" t="str">
            <v>A</v>
          </cell>
        </row>
      </sheetData>
      <sheetData sheetId="2005">
        <row r="9">
          <cell r="A9" t="str">
            <v>A</v>
          </cell>
        </row>
      </sheetData>
      <sheetData sheetId="2006">
        <row r="9">
          <cell r="A9" t="str">
            <v>A</v>
          </cell>
        </row>
      </sheetData>
      <sheetData sheetId="2007">
        <row r="9">
          <cell r="A9" t="str">
            <v>A</v>
          </cell>
        </row>
      </sheetData>
      <sheetData sheetId="2008">
        <row r="9">
          <cell r="A9" t="str">
            <v>A</v>
          </cell>
        </row>
      </sheetData>
      <sheetData sheetId="2009">
        <row r="9">
          <cell r="A9" t="str">
            <v>A</v>
          </cell>
        </row>
      </sheetData>
      <sheetData sheetId="2010">
        <row r="9">
          <cell r="A9" t="str">
            <v>A</v>
          </cell>
        </row>
      </sheetData>
      <sheetData sheetId="2011">
        <row r="9">
          <cell r="A9" t="str">
            <v>A</v>
          </cell>
        </row>
      </sheetData>
      <sheetData sheetId="2012">
        <row r="9">
          <cell r="A9" t="str">
            <v>A</v>
          </cell>
        </row>
      </sheetData>
      <sheetData sheetId="2013">
        <row r="9">
          <cell r="A9" t="str">
            <v>A</v>
          </cell>
        </row>
      </sheetData>
      <sheetData sheetId="2014">
        <row r="9">
          <cell r="A9" t="str">
            <v>A</v>
          </cell>
        </row>
      </sheetData>
      <sheetData sheetId="2015">
        <row r="9">
          <cell r="A9" t="str">
            <v>A</v>
          </cell>
        </row>
      </sheetData>
      <sheetData sheetId="2016">
        <row r="9">
          <cell r="A9" t="str">
            <v>A</v>
          </cell>
        </row>
      </sheetData>
      <sheetData sheetId="2017">
        <row r="9">
          <cell r="A9" t="str">
            <v>A</v>
          </cell>
        </row>
      </sheetData>
      <sheetData sheetId="2018">
        <row r="9">
          <cell r="A9" t="str">
            <v>A</v>
          </cell>
        </row>
      </sheetData>
      <sheetData sheetId="2019">
        <row r="9">
          <cell r="A9" t="str">
            <v>A</v>
          </cell>
        </row>
      </sheetData>
      <sheetData sheetId="2020">
        <row r="9">
          <cell r="A9" t="str">
            <v>A</v>
          </cell>
        </row>
      </sheetData>
      <sheetData sheetId="2021">
        <row r="9">
          <cell r="A9" t="str">
            <v>A</v>
          </cell>
        </row>
      </sheetData>
      <sheetData sheetId="2022">
        <row r="9">
          <cell r="A9" t="str">
            <v>A</v>
          </cell>
        </row>
      </sheetData>
      <sheetData sheetId="2023">
        <row r="9">
          <cell r="A9" t="str">
            <v>A</v>
          </cell>
        </row>
      </sheetData>
      <sheetData sheetId="2024">
        <row r="9">
          <cell r="A9" t="str">
            <v>A</v>
          </cell>
        </row>
      </sheetData>
      <sheetData sheetId="2025">
        <row r="9">
          <cell r="A9" t="str">
            <v>A</v>
          </cell>
        </row>
      </sheetData>
      <sheetData sheetId="2026">
        <row r="9">
          <cell r="A9" t="str">
            <v>A</v>
          </cell>
        </row>
      </sheetData>
      <sheetData sheetId="2027">
        <row r="9">
          <cell r="A9" t="str">
            <v>A</v>
          </cell>
        </row>
      </sheetData>
      <sheetData sheetId="2028">
        <row r="9">
          <cell r="A9" t="str">
            <v>A</v>
          </cell>
        </row>
      </sheetData>
      <sheetData sheetId="2029">
        <row r="9">
          <cell r="A9" t="str">
            <v>A</v>
          </cell>
        </row>
      </sheetData>
      <sheetData sheetId="2030">
        <row r="9">
          <cell r="A9" t="str">
            <v>A</v>
          </cell>
        </row>
      </sheetData>
      <sheetData sheetId="2031">
        <row r="9">
          <cell r="A9" t="str">
            <v>A</v>
          </cell>
        </row>
      </sheetData>
      <sheetData sheetId="2032">
        <row r="9">
          <cell r="A9" t="str">
            <v>A</v>
          </cell>
        </row>
      </sheetData>
      <sheetData sheetId="2033">
        <row r="9">
          <cell r="A9" t="str">
            <v>A</v>
          </cell>
        </row>
      </sheetData>
      <sheetData sheetId="2034">
        <row r="9">
          <cell r="A9" t="str">
            <v>A</v>
          </cell>
        </row>
      </sheetData>
      <sheetData sheetId="2035">
        <row r="9">
          <cell r="A9" t="str">
            <v>A</v>
          </cell>
        </row>
      </sheetData>
      <sheetData sheetId="2036">
        <row r="9">
          <cell r="A9" t="str">
            <v>A</v>
          </cell>
        </row>
      </sheetData>
      <sheetData sheetId="2037">
        <row r="9">
          <cell r="A9" t="str">
            <v>A</v>
          </cell>
        </row>
      </sheetData>
      <sheetData sheetId="2038">
        <row r="9">
          <cell r="A9" t="str">
            <v>A</v>
          </cell>
        </row>
      </sheetData>
      <sheetData sheetId="2039">
        <row r="9">
          <cell r="A9" t="str">
            <v>A</v>
          </cell>
        </row>
      </sheetData>
      <sheetData sheetId="2040">
        <row r="9">
          <cell r="A9" t="str">
            <v>A</v>
          </cell>
        </row>
      </sheetData>
      <sheetData sheetId="2041">
        <row r="9">
          <cell r="A9" t="str">
            <v>A</v>
          </cell>
        </row>
      </sheetData>
      <sheetData sheetId="2042">
        <row r="9">
          <cell r="A9" t="str">
            <v>A</v>
          </cell>
        </row>
      </sheetData>
      <sheetData sheetId="2043">
        <row r="9">
          <cell r="A9" t="str">
            <v>A</v>
          </cell>
        </row>
      </sheetData>
      <sheetData sheetId="2044">
        <row r="9">
          <cell r="A9" t="str">
            <v>A</v>
          </cell>
        </row>
      </sheetData>
      <sheetData sheetId="2045">
        <row r="9">
          <cell r="A9" t="str">
            <v>A</v>
          </cell>
        </row>
      </sheetData>
      <sheetData sheetId="2046">
        <row r="9">
          <cell r="A9" t="str">
            <v>A</v>
          </cell>
        </row>
      </sheetData>
      <sheetData sheetId="2047">
        <row r="9">
          <cell r="A9" t="str">
            <v>A</v>
          </cell>
        </row>
      </sheetData>
      <sheetData sheetId="2048">
        <row r="9">
          <cell r="A9" t="str">
            <v>A</v>
          </cell>
        </row>
      </sheetData>
      <sheetData sheetId="2049">
        <row r="9">
          <cell r="A9" t="str">
            <v>A</v>
          </cell>
        </row>
      </sheetData>
      <sheetData sheetId="2050">
        <row r="9">
          <cell r="A9" t="str">
            <v>A</v>
          </cell>
        </row>
      </sheetData>
      <sheetData sheetId="2051">
        <row r="9">
          <cell r="A9" t="str">
            <v>A</v>
          </cell>
        </row>
      </sheetData>
      <sheetData sheetId="2052">
        <row r="9">
          <cell r="A9" t="str">
            <v>A</v>
          </cell>
        </row>
      </sheetData>
      <sheetData sheetId="2053">
        <row r="9">
          <cell r="A9" t="str">
            <v>A</v>
          </cell>
        </row>
      </sheetData>
      <sheetData sheetId="2054">
        <row r="9">
          <cell r="A9" t="str">
            <v>A</v>
          </cell>
        </row>
      </sheetData>
      <sheetData sheetId="2055">
        <row r="9">
          <cell r="A9" t="str">
            <v>A</v>
          </cell>
        </row>
      </sheetData>
      <sheetData sheetId="2056">
        <row r="9">
          <cell r="A9" t="str">
            <v>A</v>
          </cell>
        </row>
      </sheetData>
      <sheetData sheetId="2057">
        <row r="9">
          <cell r="A9" t="str">
            <v>A</v>
          </cell>
        </row>
      </sheetData>
      <sheetData sheetId="2058">
        <row r="9">
          <cell r="A9" t="str">
            <v>A</v>
          </cell>
        </row>
      </sheetData>
      <sheetData sheetId="2059">
        <row r="9">
          <cell r="A9" t="str">
            <v>A</v>
          </cell>
        </row>
      </sheetData>
      <sheetData sheetId="2060">
        <row r="9">
          <cell r="A9" t="str">
            <v>A</v>
          </cell>
        </row>
      </sheetData>
      <sheetData sheetId="2061">
        <row r="9">
          <cell r="A9" t="str">
            <v>A</v>
          </cell>
        </row>
      </sheetData>
      <sheetData sheetId="2062">
        <row r="9">
          <cell r="A9" t="str">
            <v>A</v>
          </cell>
        </row>
      </sheetData>
      <sheetData sheetId="2063">
        <row r="9">
          <cell r="A9" t="str">
            <v>A</v>
          </cell>
        </row>
      </sheetData>
      <sheetData sheetId="2064">
        <row r="9">
          <cell r="A9" t="str">
            <v>A</v>
          </cell>
        </row>
      </sheetData>
      <sheetData sheetId="2065">
        <row r="9">
          <cell r="A9" t="str">
            <v>A</v>
          </cell>
        </row>
      </sheetData>
      <sheetData sheetId="2066">
        <row r="9">
          <cell r="A9" t="str">
            <v>A</v>
          </cell>
        </row>
      </sheetData>
      <sheetData sheetId="2067">
        <row r="9">
          <cell r="A9" t="str">
            <v>A</v>
          </cell>
        </row>
      </sheetData>
      <sheetData sheetId="2068">
        <row r="9">
          <cell r="A9" t="str">
            <v>A</v>
          </cell>
        </row>
      </sheetData>
      <sheetData sheetId="2069">
        <row r="9">
          <cell r="A9" t="str">
            <v>A</v>
          </cell>
        </row>
      </sheetData>
      <sheetData sheetId="2070">
        <row r="9">
          <cell r="A9" t="str">
            <v>A</v>
          </cell>
        </row>
      </sheetData>
      <sheetData sheetId="2071">
        <row r="9">
          <cell r="A9" t="str">
            <v>A</v>
          </cell>
        </row>
      </sheetData>
      <sheetData sheetId="2072">
        <row r="9">
          <cell r="A9" t="str">
            <v>A</v>
          </cell>
        </row>
      </sheetData>
      <sheetData sheetId="2073">
        <row r="9">
          <cell r="A9" t="str">
            <v>A</v>
          </cell>
        </row>
      </sheetData>
      <sheetData sheetId="2074">
        <row r="9">
          <cell r="A9" t="str">
            <v>A</v>
          </cell>
        </row>
      </sheetData>
      <sheetData sheetId="2075">
        <row r="9">
          <cell r="A9" t="str">
            <v>A</v>
          </cell>
        </row>
      </sheetData>
      <sheetData sheetId="2076">
        <row r="9">
          <cell r="A9" t="str">
            <v>A</v>
          </cell>
        </row>
      </sheetData>
      <sheetData sheetId="2077">
        <row r="9">
          <cell r="A9" t="str">
            <v>A</v>
          </cell>
        </row>
      </sheetData>
      <sheetData sheetId="2078">
        <row r="9">
          <cell r="A9" t="str">
            <v>A</v>
          </cell>
        </row>
      </sheetData>
      <sheetData sheetId="2079">
        <row r="9">
          <cell r="A9" t="str">
            <v>A</v>
          </cell>
        </row>
      </sheetData>
      <sheetData sheetId="2080">
        <row r="9">
          <cell r="A9" t="str">
            <v>A</v>
          </cell>
        </row>
      </sheetData>
      <sheetData sheetId="2081">
        <row r="9">
          <cell r="A9" t="str">
            <v>A</v>
          </cell>
        </row>
      </sheetData>
      <sheetData sheetId="2082">
        <row r="9">
          <cell r="A9" t="str">
            <v>A</v>
          </cell>
        </row>
      </sheetData>
      <sheetData sheetId="2083">
        <row r="9">
          <cell r="A9" t="str">
            <v>A</v>
          </cell>
        </row>
      </sheetData>
      <sheetData sheetId="2084">
        <row r="9">
          <cell r="A9" t="str">
            <v>A</v>
          </cell>
        </row>
      </sheetData>
      <sheetData sheetId="2085">
        <row r="9">
          <cell r="A9" t="str">
            <v>A</v>
          </cell>
        </row>
      </sheetData>
      <sheetData sheetId="2086">
        <row r="9">
          <cell r="A9" t="str">
            <v>A</v>
          </cell>
        </row>
      </sheetData>
      <sheetData sheetId="2087">
        <row r="9">
          <cell r="A9" t="str">
            <v>A</v>
          </cell>
        </row>
      </sheetData>
      <sheetData sheetId="2088">
        <row r="9">
          <cell r="A9" t="str">
            <v>A</v>
          </cell>
        </row>
      </sheetData>
      <sheetData sheetId="2089">
        <row r="9">
          <cell r="A9" t="str">
            <v>A</v>
          </cell>
        </row>
      </sheetData>
      <sheetData sheetId="2090">
        <row r="9">
          <cell r="A9" t="str">
            <v>A</v>
          </cell>
        </row>
      </sheetData>
      <sheetData sheetId="2091">
        <row r="9">
          <cell r="A9" t="str">
            <v>A</v>
          </cell>
        </row>
      </sheetData>
      <sheetData sheetId="2092">
        <row r="9">
          <cell r="A9" t="str">
            <v>A</v>
          </cell>
        </row>
      </sheetData>
      <sheetData sheetId="2093">
        <row r="9">
          <cell r="A9" t="str">
            <v>A</v>
          </cell>
        </row>
      </sheetData>
      <sheetData sheetId="2094">
        <row r="9">
          <cell r="A9" t="str">
            <v>A</v>
          </cell>
        </row>
      </sheetData>
      <sheetData sheetId="2095">
        <row r="9">
          <cell r="A9" t="str">
            <v>A</v>
          </cell>
        </row>
      </sheetData>
      <sheetData sheetId="2096">
        <row r="9">
          <cell r="A9" t="str">
            <v>A</v>
          </cell>
        </row>
      </sheetData>
      <sheetData sheetId="2097">
        <row r="9">
          <cell r="A9" t="str">
            <v>A</v>
          </cell>
        </row>
      </sheetData>
      <sheetData sheetId="2098">
        <row r="9">
          <cell r="A9" t="str">
            <v>A</v>
          </cell>
        </row>
      </sheetData>
      <sheetData sheetId="2099">
        <row r="9">
          <cell r="A9" t="str">
            <v>A</v>
          </cell>
        </row>
      </sheetData>
      <sheetData sheetId="2100">
        <row r="9">
          <cell r="A9" t="str">
            <v>A</v>
          </cell>
        </row>
      </sheetData>
      <sheetData sheetId="2101">
        <row r="9">
          <cell r="A9" t="str">
            <v>A</v>
          </cell>
        </row>
      </sheetData>
      <sheetData sheetId="2102">
        <row r="9">
          <cell r="A9" t="str">
            <v>A</v>
          </cell>
        </row>
      </sheetData>
      <sheetData sheetId="2103">
        <row r="9">
          <cell r="A9" t="str">
            <v>A</v>
          </cell>
        </row>
      </sheetData>
      <sheetData sheetId="2104">
        <row r="9">
          <cell r="A9" t="str">
            <v>A</v>
          </cell>
        </row>
      </sheetData>
      <sheetData sheetId="2105">
        <row r="9">
          <cell r="A9" t="str">
            <v>A</v>
          </cell>
        </row>
      </sheetData>
      <sheetData sheetId="2106">
        <row r="9">
          <cell r="A9" t="str">
            <v>A</v>
          </cell>
        </row>
      </sheetData>
      <sheetData sheetId="2107">
        <row r="9">
          <cell r="A9" t="str">
            <v>A</v>
          </cell>
        </row>
      </sheetData>
      <sheetData sheetId="2108">
        <row r="9">
          <cell r="A9" t="str">
            <v>A</v>
          </cell>
        </row>
      </sheetData>
      <sheetData sheetId="2109">
        <row r="9">
          <cell r="A9" t="str">
            <v>A</v>
          </cell>
        </row>
      </sheetData>
      <sheetData sheetId="2110">
        <row r="9">
          <cell r="A9" t="str">
            <v>A</v>
          </cell>
        </row>
      </sheetData>
      <sheetData sheetId="2111">
        <row r="9">
          <cell r="A9" t="str">
            <v>A</v>
          </cell>
        </row>
      </sheetData>
      <sheetData sheetId="2112">
        <row r="9">
          <cell r="A9" t="str">
            <v>A</v>
          </cell>
        </row>
      </sheetData>
      <sheetData sheetId="2113">
        <row r="9">
          <cell r="A9" t="str">
            <v>A</v>
          </cell>
        </row>
      </sheetData>
      <sheetData sheetId="2114">
        <row r="9">
          <cell r="A9" t="str">
            <v>A</v>
          </cell>
        </row>
      </sheetData>
      <sheetData sheetId="2115">
        <row r="9">
          <cell r="A9" t="str">
            <v>A</v>
          </cell>
        </row>
      </sheetData>
      <sheetData sheetId="2116">
        <row r="9">
          <cell r="A9" t="str">
            <v>A</v>
          </cell>
        </row>
      </sheetData>
      <sheetData sheetId="2117">
        <row r="9">
          <cell r="A9" t="str">
            <v>A</v>
          </cell>
        </row>
      </sheetData>
      <sheetData sheetId="2118">
        <row r="9">
          <cell r="A9" t="str">
            <v>A</v>
          </cell>
        </row>
      </sheetData>
      <sheetData sheetId="2119">
        <row r="9">
          <cell r="A9" t="str">
            <v>A</v>
          </cell>
        </row>
      </sheetData>
      <sheetData sheetId="2120">
        <row r="9">
          <cell r="A9" t="str">
            <v>A</v>
          </cell>
        </row>
      </sheetData>
      <sheetData sheetId="2121">
        <row r="9">
          <cell r="A9" t="str">
            <v>A</v>
          </cell>
        </row>
      </sheetData>
      <sheetData sheetId="2122">
        <row r="9">
          <cell r="A9" t="str">
            <v>A</v>
          </cell>
        </row>
      </sheetData>
      <sheetData sheetId="2123">
        <row r="9">
          <cell r="A9" t="str">
            <v>A</v>
          </cell>
        </row>
      </sheetData>
      <sheetData sheetId="2124">
        <row r="9">
          <cell r="A9" t="str">
            <v>A</v>
          </cell>
        </row>
      </sheetData>
      <sheetData sheetId="2125">
        <row r="9">
          <cell r="A9" t="str">
            <v>A</v>
          </cell>
        </row>
      </sheetData>
      <sheetData sheetId="2126">
        <row r="9">
          <cell r="A9" t="str">
            <v>A</v>
          </cell>
        </row>
      </sheetData>
      <sheetData sheetId="2127">
        <row r="9">
          <cell r="A9" t="str">
            <v>A</v>
          </cell>
        </row>
      </sheetData>
      <sheetData sheetId="2128">
        <row r="9">
          <cell r="A9" t="str">
            <v>A</v>
          </cell>
        </row>
      </sheetData>
      <sheetData sheetId="2129">
        <row r="9">
          <cell r="A9" t="str">
            <v>A</v>
          </cell>
        </row>
      </sheetData>
      <sheetData sheetId="2130">
        <row r="9">
          <cell r="A9" t="str">
            <v>A</v>
          </cell>
        </row>
      </sheetData>
      <sheetData sheetId="2131">
        <row r="9">
          <cell r="A9" t="str">
            <v>A</v>
          </cell>
        </row>
      </sheetData>
      <sheetData sheetId="2132">
        <row r="9">
          <cell r="A9" t="str">
            <v>A</v>
          </cell>
        </row>
      </sheetData>
      <sheetData sheetId="2133">
        <row r="9">
          <cell r="A9" t="str">
            <v>A</v>
          </cell>
        </row>
      </sheetData>
      <sheetData sheetId="2134">
        <row r="9">
          <cell r="A9" t="str">
            <v>A</v>
          </cell>
        </row>
      </sheetData>
      <sheetData sheetId="2135">
        <row r="9">
          <cell r="A9" t="str">
            <v>A</v>
          </cell>
        </row>
      </sheetData>
      <sheetData sheetId="2136">
        <row r="9">
          <cell r="A9" t="str">
            <v>A</v>
          </cell>
        </row>
      </sheetData>
      <sheetData sheetId="2137">
        <row r="9">
          <cell r="A9" t="str">
            <v>A</v>
          </cell>
        </row>
      </sheetData>
      <sheetData sheetId="2138">
        <row r="9">
          <cell r="A9" t="str">
            <v>A</v>
          </cell>
        </row>
      </sheetData>
      <sheetData sheetId="2139">
        <row r="9">
          <cell r="A9" t="str">
            <v>A</v>
          </cell>
        </row>
      </sheetData>
      <sheetData sheetId="2140">
        <row r="9">
          <cell r="A9" t="str">
            <v>A</v>
          </cell>
        </row>
      </sheetData>
      <sheetData sheetId="2141">
        <row r="9">
          <cell r="A9" t="str">
            <v>A</v>
          </cell>
        </row>
      </sheetData>
      <sheetData sheetId="2142">
        <row r="9">
          <cell r="A9" t="str">
            <v>A</v>
          </cell>
        </row>
      </sheetData>
      <sheetData sheetId="2143">
        <row r="9">
          <cell r="A9" t="str">
            <v>A</v>
          </cell>
        </row>
      </sheetData>
      <sheetData sheetId="2144">
        <row r="9">
          <cell r="A9" t="str">
            <v>A</v>
          </cell>
        </row>
      </sheetData>
      <sheetData sheetId="2145">
        <row r="9">
          <cell r="A9" t="str">
            <v>A</v>
          </cell>
        </row>
      </sheetData>
      <sheetData sheetId="2146">
        <row r="9">
          <cell r="A9" t="str">
            <v>A</v>
          </cell>
        </row>
      </sheetData>
      <sheetData sheetId="2147">
        <row r="9">
          <cell r="A9" t="str">
            <v>A</v>
          </cell>
        </row>
      </sheetData>
      <sheetData sheetId="2148">
        <row r="9">
          <cell r="A9" t="str">
            <v>A</v>
          </cell>
        </row>
      </sheetData>
      <sheetData sheetId="2149">
        <row r="9">
          <cell r="A9" t="str">
            <v>A</v>
          </cell>
        </row>
      </sheetData>
      <sheetData sheetId="2150">
        <row r="9">
          <cell r="A9" t="str">
            <v>A</v>
          </cell>
        </row>
      </sheetData>
      <sheetData sheetId="2151">
        <row r="9">
          <cell r="A9" t="str">
            <v>A</v>
          </cell>
        </row>
      </sheetData>
      <sheetData sheetId="2152">
        <row r="9">
          <cell r="A9" t="str">
            <v>A</v>
          </cell>
        </row>
      </sheetData>
      <sheetData sheetId="2153">
        <row r="9">
          <cell r="A9" t="str">
            <v>A</v>
          </cell>
        </row>
      </sheetData>
      <sheetData sheetId="2154">
        <row r="9">
          <cell r="A9" t="str">
            <v>A</v>
          </cell>
        </row>
      </sheetData>
      <sheetData sheetId="2155">
        <row r="9">
          <cell r="A9" t="str">
            <v>A</v>
          </cell>
        </row>
      </sheetData>
      <sheetData sheetId="2156">
        <row r="9">
          <cell r="A9" t="str">
            <v>A</v>
          </cell>
        </row>
      </sheetData>
      <sheetData sheetId="2157">
        <row r="9">
          <cell r="A9" t="str">
            <v>A</v>
          </cell>
        </row>
      </sheetData>
      <sheetData sheetId="2158">
        <row r="9">
          <cell r="A9" t="str">
            <v>A</v>
          </cell>
        </row>
      </sheetData>
      <sheetData sheetId="2159">
        <row r="9">
          <cell r="A9" t="str">
            <v>A</v>
          </cell>
        </row>
      </sheetData>
      <sheetData sheetId="2160">
        <row r="9">
          <cell r="A9" t="str">
            <v>A</v>
          </cell>
        </row>
      </sheetData>
      <sheetData sheetId="2161">
        <row r="9">
          <cell r="A9" t="str">
            <v>A</v>
          </cell>
        </row>
      </sheetData>
      <sheetData sheetId="2162">
        <row r="9">
          <cell r="A9" t="str">
            <v>A</v>
          </cell>
        </row>
      </sheetData>
      <sheetData sheetId="2163">
        <row r="9">
          <cell r="A9" t="str">
            <v>A</v>
          </cell>
        </row>
      </sheetData>
      <sheetData sheetId="2164">
        <row r="9">
          <cell r="A9" t="str">
            <v>A</v>
          </cell>
        </row>
      </sheetData>
      <sheetData sheetId="2165">
        <row r="9">
          <cell r="A9" t="str">
            <v>A</v>
          </cell>
        </row>
      </sheetData>
      <sheetData sheetId="2166">
        <row r="9">
          <cell r="A9" t="str">
            <v>A</v>
          </cell>
        </row>
      </sheetData>
      <sheetData sheetId="2167">
        <row r="9">
          <cell r="A9" t="str">
            <v>A</v>
          </cell>
        </row>
      </sheetData>
      <sheetData sheetId="2168">
        <row r="9">
          <cell r="A9" t="str">
            <v>A</v>
          </cell>
        </row>
      </sheetData>
      <sheetData sheetId="2169">
        <row r="9">
          <cell r="A9" t="str">
            <v>A</v>
          </cell>
        </row>
      </sheetData>
      <sheetData sheetId="2170">
        <row r="9">
          <cell r="A9" t="str">
            <v>A</v>
          </cell>
        </row>
      </sheetData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>
        <row r="9">
          <cell r="A9" t="str">
            <v>A</v>
          </cell>
        </row>
      </sheetData>
      <sheetData sheetId="2432">
        <row r="9">
          <cell r="A9" t="str">
            <v>A</v>
          </cell>
        </row>
      </sheetData>
      <sheetData sheetId="2433">
        <row r="9">
          <cell r="A9" t="str">
            <v>A</v>
          </cell>
        </row>
      </sheetData>
      <sheetData sheetId="2434">
        <row r="9">
          <cell r="A9" t="str">
            <v>A</v>
          </cell>
        </row>
      </sheetData>
      <sheetData sheetId="2435">
        <row r="9">
          <cell r="A9" t="str">
            <v>A</v>
          </cell>
        </row>
      </sheetData>
      <sheetData sheetId="2436">
        <row r="9">
          <cell r="A9" t="str">
            <v>A</v>
          </cell>
        </row>
      </sheetData>
      <sheetData sheetId="2437">
        <row r="9">
          <cell r="A9" t="str">
            <v>A</v>
          </cell>
        </row>
      </sheetData>
      <sheetData sheetId="2438">
        <row r="9">
          <cell r="A9" t="str">
            <v>A</v>
          </cell>
        </row>
      </sheetData>
      <sheetData sheetId="2439">
        <row r="9">
          <cell r="A9" t="str">
            <v>A</v>
          </cell>
        </row>
      </sheetData>
      <sheetData sheetId="2440">
        <row r="9">
          <cell r="A9" t="str">
            <v>A</v>
          </cell>
        </row>
      </sheetData>
      <sheetData sheetId="2441">
        <row r="9">
          <cell r="A9" t="str">
            <v>A</v>
          </cell>
        </row>
      </sheetData>
      <sheetData sheetId="2442">
        <row r="9">
          <cell r="A9" t="str">
            <v>A</v>
          </cell>
        </row>
      </sheetData>
      <sheetData sheetId="2443">
        <row r="9">
          <cell r="A9" t="str">
            <v>A</v>
          </cell>
        </row>
      </sheetData>
      <sheetData sheetId="2444" refreshError="1"/>
      <sheetData sheetId="2445" refreshError="1"/>
      <sheetData sheetId="2446" refreshError="1"/>
      <sheetData sheetId="2447" refreshError="1"/>
      <sheetData sheetId="2448">
        <row r="9">
          <cell r="A9" t="str">
            <v>A</v>
          </cell>
        </row>
      </sheetData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>
        <row r="9">
          <cell r="A9" t="str">
            <v>A</v>
          </cell>
        </row>
      </sheetData>
      <sheetData sheetId="2511" refreshError="1"/>
      <sheetData sheetId="2512" refreshError="1"/>
      <sheetData sheetId="2513" refreshError="1"/>
      <sheetData sheetId="2514" refreshError="1"/>
      <sheetData sheetId="2515">
        <row r="9">
          <cell r="A9" t="str">
            <v>A</v>
          </cell>
        </row>
      </sheetData>
      <sheetData sheetId="2516" refreshError="1"/>
      <sheetData sheetId="2517" refreshError="1"/>
      <sheetData sheetId="2518" refreshError="1"/>
      <sheetData sheetId="2519" refreshError="1"/>
      <sheetData sheetId="2520">
        <row r="9">
          <cell r="A9" t="str">
            <v>A</v>
          </cell>
        </row>
      </sheetData>
      <sheetData sheetId="2521">
        <row r="9">
          <cell r="A9" t="str">
            <v>A</v>
          </cell>
        </row>
      </sheetData>
      <sheetData sheetId="2522">
        <row r="9">
          <cell r="A9" t="str">
            <v>A</v>
          </cell>
        </row>
      </sheetData>
      <sheetData sheetId="2523">
        <row r="9">
          <cell r="A9" t="str">
            <v>A</v>
          </cell>
        </row>
      </sheetData>
      <sheetData sheetId="2524">
        <row r="9">
          <cell r="A9" t="str">
            <v>A</v>
          </cell>
        </row>
      </sheetData>
      <sheetData sheetId="2525">
        <row r="9">
          <cell r="A9" t="str">
            <v>A</v>
          </cell>
        </row>
      </sheetData>
      <sheetData sheetId="2526">
        <row r="9">
          <cell r="A9" t="str">
            <v>A</v>
          </cell>
        </row>
      </sheetData>
      <sheetData sheetId="2527">
        <row r="9">
          <cell r="A9" t="str">
            <v>A</v>
          </cell>
        </row>
      </sheetData>
      <sheetData sheetId="2528">
        <row r="9">
          <cell r="A9" t="str">
            <v>A</v>
          </cell>
        </row>
      </sheetData>
      <sheetData sheetId="2529">
        <row r="9">
          <cell r="A9" t="str">
            <v>A</v>
          </cell>
        </row>
      </sheetData>
      <sheetData sheetId="2530">
        <row r="9">
          <cell r="A9" t="str">
            <v>A</v>
          </cell>
        </row>
      </sheetData>
      <sheetData sheetId="2531">
        <row r="9">
          <cell r="A9" t="str">
            <v>A</v>
          </cell>
        </row>
      </sheetData>
      <sheetData sheetId="2532">
        <row r="9">
          <cell r="A9" t="str">
            <v>A</v>
          </cell>
        </row>
      </sheetData>
      <sheetData sheetId="2533">
        <row r="9">
          <cell r="A9" t="str">
            <v>A</v>
          </cell>
        </row>
      </sheetData>
      <sheetData sheetId="2534">
        <row r="9">
          <cell r="A9" t="str">
            <v>A</v>
          </cell>
        </row>
      </sheetData>
      <sheetData sheetId="2535" refreshError="1"/>
      <sheetData sheetId="2536" refreshError="1"/>
      <sheetData sheetId="2537">
        <row r="9">
          <cell r="A9" t="str">
            <v>A</v>
          </cell>
        </row>
      </sheetData>
      <sheetData sheetId="2538">
        <row r="9">
          <cell r="A9" t="str">
            <v>A</v>
          </cell>
        </row>
      </sheetData>
      <sheetData sheetId="2539">
        <row r="9">
          <cell r="A9" t="str">
            <v>A</v>
          </cell>
        </row>
      </sheetData>
      <sheetData sheetId="2540">
        <row r="9">
          <cell r="A9" t="str">
            <v>A</v>
          </cell>
        </row>
      </sheetData>
      <sheetData sheetId="2541">
        <row r="9">
          <cell r="A9" t="str">
            <v>A</v>
          </cell>
        </row>
      </sheetData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>
        <row r="9">
          <cell r="A9" t="str">
            <v>A</v>
          </cell>
        </row>
      </sheetData>
      <sheetData sheetId="2553">
        <row r="9">
          <cell r="A9" t="str">
            <v>A</v>
          </cell>
        </row>
      </sheetData>
      <sheetData sheetId="2554">
        <row r="9">
          <cell r="A9" t="str">
            <v>A</v>
          </cell>
        </row>
      </sheetData>
      <sheetData sheetId="2555">
        <row r="9">
          <cell r="A9" t="str">
            <v>A</v>
          </cell>
        </row>
      </sheetData>
      <sheetData sheetId="2556">
        <row r="9">
          <cell r="A9" t="str">
            <v>A</v>
          </cell>
        </row>
      </sheetData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>
        <row r="9">
          <cell r="A9" t="str">
            <v>A</v>
          </cell>
        </row>
      </sheetData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/>
      <sheetData sheetId="2667"/>
      <sheetData sheetId="2668"/>
      <sheetData sheetId="2669"/>
      <sheetData sheetId="2670"/>
      <sheetData sheetId="2671"/>
      <sheetData sheetId="2672"/>
      <sheetData sheetId="2673" refreshError="1"/>
      <sheetData sheetId="2674"/>
      <sheetData sheetId="2675"/>
      <sheetData sheetId="2676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/>
      <sheetData sheetId="2695"/>
      <sheetData sheetId="2696"/>
      <sheetData sheetId="2697" refreshError="1"/>
      <sheetData sheetId="2698" refreshError="1"/>
      <sheetData sheetId="2699" refreshError="1"/>
      <sheetData sheetId="2700" refreshError="1"/>
      <sheetData sheetId="270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>
        <row r="9">
          <cell r="A9" t="str">
            <v>A</v>
          </cell>
        </row>
      </sheetData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>
        <row r="9">
          <cell r="A9" t="str">
            <v>A</v>
          </cell>
        </row>
      </sheetData>
      <sheetData sheetId="2719">
        <row r="9">
          <cell r="A9" t="str">
            <v>A</v>
          </cell>
        </row>
      </sheetData>
      <sheetData sheetId="2720">
        <row r="9">
          <cell r="A9" t="str">
            <v>A</v>
          </cell>
        </row>
      </sheetData>
      <sheetData sheetId="2721">
        <row r="9">
          <cell r="A9" t="str">
            <v>A</v>
          </cell>
        </row>
      </sheetData>
      <sheetData sheetId="2722">
        <row r="9">
          <cell r="A9" t="str">
            <v>A</v>
          </cell>
        </row>
      </sheetData>
      <sheetData sheetId="2723">
        <row r="9">
          <cell r="A9" t="str">
            <v>A</v>
          </cell>
        </row>
      </sheetData>
      <sheetData sheetId="2724">
        <row r="9">
          <cell r="A9" t="str">
            <v>A</v>
          </cell>
        </row>
      </sheetData>
      <sheetData sheetId="2725">
        <row r="9">
          <cell r="A9" t="str">
            <v>A</v>
          </cell>
        </row>
      </sheetData>
      <sheetData sheetId="2726">
        <row r="9">
          <cell r="A9" t="str">
            <v>A</v>
          </cell>
        </row>
      </sheetData>
      <sheetData sheetId="2727">
        <row r="9">
          <cell r="A9" t="str">
            <v>A</v>
          </cell>
        </row>
      </sheetData>
      <sheetData sheetId="2728">
        <row r="9">
          <cell r="A9" t="str">
            <v>A</v>
          </cell>
        </row>
      </sheetData>
      <sheetData sheetId="2729">
        <row r="9">
          <cell r="A9" t="str">
            <v>A</v>
          </cell>
        </row>
      </sheetData>
      <sheetData sheetId="2730">
        <row r="9">
          <cell r="A9" t="str">
            <v>A</v>
          </cell>
        </row>
      </sheetData>
      <sheetData sheetId="2731">
        <row r="9">
          <cell r="A9" t="str">
            <v>A</v>
          </cell>
        </row>
      </sheetData>
      <sheetData sheetId="2732">
        <row r="9">
          <cell r="A9" t="str">
            <v>A</v>
          </cell>
        </row>
      </sheetData>
      <sheetData sheetId="2733">
        <row r="9">
          <cell r="A9" t="str">
            <v>A</v>
          </cell>
        </row>
      </sheetData>
      <sheetData sheetId="2734">
        <row r="9">
          <cell r="A9" t="str">
            <v>A</v>
          </cell>
        </row>
      </sheetData>
      <sheetData sheetId="2735">
        <row r="9">
          <cell r="A9" t="str">
            <v>A</v>
          </cell>
        </row>
      </sheetData>
      <sheetData sheetId="2736">
        <row r="9">
          <cell r="A9" t="str">
            <v>A</v>
          </cell>
        </row>
      </sheetData>
      <sheetData sheetId="2737">
        <row r="9">
          <cell r="A9" t="str">
            <v>A</v>
          </cell>
        </row>
      </sheetData>
      <sheetData sheetId="2738">
        <row r="9">
          <cell r="A9" t="str">
            <v>A</v>
          </cell>
        </row>
      </sheetData>
      <sheetData sheetId="2739">
        <row r="9">
          <cell r="A9" t="str">
            <v>A</v>
          </cell>
        </row>
      </sheetData>
      <sheetData sheetId="2740">
        <row r="9">
          <cell r="A9" t="str">
            <v>A</v>
          </cell>
        </row>
      </sheetData>
      <sheetData sheetId="2741">
        <row r="9">
          <cell r="A9" t="str">
            <v>A</v>
          </cell>
        </row>
      </sheetData>
      <sheetData sheetId="2742">
        <row r="9">
          <cell r="A9" t="str">
            <v>A</v>
          </cell>
        </row>
      </sheetData>
      <sheetData sheetId="2743">
        <row r="9">
          <cell r="A9" t="str">
            <v>A</v>
          </cell>
        </row>
      </sheetData>
      <sheetData sheetId="2744">
        <row r="9">
          <cell r="A9" t="str">
            <v>A</v>
          </cell>
        </row>
      </sheetData>
      <sheetData sheetId="2745">
        <row r="9">
          <cell r="A9" t="str">
            <v>A</v>
          </cell>
        </row>
      </sheetData>
      <sheetData sheetId="2746">
        <row r="9">
          <cell r="A9" t="str">
            <v>A</v>
          </cell>
        </row>
      </sheetData>
      <sheetData sheetId="2747">
        <row r="9">
          <cell r="A9" t="str">
            <v>A</v>
          </cell>
        </row>
      </sheetData>
      <sheetData sheetId="2748">
        <row r="9">
          <cell r="A9" t="str">
            <v>A</v>
          </cell>
        </row>
      </sheetData>
      <sheetData sheetId="2749">
        <row r="9">
          <cell r="A9" t="str">
            <v>A</v>
          </cell>
        </row>
      </sheetData>
      <sheetData sheetId="2750">
        <row r="9">
          <cell r="A9" t="str">
            <v>A</v>
          </cell>
        </row>
      </sheetData>
      <sheetData sheetId="2751">
        <row r="9">
          <cell r="A9" t="str">
            <v>A</v>
          </cell>
        </row>
      </sheetData>
      <sheetData sheetId="2752">
        <row r="9">
          <cell r="A9" t="str">
            <v>A</v>
          </cell>
        </row>
      </sheetData>
      <sheetData sheetId="2753">
        <row r="9">
          <cell r="A9" t="str">
            <v>A</v>
          </cell>
        </row>
      </sheetData>
      <sheetData sheetId="2754">
        <row r="9">
          <cell r="A9" t="str">
            <v>A</v>
          </cell>
        </row>
      </sheetData>
      <sheetData sheetId="2755">
        <row r="9">
          <cell r="A9" t="str">
            <v>A</v>
          </cell>
        </row>
      </sheetData>
      <sheetData sheetId="2756">
        <row r="9">
          <cell r="A9" t="str">
            <v>A</v>
          </cell>
        </row>
      </sheetData>
      <sheetData sheetId="2757">
        <row r="9">
          <cell r="A9" t="str">
            <v>A</v>
          </cell>
        </row>
      </sheetData>
      <sheetData sheetId="2758">
        <row r="9">
          <cell r="A9" t="str">
            <v>A</v>
          </cell>
        </row>
      </sheetData>
      <sheetData sheetId="2759">
        <row r="9">
          <cell r="A9" t="str">
            <v>A</v>
          </cell>
        </row>
      </sheetData>
      <sheetData sheetId="2760">
        <row r="9">
          <cell r="A9" t="str">
            <v>A</v>
          </cell>
        </row>
      </sheetData>
      <sheetData sheetId="2761">
        <row r="9">
          <cell r="A9" t="str">
            <v>A</v>
          </cell>
        </row>
      </sheetData>
      <sheetData sheetId="2762">
        <row r="9">
          <cell r="A9" t="str">
            <v>A</v>
          </cell>
        </row>
      </sheetData>
      <sheetData sheetId="2763">
        <row r="9">
          <cell r="A9" t="str">
            <v>A</v>
          </cell>
        </row>
      </sheetData>
      <sheetData sheetId="2764">
        <row r="9">
          <cell r="A9" t="str">
            <v>A</v>
          </cell>
        </row>
      </sheetData>
      <sheetData sheetId="2765">
        <row r="9">
          <cell r="A9" t="str">
            <v>A</v>
          </cell>
        </row>
      </sheetData>
      <sheetData sheetId="2766">
        <row r="9">
          <cell r="A9" t="str">
            <v>A</v>
          </cell>
        </row>
      </sheetData>
      <sheetData sheetId="2767">
        <row r="9">
          <cell r="A9" t="str">
            <v>A</v>
          </cell>
        </row>
      </sheetData>
      <sheetData sheetId="2768">
        <row r="9">
          <cell r="A9" t="str">
            <v>A</v>
          </cell>
        </row>
      </sheetData>
      <sheetData sheetId="2769">
        <row r="9">
          <cell r="A9" t="str">
            <v>A</v>
          </cell>
        </row>
      </sheetData>
      <sheetData sheetId="2770">
        <row r="9">
          <cell r="A9" t="str">
            <v>A</v>
          </cell>
        </row>
      </sheetData>
      <sheetData sheetId="2771">
        <row r="9">
          <cell r="A9" t="str">
            <v>A</v>
          </cell>
        </row>
      </sheetData>
      <sheetData sheetId="2772">
        <row r="9">
          <cell r="A9" t="str">
            <v>A</v>
          </cell>
        </row>
      </sheetData>
      <sheetData sheetId="2773">
        <row r="9">
          <cell r="A9" t="str">
            <v>A</v>
          </cell>
        </row>
      </sheetData>
      <sheetData sheetId="2774">
        <row r="9">
          <cell r="A9" t="str">
            <v>A</v>
          </cell>
        </row>
      </sheetData>
      <sheetData sheetId="2775">
        <row r="9">
          <cell r="A9" t="str">
            <v>A</v>
          </cell>
        </row>
      </sheetData>
      <sheetData sheetId="2776">
        <row r="9">
          <cell r="A9" t="str">
            <v>A</v>
          </cell>
        </row>
      </sheetData>
      <sheetData sheetId="2777">
        <row r="9">
          <cell r="A9" t="str">
            <v>A</v>
          </cell>
        </row>
      </sheetData>
      <sheetData sheetId="2778">
        <row r="9">
          <cell r="A9" t="str">
            <v>A</v>
          </cell>
        </row>
      </sheetData>
      <sheetData sheetId="2779">
        <row r="9">
          <cell r="A9" t="str">
            <v>A</v>
          </cell>
        </row>
      </sheetData>
      <sheetData sheetId="2780">
        <row r="9">
          <cell r="A9" t="str">
            <v>A</v>
          </cell>
        </row>
      </sheetData>
      <sheetData sheetId="2781">
        <row r="9">
          <cell r="A9" t="str">
            <v>A</v>
          </cell>
        </row>
      </sheetData>
      <sheetData sheetId="2782">
        <row r="9">
          <cell r="A9" t="str">
            <v>A</v>
          </cell>
        </row>
      </sheetData>
      <sheetData sheetId="2783">
        <row r="9">
          <cell r="A9" t="str">
            <v>A</v>
          </cell>
        </row>
      </sheetData>
      <sheetData sheetId="2784">
        <row r="9">
          <cell r="A9" t="str">
            <v>A</v>
          </cell>
        </row>
      </sheetData>
      <sheetData sheetId="2785">
        <row r="9">
          <cell r="A9" t="str">
            <v>A</v>
          </cell>
        </row>
      </sheetData>
      <sheetData sheetId="2786">
        <row r="9">
          <cell r="A9" t="str">
            <v>A</v>
          </cell>
        </row>
      </sheetData>
      <sheetData sheetId="2787">
        <row r="9">
          <cell r="A9" t="str">
            <v>A</v>
          </cell>
        </row>
      </sheetData>
      <sheetData sheetId="2788">
        <row r="9">
          <cell r="A9" t="str">
            <v>A</v>
          </cell>
        </row>
      </sheetData>
      <sheetData sheetId="2789">
        <row r="9">
          <cell r="A9" t="str">
            <v>A</v>
          </cell>
        </row>
      </sheetData>
      <sheetData sheetId="2790">
        <row r="9">
          <cell r="A9" t="str">
            <v>A</v>
          </cell>
        </row>
      </sheetData>
      <sheetData sheetId="2791">
        <row r="9">
          <cell r="A9" t="str">
            <v>A</v>
          </cell>
        </row>
      </sheetData>
      <sheetData sheetId="2792">
        <row r="9">
          <cell r="A9" t="str">
            <v>A</v>
          </cell>
        </row>
      </sheetData>
      <sheetData sheetId="2793">
        <row r="9">
          <cell r="A9" t="str">
            <v>A</v>
          </cell>
        </row>
      </sheetData>
      <sheetData sheetId="2794">
        <row r="9">
          <cell r="A9" t="str">
            <v>A</v>
          </cell>
        </row>
      </sheetData>
      <sheetData sheetId="2795">
        <row r="9">
          <cell r="A9" t="str">
            <v>A</v>
          </cell>
        </row>
      </sheetData>
      <sheetData sheetId="2796">
        <row r="9">
          <cell r="A9" t="str">
            <v>A</v>
          </cell>
        </row>
      </sheetData>
      <sheetData sheetId="2797">
        <row r="9">
          <cell r="A9" t="str">
            <v>A</v>
          </cell>
        </row>
      </sheetData>
      <sheetData sheetId="2798">
        <row r="9">
          <cell r="A9" t="str">
            <v>A</v>
          </cell>
        </row>
      </sheetData>
      <sheetData sheetId="2799">
        <row r="9">
          <cell r="A9" t="str">
            <v>A</v>
          </cell>
        </row>
      </sheetData>
      <sheetData sheetId="2800">
        <row r="9">
          <cell r="A9" t="str">
            <v>A</v>
          </cell>
        </row>
      </sheetData>
      <sheetData sheetId="2801">
        <row r="9">
          <cell r="A9" t="str">
            <v>A</v>
          </cell>
        </row>
      </sheetData>
      <sheetData sheetId="2802">
        <row r="9">
          <cell r="A9" t="str">
            <v>A</v>
          </cell>
        </row>
      </sheetData>
      <sheetData sheetId="2803">
        <row r="9">
          <cell r="A9" t="str">
            <v>A</v>
          </cell>
        </row>
      </sheetData>
      <sheetData sheetId="2804">
        <row r="9">
          <cell r="A9" t="str">
            <v>A</v>
          </cell>
        </row>
      </sheetData>
      <sheetData sheetId="2805">
        <row r="9">
          <cell r="A9" t="str">
            <v>A</v>
          </cell>
        </row>
      </sheetData>
      <sheetData sheetId="2806">
        <row r="9">
          <cell r="A9" t="str">
            <v>A</v>
          </cell>
        </row>
      </sheetData>
      <sheetData sheetId="2807">
        <row r="9">
          <cell r="A9" t="str">
            <v>A</v>
          </cell>
        </row>
      </sheetData>
      <sheetData sheetId="2808">
        <row r="9">
          <cell r="A9" t="str">
            <v>A</v>
          </cell>
        </row>
      </sheetData>
      <sheetData sheetId="2809">
        <row r="9">
          <cell r="A9" t="str">
            <v>A</v>
          </cell>
        </row>
      </sheetData>
      <sheetData sheetId="2810">
        <row r="9">
          <cell r="A9" t="str">
            <v>A</v>
          </cell>
        </row>
      </sheetData>
      <sheetData sheetId="2811">
        <row r="9">
          <cell r="A9" t="str">
            <v>A</v>
          </cell>
        </row>
      </sheetData>
      <sheetData sheetId="2812">
        <row r="9">
          <cell r="A9" t="str">
            <v>A</v>
          </cell>
        </row>
      </sheetData>
      <sheetData sheetId="2813">
        <row r="9">
          <cell r="A9" t="str">
            <v>A</v>
          </cell>
        </row>
      </sheetData>
      <sheetData sheetId="2814">
        <row r="9">
          <cell r="A9" t="str">
            <v>A</v>
          </cell>
        </row>
      </sheetData>
      <sheetData sheetId="2815">
        <row r="9">
          <cell r="A9" t="str">
            <v>A</v>
          </cell>
        </row>
      </sheetData>
      <sheetData sheetId="2816">
        <row r="9">
          <cell r="A9" t="str">
            <v>A</v>
          </cell>
        </row>
      </sheetData>
      <sheetData sheetId="2817">
        <row r="9">
          <cell r="A9" t="str">
            <v>A</v>
          </cell>
        </row>
      </sheetData>
      <sheetData sheetId="2818">
        <row r="9">
          <cell r="A9" t="str">
            <v>A</v>
          </cell>
        </row>
      </sheetData>
      <sheetData sheetId="2819">
        <row r="9">
          <cell r="A9" t="str">
            <v>A</v>
          </cell>
        </row>
      </sheetData>
      <sheetData sheetId="2820">
        <row r="9">
          <cell r="A9" t="str">
            <v>A</v>
          </cell>
        </row>
      </sheetData>
      <sheetData sheetId="2821">
        <row r="9">
          <cell r="A9" t="str">
            <v>A</v>
          </cell>
        </row>
      </sheetData>
      <sheetData sheetId="2822">
        <row r="9">
          <cell r="A9" t="str">
            <v>A</v>
          </cell>
        </row>
      </sheetData>
      <sheetData sheetId="2823">
        <row r="9">
          <cell r="A9" t="str">
            <v>A</v>
          </cell>
        </row>
      </sheetData>
      <sheetData sheetId="2824">
        <row r="9">
          <cell r="A9" t="str">
            <v>A</v>
          </cell>
        </row>
      </sheetData>
      <sheetData sheetId="2825">
        <row r="9">
          <cell r="A9" t="str">
            <v>A</v>
          </cell>
        </row>
      </sheetData>
      <sheetData sheetId="2826">
        <row r="9">
          <cell r="A9" t="str">
            <v>A</v>
          </cell>
        </row>
      </sheetData>
      <sheetData sheetId="2827">
        <row r="9">
          <cell r="A9" t="str">
            <v>A</v>
          </cell>
        </row>
      </sheetData>
      <sheetData sheetId="2828">
        <row r="9">
          <cell r="A9" t="str">
            <v>A</v>
          </cell>
        </row>
      </sheetData>
      <sheetData sheetId="2829">
        <row r="9">
          <cell r="A9" t="str">
            <v>A</v>
          </cell>
        </row>
      </sheetData>
      <sheetData sheetId="2830">
        <row r="9">
          <cell r="A9" t="str">
            <v>A</v>
          </cell>
        </row>
      </sheetData>
      <sheetData sheetId="2831">
        <row r="9">
          <cell r="A9" t="str">
            <v>A</v>
          </cell>
        </row>
      </sheetData>
      <sheetData sheetId="2832">
        <row r="9">
          <cell r="A9" t="str">
            <v>A</v>
          </cell>
        </row>
      </sheetData>
      <sheetData sheetId="2833">
        <row r="9">
          <cell r="A9" t="str">
            <v>A</v>
          </cell>
        </row>
      </sheetData>
      <sheetData sheetId="2834">
        <row r="9">
          <cell r="A9" t="str">
            <v>A</v>
          </cell>
        </row>
      </sheetData>
      <sheetData sheetId="2835">
        <row r="9">
          <cell r="A9" t="str">
            <v>A</v>
          </cell>
        </row>
      </sheetData>
      <sheetData sheetId="2836">
        <row r="9">
          <cell r="A9" t="str">
            <v>A</v>
          </cell>
        </row>
      </sheetData>
      <sheetData sheetId="2837">
        <row r="9">
          <cell r="A9" t="str">
            <v>A</v>
          </cell>
        </row>
      </sheetData>
      <sheetData sheetId="2838">
        <row r="9">
          <cell r="A9" t="str">
            <v>A</v>
          </cell>
        </row>
      </sheetData>
      <sheetData sheetId="2839">
        <row r="9">
          <cell r="A9" t="str">
            <v>A</v>
          </cell>
        </row>
      </sheetData>
      <sheetData sheetId="2840">
        <row r="9">
          <cell r="A9" t="str">
            <v>A</v>
          </cell>
        </row>
      </sheetData>
      <sheetData sheetId="2841">
        <row r="9">
          <cell r="A9" t="str">
            <v>A</v>
          </cell>
        </row>
      </sheetData>
      <sheetData sheetId="2842">
        <row r="9">
          <cell r="A9" t="str">
            <v>A</v>
          </cell>
        </row>
      </sheetData>
      <sheetData sheetId="2843">
        <row r="9">
          <cell r="A9" t="str">
            <v>A</v>
          </cell>
        </row>
      </sheetData>
      <sheetData sheetId="2844">
        <row r="9">
          <cell r="A9" t="str">
            <v>A</v>
          </cell>
        </row>
      </sheetData>
      <sheetData sheetId="2845">
        <row r="9">
          <cell r="A9" t="str">
            <v>A</v>
          </cell>
        </row>
      </sheetData>
      <sheetData sheetId="2846">
        <row r="9">
          <cell r="A9" t="str">
            <v>A</v>
          </cell>
        </row>
      </sheetData>
      <sheetData sheetId="2847">
        <row r="9">
          <cell r="A9" t="str">
            <v>A</v>
          </cell>
        </row>
      </sheetData>
      <sheetData sheetId="2848">
        <row r="9">
          <cell r="A9" t="str">
            <v>A</v>
          </cell>
        </row>
      </sheetData>
      <sheetData sheetId="2849">
        <row r="9">
          <cell r="A9" t="str">
            <v>A</v>
          </cell>
        </row>
      </sheetData>
      <sheetData sheetId="2850">
        <row r="9">
          <cell r="A9" t="str">
            <v>A</v>
          </cell>
        </row>
      </sheetData>
      <sheetData sheetId="2851">
        <row r="9">
          <cell r="A9" t="str">
            <v>A</v>
          </cell>
        </row>
      </sheetData>
      <sheetData sheetId="2852">
        <row r="9">
          <cell r="A9" t="str">
            <v>A</v>
          </cell>
        </row>
      </sheetData>
      <sheetData sheetId="2853">
        <row r="9">
          <cell r="A9" t="str">
            <v>A</v>
          </cell>
        </row>
      </sheetData>
      <sheetData sheetId="2854">
        <row r="9">
          <cell r="A9" t="str">
            <v>A</v>
          </cell>
        </row>
      </sheetData>
      <sheetData sheetId="2855">
        <row r="9">
          <cell r="A9" t="str">
            <v>A</v>
          </cell>
        </row>
      </sheetData>
      <sheetData sheetId="2856">
        <row r="9">
          <cell r="A9" t="str">
            <v>A</v>
          </cell>
        </row>
      </sheetData>
      <sheetData sheetId="2857">
        <row r="9">
          <cell r="A9" t="str">
            <v>A</v>
          </cell>
        </row>
      </sheetData>
      <sheetData sheetId="2858">
        <row r="9">
          <cell r="A9" t="str">
            <v>A</v>
          </cell>
        </row>
      </sheetData>
      <sheetData sheetId="2859">
        <row r="9">
          <cell r="A9" t="str">
            <v>A</v>
          </cell>
        </row>
      </sheetData>
      <sheetData sheetId="2860">
        <row r="9">
          <cell r="A9" t="str">
            <v>A</v>
          </cell>
        </row>
      </sheetData>
      <sheetData sheetId="2861">
        <row r="9">
          <cell r="A9" t="str">
            <v>A</v>
          </cell>
        </row>
      </sheetData>
      <sheetData sheetId="2862">
        <row r="9">
          <cell r="A9" t="str">
            <v>A</v>
          </cell>
        </row>
      </sheetData>
      <sheetData sheetId="2863">
        <row r="9">
          <cell r="A9" t="str">
            <v>A</v>
          </cell>
        </row>
      </sheetData>
      <sheetData sheetId="2864">
        <row r="9">
          <cell r="A9" t="str">
            <v>A</v>
          </cell>
        </row>
      </sheetData>
      <sheetData sheetId="2865">
        <row r="9">
          <cell r="A9" t="str">
            <v>A</v>
          </cell>
        </row>
      </sheetData>
      <sheetData sheetId="2866">
        <row r="9">
          <cell r="A9" t="str">
            <v>A</v>
          </cell>
        </row>
      </sheetData>
      <sheetData sheetId="2867">
        <row r="9">
          <cell r="A9" t="str">
            <v>A</v>
          </cell>
        </row>
      </sheetData>
      <sheetData sheetId="2868">
        <row r="9">
          <cell r="A9" t="str">
            <v>A</v>
          </cell>
        </row>
      </sheetData>
      <sheetData sheetId="2869">
        <row r="9">
          <cell r="A9" t="str">
            <v>A</v>
          </cell>
        </row>
      </sheetData>
      <sheetData sheetId="2870">
        <row r="9">
          <cell r="A9" t="str">
            <v>A</v>
          </cell>
        </row>
      </sheetData>
      <sheetData sheetId="2871">
        <row r="9">
          <cell r="A9" t="str">
            <v>A</v>
          </cell>
        </row>
      </sheetData>
      <sheetData sheetId="2872">
        <row r="9">
          <cell r="A9" t="str">
            <v>A</v>
          </cell>
        </row>
      </sheetData>
      <sheetData sheetId="2873">
        <row r="9">
          <cell r="A9" t="str">
            <v>A</v>
          </cell>
        </row>
      </sheetData>
      <sheetData sheetId="2874">
        <row r="9">
          <cell r="A9" t="str">
            <v>A</v>
          </cell>
        </row>
      </sheetData>
      <sheetData sheetId="2875">
        <row r="9">
          <cell r="A9" t="str">
            <v>A</v>
          </cell>
        </row>
      </sheetData>
      <sheetData sheetId="2876">
        <row r="9">
          <cell r="A9" t="str">
            <v>A</v>
          </cell>
        </row>
      </sheetData>
      <sheetData sheetId="2877">
        <row r="9">
          <cell r="A9" t="str">
            <v>A</v>
          </cell>
        </row>
      </sheetData>
      <sheetData sheetId="2878">
        <row r="9">
          <cell r="A9" t="str">
            <v>A</v>
          </cell>
        </row>
      </sheetData>
      <sheetData sheetId="2879">
        <row r="9">
          <cell r="A9" t="str">
            <v>A</v>
          </cell>
        </row>
      </sheetData>
      <sheetData sheetId="2880">
        <row r="9">
          <cell r="A9" t="str">
            <v>A</v>
          </cell>
        </row>
      </sheetData>
      <sheetData sheetId="2881">
        <row r="9">
          <cell r="A9" t="str">
            <v>A</v>
          </cell>
        </row>
      </sheetData>
      <sheetData sheetId="2882">
        <row r="9">
          <cell r="A9" t="str">
            <v>A</v>
          </cell>
        </row>
      </sheetData>
      <sheetData sheetId="2883">
        <row r="9">
          <cell r="A9" t="str">
            <v>A</v>
          </cell>
        </row>
      </sheetData>
      <sheetData sheetId="2884">
        <row r="9">
          <cell r="A9" t="str">
            <v>A</v>
          </cell>
        </row>
      </sheetData>
      <sheetData sheetId="2885">
        <row r="9">
          <cell r="A9" t="str">
            <v>A</v>
          </cell>
        </row>
      </sheetData>
      <sheetData sheetId="2886">
        <row r="9">
          <cell r="A9" t="str">
            <v>A</v>
          </cell>
        </row>
      </sheetData>
      <sheetData sheetId="2887">
        <row r="9">
          <cell r="A9" t="str">
            <v>A</v>
          </cell>
        </row>
      </sheetData>
      <sheetData sheetId="2888">
        <row r="9">
          <cell r="A9" t="str">
            <v>A</v>
          </cell>
        </row>
      </sheetData>
      <sheetData sheetId="2889">
        <row r="9">
          <cell r="A9" t="str">
            <v>A</v>
          </cell>
        </row>
      </sheetData>
      <sheetData sheetId="2890">
        <row r="9">
          <cell r="A9" t="str">
            <v>A</v>
          </cell>
        </row>
      </sheetData>
      <sheetData sheetId="2891">
        <row r="9">
          <cell r="A9" t="str">
            <v>A</v>
          </cell>
        </row>
      </sheetData>
      <sheetData sheetId="2892">
        <row r="9">
          <cell r="A9" t="str">
            <v>A</v>
          </cell>
        </row>
      </sheetData>
      <sheetData sheetId="2893">
        <row r="9">
          <cell r="A9" t="str">
            <v>A</v>
          </cell>
        </row>
      </sheetData>
      <sheetData sheetId="2894">
        <row r="9">
          <cell r="A9" t="str">
            <v>A</v>
          </cell>
        </row>
      </sheetData>
      <sheetData sheetId="2895">
        <row r="9">
          <cell r="A9" t="str">
            <v>A</v>
          </cell>
        </row>
      </sheetData>
      <sheetData sheetId="2896">
        <row r="9">
          <cell r="A9" t="str">
            <v>A</v>
          </cell>
        </row>
      </sheetData>
      <sheetData sheetId="2897">
        <row r="9">
          <cell r="A9" t="str">
            <v>A</v>
          </cell>
        </row>
      </sheetData>
      <sheetData sheetId="2898">
        <row r="9">
          <cell r="A9" t="str">
            <v>A</v>
          </cell>
        </row>
      </sheetData>
      <sheetData sheetId="2899">
        <row r="9">
          <cell r="A9" t="str">
            <v>A</v>
          </cell>
        </row>
      </sheetData>
      <sheetData sheetId="2900">
        <row r="9">
          <cell r="A9" t="str">
            <v>A</v>
          </cell>
        </row>
      </sheetData>
      <sheetData sheetId="2901">
        <row r="9">
          <cell r="A9" t="str">
            <v>A</v>
          </cell>
        </row>
      </sheetData>
      <sheetData sheetId="2902">
        <row r="9">
          <cell r="A9" t="str">
            <v>A</v>
          </cell>
        </row>
      </sheetData>
      <sheetData sheetId="2903">
        <row r="9">
          <cell r="A9" t="str">
            <v>A</v>
          </cell>
        </row>
      </sheetData>
      <sheetData sheetId="2904">
        <row r="9">
          <cell r="A9" t="str">
            <v>A</v>
          </cell>
        </row>
      </sheetData>
      <sheetData sheetId="2905">
        <row r="9">
          <cell r="A9" t="str">
            <v>A</v>
          </cell>
        </row>
      </sheetData>
      <sheetData sheetId="2906">
        <row r="9">
          <cell r="A9" t="str">
            <v>A</v>
          </cell>
        </row>
      </sheetData>
      <sheetData sheetId="2907">
        <row r="9">
          <cell r="A9" t="str">
            <v>A</v>
          </cell>
        </row>
      </sheetData>
      <sheetData sheetId="2908">
        <row r="9">
          <cell r="A9" t="str">
            <v>A</v>
          </cell>
        </row>
      </sheetData>
      <sheetData sheetId="2909">
        <row r="9">
          <cell r="A9" t="str">
            <v>A</v>
          </cell>
        </row>
      </sheetData>
      <sheetData sheetId="2910">
        <row r="9">
          <cell r="A9" t="str">
            <v>A</v>
          </cell>
        </row>
      </sheetData>
      <sheetData sheetId="2911">
        <row r="9">
          <cell r="A9" t="str">
            <v>A</v>
          </cell>
        </row>
      </sheetData>
      <sheetData sheetId="2912">
        <row r="9">
          <cell r="A9" t="str">
            <v>A</v>
          </cell>
        </row>
      </sheetData>
      <sheetData sheetId="2913">
        <row r="9">
          <cell r="A9" t="str">
            <v>A</v>
          </cell>
        </row>
      </sheetData>
      <sheetData sheetId="2914">
        <row r="9">
          <cell r="A9" t="str">
            <v>A</v>
          </cell>
        </row>
      </sheetData>
      <sheetData sheetId="2915">
        <row r="9">
          <cell r="A9" t="str">
            <v>A</v>
          </cell>
        </row>
      </sheetData>
      <sheetData sheetId="2916">
        <row r="9">
          <cell r="A9" t="str">
            <v>A</v>
          </cell>
        </row>
      </sheetData>
      <sheetData sheetId="2917">
        <row r="9">
          <cell r="A9" t="str">
            <v>A</v>
          </cell>
        </row>
      </sheetData>
      <sheetData sheetId="2918">
        <row r="9">
          <cell r="A9" t="str">
            <v>A</v>
          </cell>
        </row>
      </sheetData>
      <sheetData sheetId="2919">
        <row r="9">
          <cell r="A9" t="str">
            <v>A</v>
          </cell>
        </row>
      </sheetData>
      <sheetData sheetId="2920">
        <row r="9">
          <cell r="A9" t="str">
            <v>A</v>
          </cell>
        </row>
      </sheetData>
      <sheetData sheetId="2921">
        <row r="9">
          <cell r="A9" t="str">
            <v>A</v>
          </cell>
        </row>
      </sheetData>
      <sheetData sheetId="2922">
        <row r="9">
          <cell r="A9" t="str">
            <v>A</v>
          </cell>
        </row>
      </sheetData>
      <sheetData sheetId="2923">
        <row r="9">
          <cell r="A9" t="str">
            <v>A</v>
          </cell>
        </row>
      </sheetData>
      <sheetData sheetId="2924">
        <row r="9">
          <cell r="A9" t="str">
            <v>A</v>
          </cell>
        </row>
      </sheetData>
      <sheetData sheetId="2925">
        <row r="9">
          <cell r="A9" t="str">
            <v>A</v>
          </cell>
        </row>
      </sheetData>
      <sheetData sheetId="2926">
        <row r="9">
          <cell r="A9" t="str">
            <v>A</v>
          </cell>
        </row>
      </sheetData>
      <sheetData sheetId="2927">
        <row r="9">
          <cell r="A9" t="str">
            <v>A</v>
          </cell>
        </row>
      </sheetData>
      <sheetData sheetId="2928">
        <row r="9">
          <cell r="A9" t="str">
            <v>A</v>
          </cell>
        </row>
      </sheetData>
      <sheetData sheetId="2929">
        <row r="9">
          <cell r="A9" t="str">
            <v>A</v>
          </cell>
        </row>
      </sheetData>
      <sheetData sheetId="2930">
        <row r="9">
          <cell r="A9" t="str">
            <v>A</v>
          </cell>
        </row>
      </sheetData>
      <sheetData sheetId="2931">
        <row r="9">
          <cell r="A9" t="str">
            <v>A</v>
          </cell>
        </row>
      </sheetData>
      <sheetData sheetId="2932">
        <row r="9">
          <cell r="A9" t="str">
            <v>A</v>
          </cell>
        </row>
      </sheetData>
      <sheetData sheetId="2933">
        <row r="9">
          <cell r="A9" t="str">
            <v>A</v>
          </cell>
        </row>
      </sheetData>
      <sheetData sheetId="2934">
        <row r="9">
          <cell r="A9" t="str">
            <v>A</v>
          </cell>
        </row>
      </sheetData>
      <sheetData sheetId="2935">
        <row r="9">
          <cell r="A9" t="str">
            <v>A</v>
          </cell>
        </row>
      </sheetData>
      <sheetData sheetId="2936">
        <row r="9">
          <cell r="A9" t="str">
            <v>A</v>
          </cell>
        </row>
      </sheetData>
      <sheetData sheetId="2937">
        <row r="9">
          <cell r="A9" t="str">
            <v>A</v>
          </cell>
        </row>
      </sheetData>
      <sheetData sheetId="2938">
        <row r="9">
          <cell r="A9" t="str">
            <v>A</v>
          </cell>
        </row>
      </sheetData>
      <sheetData sheetId="2939">
        <row r="9">
          <cell r="A9" t="str">
            <v>A</v>
          </cell>
        </row>
      </sheetData>
      <sheetData sheetId="2940">
        <row r="9">
          <cell r="A9" t="str">
            <v>A</v>
          </cell>
        </row>
      </sheetData>
      <sheetData sheetId="2941">
        <row r="9">
          <cell r="A9" t="str">
            <v>A</v>
          </cell>
        </row>
      </sheetData>
      <sheetData sheetId="2942">
        <row r="9">
          <cell r="A9" t="str">
            <v>A</v>
          </cell>
        </row>
      </sheetData>
      <sheetData sheetId="2943">
        <row r="9">
          <cell r="A9" t="str">
            <v>A</v>
          </cell>
        </row>
      </sheetData>
      <sheetData sheetId="2944">
        <row r="9">
          <cell r="A9" t="str">
            <v>A</v>
          </cell>
        </row>
      </sheetData>
      <sheetData sheetId="2945">
        <row r="9">
          <cell r="A9" t="str">
            <v>A</v>
          </cell>
        </row>
      </sheetData>
      <sheetData sheetId="2946">
        <row r="9">
          <cell r="A9" t="str">
            <v>A</v>
          </cell>
        </row>
      </sheetData>
      <sheetData sheetId="2947">
        <row r="9">
          <cell r="A9" t="str">
            <v>A</v>
          </cell>
        </row>
      </sheetData>
      <sheetData sheetId="2948">
        <row r="9">
          <cell r="A9" t="str">
            <v>A</v>
          </cell>
        </row>
      </sheetData>
      <sheetData sheetId="2949">
        <row r="9">
          <cell r="A9" t="str">
            <v>A</v>
          </cell>
        </row>
      </sheetData>
      <sheetData sheetId="2950">
        <row r="9">
          <cell r="A9" t="str">
            <v>A</v>
          </cell>
        </row>
      </sheetData>
      <sheetData sheetId="2951">
        <row r="9">
          <cell r="A9" t="str">
            <v>A</v>
          </cell>
        </row>
      </sheetData>
      <sheetData sheetId="2952">
        <row r="9">
          <cell r="A9" t="str">
            <v>A</v>
          </cell>
        </row>
      </sheetData>
      <sheetData sheetId="2953">
        <row r="9">
          <cell r="A9" t="str">
            <v>A</v>
          </cell>
        </row>
      </sheetData>
      <sheetData sheetId="2954">
        <row r="9">
          <cell r="A9" t="str">
            <v>A</v>
          </cell>
        </row>
      </sheetData>
      <sheetData sheetId="2955">
        <row r="9">
          <cell r="A9" t="str">
            <v>A</v>
          </cell>
        </row>
      </sheetData>
      <sheetData sheetId="2956">
        <row r="9">
          <cell r="A9" t="str">
            <v>A</v>
          </cell>
        </row>
      </sheetData>
      <sheetData sheetId="2957">
        <row r="9">
          <cell r="A9" t="str">
            <v>A</v>
          </cell>
        </row>
      </sheetData>
      <sheetData sheetId="2958">
        <row r="9">
          <cell r="A9" t="str">
            <v>A</v>
          </cell>
        </row>
      </sheetData>
      <sheetData sheetId="2959">
        <row r="9">
          <cell r="A9" t="str">
            <v>A</v>
          </cell>
        </row>
      </sheetData>
      <sheetData sheetId="2960">
        <row r="9">
          <cell r="A9" t="str">
            <v>A</v>
          </cell>
        </row>
      </sheetData>
      <sheetData sheetId="2961">
        <row r="9">
          <cell r="A9" t="str">
            <v>A</v>
          </cell>
        </row>
      </sheetData>
      <sheetData sheetId="2962">
        <row r="9">
          <cell r="A9" t="str">
            <v>A</v>
          </cell>
        </row>
      </sheetData>
      <sheetData sheetId="2963">
        <row r="9">
          <cell r="A9" t="str">
            <v>A</v>
          </cell>
        </row>
      </sheetData>
      <sheetData sheetId="2964">
        <row r="9">
          <cell r="A9" t="str">
            <v>A</v>
          </cell>
        </row>
      </sheetData>
      <sheetData sheetId="2965">
        <row r="9">
          <cell r="A9" t="str">
            <v>A</v>
          </cell>
        </row>
      </sheetData>
      <sheetData sheetId="2966">
        <row r="9">
          <cell r="A9" t="str">
            <v>A</v>
          </cell>
        </row>
      </sheetData>
      <sheetData sheetId="2967">
        <row r="9">
          <cell r="A9" t="str">
            <v>A</v>
          </cell>
        </row>
      </sheetData>
      <sheetData sheetId="2968">
        <row r="9">
          <cell r="A9" t="str">
            <v>A</v>
          </cell>
        </row>
      </sheetData>
      <sheetData sheetId="2969">
        <row r="9">
          <cell r="A9" t="str">
            <v>A</v>
          </cell>
        </row>
      </sheetData>
      <sheetData sheetId="2970">
        <row r="9">
          <cell r="A9" t="str">
            <v>A</v>
          </cell>
        </row>
      </sheetData>
      <sheetData sheetId="2971">
        <row r="9">
          <cell r="A9" t="str">
            <v>A</v>
          </cell>
        </row>
      </sheetData>
      <sheetData sheetId="2972">
        <row r="9">
          <cell r="A9" t="str">
            <v>A</v>
          </cell>
        </row>
      </sheetData>
      <sheetData sheetId="2973">
        <row r="9">
          <cell r="A9" t="str">
            <v>A</v>
          </cell>
        </row>
      </sheetData>
      <sheetData sheetId="2974">
        <row r="9">
          <cell r="A9" t="str">
            <v>A</v>
          </cell>
        </row>
      </sheetData>
      <sheetData sheetId="2975">
        <row r="9">
          <cell r="A9" t="str">
            <v>A</v>
          </cell>
        </row>
      </sheetData>
      <sheetData sheetId="2976">
        <row r="9">
          <cell r="A9" t="str">
            <v>A</v>
          </cell>
        </row>
      </sheetData>
      <sheetData sheetId="2977">
        <row r="9">
          <cell r="A9" t="str">
            <v>A</v>
          </cell>
        </row>
      </sheetData>
      <sheetData sheetId="2978">
        <row r="9">
          <cell r="A9" t="str">
            <v>A</v>
          </cell>
        </row>
      </sheetData>
      <sheetData sheetId="2979">
        <row r="9">
          <cell r="A9" t="str">
            <v>A</v>
          </cell>
        </row>
      </sheetData>
      <sheetData sheetId="2980">
        <row r="9">
          <cell r="A9" t="str">
            <v>A</v>
          </cell>
        </row>
      </sheetData>
      <sheetData sheetId="2981">
        <row r="9">
          <cell r="A9" t="str">
            <v>A</v>
          </cell>
        </row>
      </sheetData>
      <sheetData sheetId="2982">
        <row r="9">
          <cell r="A9" t="str">
            <v>A</v>
          </cell>
        </row>
      </sheetData>
      <sheetData sheetId="2983">
        <row r="9">
          <cell r="A9" t="str">
            <v>A</v>
          </cell>
        </row>
      </sheetData>
      <sheetData sheetId="2984">
        <row r="9">
          <cell r="A9" t="str">
            <v>A</v>
          </cell>
        </row>
      </sheetData>
      <sheetData sheetId="2985">
        <row r="9">
          <cell r="A9" t="str">
            <v>A</v>
          </cell>
        </row>
      </sheetData>
      <sheetData sheetId="2986">
        <row r="9">
          <cell r="A9" t="str">
            <v>A</v>
          </cell>
        </row>
      </sheetData>
      <sheetData sheetId="2987">
        <row r="9">
          <cell r="A9" t="str">
            <v>A</v>
          </cell>
        </row>
      </sheetData>
      <sheetData sheetId="2988">
        <row r="9">
          <cell r="A9" t="str">
            <v>A</v>
          </cell>
        </row>
      </sheetData>
      <sheetData sheetId="2989">
        <row r="9">
          <cell r="A9" t="str">
            <v>A</v>
          </cell>
        </row>
      </sheetData>
      <sheetData sheetId="2990">
        <row r="9">
          <cell r="A9" t="str">
            <v>A</v>
          </cell>
        </row>
      </sheetData>
      <sheetData sheetId="2991">
        <row r="9">
          <cell r="A9" t="str">
            <v>A</v>
          </cell>
        </row>
      </sheetData>
      <sheetData sheetId="2992">
        <row r="9">
          <cell r="A9" t="str">
            <v>A</v>
          </cell>
        </row>
      </sheetData>
      <sheetData sheetId="2993">
        <row r="9">
          <cell r="A9" t="str">
            <v>A</v>
          </cell>
        </row>
      </sheetData>
      <sheetData sheetId="2994">
        <row r="9">
          <cell r="A9" t="str">
            <v>A</v>
          </cell>
        </row>
      </sheetData>
      <sheetData sheetId="2995">
        <row r="9">
          <cell r="A9" t="str">
            <v>A</v>
          </cell>
        </row>
      </sheetData>
      <sheetData sheetId="2996">
        <row r="9">
          <cell r="A9" t="str">
            <v>A</v>
          </cell>
        </row>
      </sheetData>
      <sheetData sheetId="2997">
        <row r="9">
          <cell r="A9" t="str">
            <v>A</v>
          </cell>
        </row>
      </sheetData>
      <sheetData sheetId="2998">
        <row r="9">
          <cell r="A9" t="str">
            <v>A</v>
          </cell>
        </row>
      </sheetData>
      <sheetData sheetId="2999">
        <row r="9">
          <cell r="A9" t="str">
            <v>A</v>
          </cell>
        </row>
      </sheetData>
      <sheetData sheetId="3000">
        <row r="9">
          <cell r="A9" t="str">
            <v>A</v>
          </cell>
        </row>
      </sheetData>
      <sheetData sheetId="3001">
        <row r="9">
          <cell r="A9" t="str">
            <v>A</v>
          </cell>
        </row>
      </sheetData>
      <sheetData sheetId="3002">
        <row r="9">
          <cell r="A9" t="str">
            <v>A</v>
          </cell>
        </row>
      </sheetData>
      <sheetData sheetId="3003">
        <row r="9">
          <cell r="A9" t="str">
            <v>A</v>
          </cell>
        </row>
      </sheetData>
      <sheetData sheetId="3004">
        <row r="9">
          <cell r="A9" t="str">
            <v>A</v>
          </cell>
        </row>
      </sheetData>
      <sheetData sheetId="3005">
        <row r="9">
          <cell r="A9" t="str">
            <v>A</v>
          </cell>
        </row>
      </sheetData>
      <sheetData sheetId="3006">
        <row r="9">
          <cell r="A9" t="str">
            <v>A</v>
          </cell>
        </row>
      </sheetData>
      <sheetData sheetId="3007">
        <row r="9">
          <cell r="A9" t="str">
            <v>A</v>
          </cell>
        </row>
      </sheetData>
      <sheetData sheetId="3008">
        <row r="9">
          <cell r="A9" t="str">
            <v>A</v>
          </cell>
        </row>
      </sheetData>
      <sheetData sheetId="3009">
        <row r="9">
          <cell r="A9" t="str">
            <v>A</v>
          </cell>
        </row>
      </sheetData>
      <sheetData sheetId="3010">
        <row r="9">
          <cell r="A9" t="str">
            <v>A</v>
          </cell>
        </row>
      </sheetData>
      <sheetData sheetId="3011">
        <row r="9">
          <cell r="A9" t="str">
            <v>A</v>
          </cell>
        </row>
      </sheetData>
      <sheetData sheetId="3012">
        <row r="9">
          <cell r="A9" t="str">
            <v>A</v>
          </cell>
        </row>
      </sheetData>
      <sheetData sheetId="3013">
        <row r="9">
          <cell r="A9" t="str">
            <v>A</v>
          </cell>
        </row>
      </sheetData>
      <sheetData sheetId="3014">
        <row r="9">
          <cell r="A9" t="str">
            <v>A</v>
          </cell>
        </row>
      </sheetData>
      <sheetData sheetId="3015">
        <row r="9">
          <cell r="A9" t="str">
            <v>A</v>
          </cell>
        </row>
      </sheetData>
      <sheetData sheetId="3016">
        <row r="9">
          <cell r="A9" t="str">
            <v>A</v>
          </cell>
        </row>
      </sheetData>
      <sheetData sheetId="3017">
        <row r="9">
          <cell r="A9" t="str">
            <v>A</v>
          </cell>
        </row>
      </sheetData>
      <sheetData sheetId="3018">
        <row r="9">
          <cell r="A9" t="str">
            <v>A</v>
          </cell>
        </row>
      </sheetData>
      <sheetData sheetId="3019">
        <row r="9">
          <cell r="A9" t="str">
            <v>A</v>
          </cell>
        </row>
      </sheetData>
      <sheetData sheetId="3020">
        <row r="9">
          <cell r="A9" t="str">
            <v>A</v>
          </cell>
        </row>
      </sheetData>
      <sheetData sheetId="3021">
        <row r="9">
          <cell r="A9" t="str">
            <v>A</v>
          </cell>
        </row>
      </sheetData>
      <sheetData sheetId="3022">
        <row r="9">
          <cell r="A9" t="str">
            <v>A</v>
          </cell>
        </row>
      </sheetData>
      <sheetData sheetId="3023">
        <row r="9">
          <cell r="A9" t="str">
            <v>A</v>
          </cell>
        </row>
      </sheetData>
      <sheetData sheetId="3024">
        <row r="9">
          <cell r="A9" t="str">
            <v>A</v>
          </cell>
        </row>
      </sheetData>
      <sheetData sheetId="3025">
        <row r="9">
          <cell r="A9" t="str">
            <v>A</v>
          </cell>
        </row>
      </sheetData>
      <sheetData sheetId="3026">
        <row r="9">
          <cell r="A9" t="str">
            <v>A</v>
          </cell>
        </row>
      </sheetData>
      <sheetData sheetId="3027">
        <row r="9">
          <cell r="A9" t="str">
            <v>A</v>
          </cell>
        </row>
      </sheetData>
      <sheetData sheetId="3028">
        <row r="9">
          <cell r="A9" t="str">
            <v>A</v>
          </cell>
        </row>
      </sheetData>
      <sheetData sheetId="3029">
        <row r="9">
          <cell r="A9" t="str">
            <v>A</v>
          </cell>
        </row>
      </sheetData>
      <sheetData sheetId="3030">
        <row r="9">
          <cell r="A9" t="str">
            <v>A</v>
          </cell>
        </row>
      </sheetData>
      <sheetData sheetId="3031">
        <row r="9">
          <cell r="A9" t="str">
            <v>A</v>
          </cell>
        </row>
      </sheetData>
      <sheetData sheetId="3032">
        <row r="9">
          <cell r="A9" t="str">
            <v>A</v>
          </cell>
        </row>
      </sheetData>
      <sheetData sheetId="3033">
        <row r="9">
          <cell r="A9" t="str">
            <v>A</v>
          </cell>
        </row>
      </sheetData>
      <sheetData sheetId="3034">
        <row r="9">
          <cell r="A9" t="str">
            <v>A</v>
          </cell>
        </row>
      </sheetData>
      <sheetData sheetId="3035">
        <row r="9">
          <cell r="A9" t="str">
            <v>A</v>
          </cell>
        </row>
      </sheetData>
      <sheetData sheetId="3036">
        <row r="9">
          <cell r="A9" t="str">
            <v>A</v>
          </cell>
        </row>
      </sheetData>
      <sheetData sheetId="3037">
        <row r="9">
          <cell r="A9" t="str">
            <v>A</v>
          </cell>
        </row>
      </sheetData>
      <sheetData sheetId="3038">
        <row r="9">
          <cell r="A9" t="str">
            <v>A</v>
          </cell>
        </row>
      </sheetData>
      <sheetData sheetId="3039">
        <row r="9">
          <cell r="A9" t="str">
            <v>A</v>
          </cell>
        </row>
      </sheetData>
      <sheetData sheetId="3040">
        <row r="9">
          <cell r="A9" t="str">
            <v>A</v>
          </cell>
        </row>
      </sheetData>
      <sheetData sheetId="3041">
        <row r="9">
          <cell r="A9" t="str">
            <v>A</v>
          </cell>
        </row>
      </sheetData>
      <sheetData sheetId="3042">
        <row r="9">
          <cell r="A9" t="str">
            <v>A</v>
          </cell>
        </row>
      </sheetData>
      <sheetData sheetId="3043">
        <row r="9">
          <cell r="A9" t="str">
            <v>A</v>
          </cell>
        </row>
      </sheetData>
      <sheetData sheetId="3044">
        <row r="9">
          <cell r="A9" t="str">
            <v>A</v>
          </cell>
        </row>
      </sheetData>
      <sheetData sheetId="3045">
        <row r="9">
          <cell r="A9" t="str">
            <v>A</v>
          </cell>
        </row>
      </sheetData>
      <sheetData sheetId="3046">
        <row r="9">
          <cell r="A9" t="str">
            <v>A</v>
          </cell>
        </row>
      </sheetData>
      <sheetData sheetId="3047">
        <row r="9">
          <cell r="A9" t="str">
            <v>A</v>
          </cell>
        </row>
      </sheetData>
      <sheetData sheetId="3048">
        <row r="9">
          <cell r="A9" t="str">
            <v>A</v>
          </cell>
        </row>
      </sheetData>
      <sheetData sheetId="3049">
        <row r="9">
          <cell r="A9" t="str">
            <v>A</v>
          </cell>
        </row>
      </sheetData>
      <sheetData sheetId="3050">
        <row r="9">
          <cell r="A9" t="str">
            <v>A</v>
          </cell>
        </row>
      </sheetData>
      <sheetData sheetId="3051">
        <row r="9">
          <cell r="A9" t="str">
            <v>A</v>
          </cell>
        </row>
      </sheetData>
      <sheetData sheetId="3052">
        <row r="9">
          <cell r="A9" t="str">
            <v>A</v>
          </cell>
        </row>
      </sheetData>
      <sheetData sheetId="3053">
        <row r="9">
          <cell r="A9" t="str">
            <v>A</v>
          </cell>
        </row>
      </sheetData>
      <sheetData sheetId="3054">
        <row r="9">
          <cell r="A9" t="str">
            <v>A</v>
          </cell>
        </row>
      </sheetData>
      <sheetData sheetId="3055">
        <row r="9">
          <cell r="A9" t="str">
            <v>A</v>
          </cell>
        </row>
      </sheetData>
      <sheetData sheetId="3056">
        <row r="9">
          <cell r="A9" t="str">
            <v>A</v>
          </cell>
        </row>
      </sheetData>
      <sheetData sheetId="3057">
        <row r="9">
          <cell r="A9" t="str">
            <v>A</v>
          </cell>
        </row>
      </sheetData>
      <sheetData sheetId="3058">
        <row r="9">
          <cell r="A9" t="str">
            <v>A</v>
          </cell>
        </row>
      </sheetData>
      <sheetData sheetId="3059">
        <row r="9">
          <cell r="A9" t="str">
            <v>A</v>
          </cell>
        </row>
      </sheetData>
      <sheetData sheetId="3060">
        <row r="9">
          <cell r="A9" t="str">
            <v>A</v>
          </cell>
        </row>
      </sheetData>
      <sheetData sheetId="3061">
        <row r="9">
          <cell r="A9" t="str">
            <v>A</v>
          </cell>
        </row>
      </sheetData>
      <sheetData sheetId="3062">
        <row r="9">
          <cell r="A9" t="str">
            <v>A</v>
          </cell>
        </row>
      </sheetData>
      <sheetData sheetId="3063">
        <row r="9">
          <cell r="A9" t="str">
            <v>A</v>
          </cell>
        </row>
      </sheetData>
      <sheetData sheetId="3064">
        <row r="9">
          <cell r="A9" t="str">
            <v>A</v>
          </cell>
        </row>
      </sheetData>
      <sheetData sheetId="3065">
        <row r="9">
          <cell r="A9" t="str">
            <v>A</v>
          </cell>
        </row>
      </sheetData>
      <sheetData sheetId="3066">
        <row r="9">
          <cell r="A9" t="str">
            <v>A</v>
          </cell>
        </row>
      </sheetData>
      <sheetData sheetId="3067">
        <row r="9">
          <cell r="A9" t="str">
            <v>A</v>
          </cell>
        </row>
      </sheetData>
      <sheetData sheetId="3068">
        <row r="9">
          <cell r="A9" t="str">
            <v>A</v>
          </cell>
        </row>
      </sheetData>
      <sheetData sheetId="3069">
        <row r="9">
          <cell r="A9" t="str">
            <v>A</v>
          </cell>
        </row>
      </sheetData>
      <sheetData sheetId="3070">
        <row r="9">
          <cell r="A9" t="str">
            <v>A</v>
          </cell>
        </row>
      </sheetData>
      <sheetData sheetId="3071">
        <row r="9">
          <cell r="A9" t="str">
            <v>A</v>
          </cell>
        </row>
      </sheetData>
      <sheetData sheetId="3072">
        <row r="9">
          <cell r="A9" t="str">
            <v>A</v>
          </cell>
        </row>
      </sheetData>
      <sheetData sheetId="3073">
        <row r="9">
          <cell r="A9" t="str">
            <v>A</v>
          </cell>
        </row>
      </sheetData>
      <sheetData sheetId="3074">
        <row r="9">
          <cell r="A9" t="str">
            <v>A</v>
          </cell>
        </row>
      </sheetData>
      <sheetData sheetId="3075">
        <row r="9">
          <cell r="A9" t="str">
            <v>A</v>
          </cell>
        </row>
      </sheetData>
      <sheetData sheetId="3076">
        <row r="9">
          <cell r="A9" t="str">
            <v>A</v>
          </cell>
        </row>
      </sheetData>
      <sheetData sheetId="3077">
        <row r="9">
          <cell r="A9" t="str">
            <v>A</v>
          </cell>
        </row>
      </sheetData>
      <sheetData sheetId="3078">
        <row r="9">
          <cell r="A9" t="str">
            <v>A</v>
          </cell>
        </row>
      </sheetData>
      <sheetData sheetId="3079">
        <row r="9">
          <cell r="A9" t="str">
            <v>A</v>
          </cell>
        </row>
      </sheetData>
      <sheetData sheetId="3080">
        <row r="9">
          <cell r="A9" t="str">
            <v>A</v>
          </cell>
        </row>
      </sheetData>
      <sheetData sheetId="3081">
        <row r="9">
          <cell r="A9" t="str">
            <v>A</v>
          </cell>
        </row>
      </sheetData>
      <sheetData sheetId="3082">
        <row r="9">
          <cell r="A9" t="str">
            <v>A</v>
          </cell>
        </row>
      </sheetData>
      <sheetData sheetId="3083">
        <row r="9">
          <cell r="A9" t="str">
            <v>A</v>
          </cell>
        </row>
      </sheetData>
      <sheetData sheetId="3084">
        <row r="9">
          <cell r="A9" t="str">
            <v>A</v>
          </cell>
        </row>
      </sheetData>
      <sheetData sheetId="3085">
        <row r="9">
          <cell r="A9" t="str">
            <v>A</v>
          </cell>
        </row>
      </sheetData>
      <sheetData sheetId="3086">
        <row r="9">
          <cell r="A9" t="str">
            <v>A</v>
          </cell>
        </row>
      </sheetData>
      <sheetData sheetId="3087">
        <row r="9">
          <cell r="A9" t="str">
            <v>A</v>
          </cell>
        </row>
      </sheetData>
      <sheetData sheetId="3088">
        <row r="9">
          <cell r="A9" t="str">
            <v>A</v>
          </cell>
        </row>
      </sheetData>
      <sheetData sheetId="3089">
        <row r="9">
          <cell r="A9" t="str">
            <v>A</v>
          </cell>
        </row>
      </sheetData>
      <sheetData sheetId="3090">
        <row r="9">
          <cell r="A9" t="str">
            <v>A</v>
          </cell>
        </row>
      </sheetData>
      <sheetData sheetId="3091">
        <row r="9">
          <cell r="A9" t="str">
            <v>A</v>
          </cell>
        </row>
      </sheetData>
      <sheetData sheetId="3092">
        <row r="9">
          <cell r="A9" t="str">
            <v>A</v>
          </cell>
        </row>
      </sheetData>
      <sheetData sheetId="3093">
        <row r="9">
          <cell r="A9" t="str">
            <v>A</v>
          </cell>
        </row>
      </sheetData>
      <sheetData sheetId="3094">
        <row r="9">
          <cell r="A9" t="str">
            <v>A</v>
          </cell>
        </row>
      </sheetData>
      <sheetData sheetId="3095">
        <row r="9">
          <cell r="A9" t="str">
            <v>A</v>
          </cell>
        </row>
      </sheetData>
      <sheetData sheetId="3096">
        <row r="9">
          <cell r="A9" t="str">
            <v>A</v>
          </cell>
        </row>
      </sheetData>
      <sheetData sheetId="3097">
        <row r="9">
          <cell r="A9" t="str">
            <v>A</v>
          </cell>
        </row>
      </sheetData>
      <sheetData sheetId="3098">
        <row r="9">
          <cell r="A9" t="str">
            <v>A</v>
          </cell>
        </row>
      </sheetData>
      <sheetData sheetId="3099">
        <row r="9">
          <cell r="A9" t="str">
            <v>A</v>
          </cell>
        </row>
      </sheetData>
      <sheetData sheetId="3100">
        <row r="9">
          <cell r="A9" t="str">
            <v>A</v>
          </cell>
        </row>
      </sheetData>
      <sheetData sheetId="3101">
        <row r="9">
          <cell r="A9" t="str">
            <v>A</v>
          </cell>
        </row>
      </sheetData>
      <sheetData sheetId="3102">
        <row r="9">
          <cell r="A9" t="str">
            <v>A</v>
          </cell>
        </row>
      </sheetData>
      <sheetData sheetId="3103">
        <row r="9">
          <cell r="A9" t="str">
            <v>A</v>
          </cell>
        </row>
      </sheetData>
      <sheetData sheetId="3104">
        <row r="9">
          <cell r="A9" t="str">
            <v>A</v>
          </cell>
        </row>
      </sheetData>
      <sheetData sheetId="3105">
        <row r="9">
          <cell r="A9" t="str">
            <v>A</v>
          </cell>
        </row>
      </sheetData>
      <sheetData sheetId="3106">
        <row r="9">
          <cell r="A9" t="str">
            <v>A</v>
          </cell>
        </row>
      </sheetData>
      <sheetData sheetId="3107">
        <row r="9">
          <cell r="A9" t="str">
            <v>A</v>
          </cell>
        </row>
      </sheetData>
      <sheetData sheetId="3108">
        <row r="9">
          <cell r="A9" t="str">
            <v>A</v>
          </cell>
        </row>
      </sheetData>
      <sheetData sheetId="3109">
        <row r="9">
          <cell r="A9" t="str">
            <v>A</v>
          </cell>
        </row>
      </sheetData>
      <sheetData sheetId="3110">
        <row r="9">
          <cell r="A9" t="str">
            <v>A</v>
          </cell>
        </row>
      </sheetData>
      <sheetData sheetId="3111">
        <row r="9">
          <cell r="A9" t="str">
            <v>A</v>
          </cell>
        </row>
      </sheetData>
      <sheetData sheetId="3112">
        <row r="9">
          <cell r="A9" t="str">
            <v>A</v>
          </cell>
        </row>
      </sheetData>
      <sheetData sheetId="3113">
        <row r="9">
          <cell r="A9" t="str">
            <v>A</v>
          </cell>
        </row>
      </sheetData>
      <sheetData sheetId="3114">
        <row r="9">
          <cell r="A9" t="str">
            <v>A</v>
          </cell>
        </row>
      </sheetData>
      <sheetData sheetId="3115">
        <row r="9">
          <cell r="A9" t="str">
            <v>A</v>
          </cell>
        </row>
      </sheetData>
      <sheetData sheetId="3116">
        <row r="9">
          <cell r="A9" t="str">
            <v>A</v>
          </cell>
        </row>
      </sheetData>
      <sheetData sheetId="3117">
        <row r="9">
          <cell r="A9" t="str">
            <v>A</v>
          </cell>
        </row>
      </sheetData>
      <sheetData sheetId="3118">
        <row r="9">
          <cell r="A9" t="str">
            <v>A</v>
          </cell>
        </row>
      </sheetData>
      <sheetData sheetId="3119">
        <row r="9">
          <cell r="A9" t="str">
            <v>A</v>
          </cell>
        </row>
      </sheetData>
      <sheetData sheetId="3120">
        <row r="9">
          <cell r="A9" t="str">
            <v>A</v>
          </cell>
        </row>
      </sheetData>
      <sheetData sheetId="3121">
        <row r="9">
          <cell r="A9" t="str">
            <v>A</v>
          </cell>
        </row>
      </sheetData>
      <sheetData sheetId="3122">
        <row r="9">
          <cell r="A9" t="str">
            <v>A</v>
          </cell>
        </row>
      </sheetData>
      <sheetData sheetId="3123">
        <row r="9">
          <cell r="A9" t="str">
            <v>A</v>
          </cell>
        </row>
      </sheetData>
      <sheetData sheetId="3124">
        <row r="9">
          <cell r="A9" t="str">
            <v>A</v>
          </cell>
        </row>
      </sheetData>
      <sheetData sheetId="3125">
        <row r="9">
          <cell r="A9" t="str">
            <v>A</v>
          </cell>
        </row>
      </sheetData>
      <sheetData sheetId="3126">
        <row r="9">
          <cell r="A9" t="str">
            <v>A</v>
          </cell>
        </row>
      </sheetData>
      <sheetData sheetId="3127">
        <row r="9">
          <cell r="A9" t="str">
            <v>A</v>
          </cell>
        </row>
      </sheetData>
      <sheetData sheetId="3128">
        <row r="9">
          <cell r="A9" t="str">
            <v>A</v>
          </cell>
        </row>
      </sheetData>
      <sheetData sheetId="3129">
        <row r="9">
          <cell r="A9" t="str">
            <v>A</v>
          </cell>
        </row>
      </sheetData>
      <sheetData sheetId="3130">
        <row r="9">
          <cell r="A9" t="str">
            <v>A</v>
          </cell>
        </row>
      </sheetData>
      <sheetData sheetId="3131">
        <row r="9">
          <cell r="A9" t="str">
            <v>A</v>
          </cell>
        </row>
      </sheetData>
      <sheetData sheetId="3132">
        <row r="9">
          <cell r="A9" t="str">
            <v>A</v>
          </cell>
        </row>
      </sheetData>
      <sheetData sheetId="3133">
        <row r="9">
          <cell r="A9" t="str">
            <v>A</v>
          </cell>
        </row>
      </sheetData>
      <sheetData sheetId="3134">
        <row r="9">
          <cell r="A9" t="str">
            <v>A</v>
          </cell>
        </row>
      </sheetData>
      <sheetData sheetId="3135">
        <row r="9">
          <cell r="A9" t="str">
            <v>A</v>
          </cell>
        </row>
      </sheetData>
      <sheetData sheetId="3136">
        <row r="9">
          <cell r="A9" t="str">
            <v>A</v>
          </cell>
        </row>
      </sheetData>
      <sheetData sheetId="3137">
        <row r="9">
          <cell r="A9" t="str">
            <v>A</v>
          </cell>
        </row>
      </sheetData>
      <sheetData sheetId="3138">
        <row r="9">
          <cell r="A9" t="str">
            <v>A</v>
          </cell>
        </row>
      </sheetData>
      <sheetData sheetId="3139">
        <row r="9">
          <cell r="A9" t="str">
            <v>A</v>
          </cell>
        </row>
      </sheetData>
      <sheetData sheetId="3140">
        <row r="9">
          <cell r="A9" t="str">
            <v>A</v>
          </cell>
        </row>
      </sheetData>
      <sheetData sheetId="3141">
        <row r="9">
          <cell r="A9" t="str">
            <v>A</v>
          </cell>
        </row>
      </sheetData>
      <sheetData sheetId="3142">
        <row r="9">
          <cell r="A9" t="str">
            <v>A</v>
          </cell>
        </row>
      </sheetData>
      <sheetData sheetId="3143">
        <row r="9">
          <cell r="A9" t="str">
            <v>A</v>
          </cell>
        </row>
      </sheetData>
      <sheetData sheetId="3144">
        <row r="9">
          <cell r="A9" t="str">
            <v>A</v>
          </cell>
        </row>
      </sheetData>
      <sheetData sheetId="3145">
        <row r="9">
          <cell r="A9" t="str">
            <v>A</v>
          </cell>
        </row>
      </sheetData>
      <sheetData sheetId="3146">
        <row r="9">
          <cell r="A9" t="str">
            <v>A</v>
          </cell>
        </row>
      </sheetData>
      <sheetData sheetId="3147">
        <row r="9">
          <cell r="A9" t="str">
            <v>A</v>
          </cell>
        </row>
      </sheetData>
      <sheetData sheetId="3148">
        <row r="9">
          <cell r="A9" t="str">
            <v>A</v>
          </cell>
        </row>
      </sheetData>
      <sheetData sheetId="3149">
        <row r="9">
          <cell r="A9" t="str">
            <v>A</v>
          </cell>
        </row>
      </sheetData>
      <sheetData sheetId="3150">
        <row r="9">
          <cell r="A9" t="str">
            <v>A</v>
          </cell>
        </row>
      </sheetData>
      <sheetData sheetId="3151">
        <row r="9">
          <cell r="A9" t="str">
            <v>A</v>
          </cell>
        </row>
      </sheetData>
      <sheetData sheetId="3152">
        <row r="9">
          <cell r="A9" t="str">
            <v>A</v>
          </cell>
        </row>
      </sheetData>
      <sheetData sheetId="3153">
        <row r="9">
          <cell r="A9" t="str">
            <v>A</v>
          </cell>
        </row>
      </sheetData>
      <sheetData sheetId="3154">
        <row r="9">
          <cell r="A9" t="str">
            <v>A</v>
          </cell>
        </row>
      </sheetData>
      <sheetData sheetId="3155">
        <row r="9">
          <cell r="A9" t="str">
            <v>A</v>
          </cell>
        </row>
      </sheetData>
      <sheetData sheetId="3156">
        <row r="9">
          <cell r="A9" t="str">
            <v>A</v>
          </cell>
        </row>
      </sheetData>
      <sheetData sheetId="3157">
        <row r="9">
          <cell r="A9" t="str">
            <v>A</v>
          </cell>
        </row>
      </sheetData>
      <sheetData sheetId="3158">
        <row r="9">
          <cell r="A9" t="str">
            <v>A</v>
          </cell>
        </row>
      </sheetData>
      <sheetData sheetId="3159">
        <row r="9">
          <cell r="A9" t="str">
            <v>A</v>
          </cell>
        </row>
      </sheetData>
      <sheetData sheetId="3160">
        <row r="9">
          <cell r="A9" t="str">
            <v>A</v>
          </cell>
        </row>
      </sheetData>
      <sheetData sheetId="3161">
        <row r="9">
          <cell r="A9" t="str">
            <v>A</v>
          </cell>
        </row>
      </sheetData>
      <sheetData sheetId="3162">
        <row r="9">
          <cell r="A9" t="str">
            <v>A</v>
          </cell>
        </row>
      </sheetData>
      <sheetData sheetId="3163">
        <row r="9">
          <cell r="A9" t="str">
            <v>A</v>
          </cell>
        </row>
      </sheetData>
      <sheetData sheetId="3164">
        <row r="9">
          <cell r="A9" t="str">
            <v>A</v>
          </cell>
        </row>
      </sheetData>
      <sheetData sheetId="3165">
        <row r="9">
          <cell r="A9" t="str">
            <v>A</v>
          </cell>
        </row>
      </sheetData>
      <sheetData sheetId="3166">
        <row r="9">
          <cell r="A9" t="str">
            <v>A</v>
          </cell>
        </row>
      </sheetData>
      <sheetData sheetId="3167">
        <row r="9">
          <cell r="A9" t="str">
            <v>A</v>
          </cell>
        </row>
      </sheetData>
      <sheetData sheetId="3168">
        <row r="9">
          <cell r="A9" t="str">
            <v>A</v>
          </cell>
        </row>
      </sheetData>
      <sheetData sheetId="3169">
        <row r="9">
          <cell r="A9" t="str">
            <v>A</v>
          </cell>
        </row>
      </sheetData>
      <sheetData sheetId="3170">
        <row r="9">
          <cell r="A9" t="str">
            <v>A</v>
          </cell>
        </row>
      </sheetData>
      <sheetData sheetId="3171">
        <row r="9">
          <cell r="A9" t="str">
            <v>A</v>
          </cell>
        </row>
      </sheetData>
      <sheetData sheetId="3172">
        <row r="9">
          <cell r="A9" t="str">
            <v>A</v>
          </cell>
        </row>
      </sheetData>
      <sheetData sheetId="3173">
        <row r="9">
          <cell r="A9" t="str">
            <v>A</v>
          </cell>
        </row>
      </sheetData>
      <sheetData sheetId="3174">
        <row r="9">
          <cell r="A9" t="str">
            <v>A</v>
          </cell>
        </row>
      </sheetData>
      <sheetData sheetId="3175">
        <row r="9">
          <cell r="A9" t="str">
            <v>A</v>
          </cell>
        </row>
      </sheetData>
      <sheetData sheetId="3176">
        <row r="9">
          <cell r="A9" t="str">
            <v>A</v>
          </cell>
        </row>
      </sheetData>
      <sheetData sheetId="3177">
        <row r="9">
          <cell r="A9" t="str">
            <v>A</v>
          </cell>
        </row>
      </sheetData>
      <sheetData sheetId="3178">
        <row r="9">
          <cell r="A9" t="str">
            <v>A</v>
          </cell>
        </row>
      </sheetData>
      <sheetData sheetId="3179">
        <row r="9">
          <cell r="A9" t="str">
            <v>A</v>
          </cell>
        </row>
      </sheetData>
      <sheetData sheetId="3180">
        <row r="9">
          <cell r="A9" t="str">
            <v>A</v>
          </cell>
        </row>
      </sheetData>
      <sheetData sheetId="3181">
        <row r="9">
          <cell r="A9" t="str">
            <v>A</v>
          </cell>
        </row>
      </sheetData>
      <sheetData sheetId="3182">
        <row r="9">
          <cell r="A9" t="str">
            <v>A</v>
          </cell>
        </row>
      </sheetData>
      <sheetData sheetId="3183">
        <row r="9">
          <cell r="A9" t="str">
            <v>A</v>
          </cell>
        </row>
      </sheetData>
      <sheetData sheetId="3184">
        <row r="9">
          <cell r="A9" t="str">
            <v>A</v>
          </cell>
        </row>
      </sheetData>
      <sheetData sheetId="3185">
        <row r="9">
          <cell r="A9" t="str">
            <v>A</v>
          </cell>
        </row>
      </sheetData>
      <sheetData sheetId="3186">
        <row r="9">
          <cell r="A9" t="str">
            <v>A</v>
          </cell>
        </row>
      </sheetData>
      <sheetData sheetId="3187">
        <row r="9">
          <cell r="A9" t="str">
            <v>A</v>
          </cell>
        </row>
      </sheetData>
      <sheetData sheetId="3188">
        <row r="9">
          <cell r="A9" t="str">
            <v>A</v>
          </cell>
        </row>
      </sheetData>
      <sheetData sheetId="3189">
        <row r="9">
          <cell r="A9" t="str">
            <v>A</v>
          </cell>
        </row>
      </sheetData>
      <sheetData sheetId="3190">
        <row r="9">
          <cell r="A9" t="str">
            <v>A</v>
          </cell>
        </row>
      </sheetData>
      <sheetData sheetId="3191">
        <row r="9">
          <cell r="A9" t="str">
            <v>A</v>
          </cell>
        </row>
      </sheetData>
      <sheetData sheetId="3192">
        <row r="9">
          <cell r="A9" t="str">
            <v>A</v>
          </cell>
        </row>
      </sheetData>
      <sheetData sheetId="3193">
        <row r="9">
          <cell r="A9" t="str">
            <v>A</v>
          </cell>
        </row>
      </sheetData>
      <sheetData sheetId="3194">
        <row r="9">
          <cell r="A9" t="str">
            <v>A</v>
          </cell>
        </row>
      </sheetData>
      <sheetData sheetId="3195">
        <row r="9">
          <cell r="A9" t="str">
            <v>A</v>
          </cell>
        </row>
      </sheetData>
      <sheetData sheetId="3196">
        <row r="9">
          <cell r="A9" t="str">
            <v>A</v>
          </cell>
        </row>
      </sheetData>
      <sheetData sheetId="3197">
        <row r="9">
          <cell r="A9" t="str">
            <v>A</v>
          </cell>
        </row>
      </sheetData>
      <sheetData sheetId="3198">
        <row r="9">
          <cell r="A9" t="str">
            <v>A</v>
          </cell>
        </row>
      </sheetData>
      <sheetData sheetId="3199">
        <row r="9">
          <cell r="A9" t="str">
            <v>A</v>
          </cell>
        </row>
      </sheetData>
      <sheetData sheetId="3200">
        <row r="9">
          <cell r="A9" t="str">
            <v>A</v>
          </cell>
        </row>
      </sheetData>
      <sheetData sheetId="3201">
        <row r="9">
          <cell r="A9" t="str">
            <v>A</v>
          </cell>
        </row>
      </sheetData>
      <sheetData sheetId="3202">
        <row r="9">
          <cell r="A9" t="str">
            <v>A</v>
          </cell>
        </row>
      </sheetData>
      <sheetData sheetId="3203">
        <row r="9">
          <cell r="A9" t="str">
            <v>A</v>
          </cell>
        </row>
      </sheetData>
      <sheetData sheetId="3204">
        <row r="9">
          <cell r="A9" t="str">
            <v>A</v>
          </cell>
        </row>
      </sheetData>
      <sheetData sheetId="3205">
        <row r="9">
          <cell r="A9" t="str">
            <v>A</v>
          </cell>
        </row>
      </sheetData>
      <sheetData sheetId="3206">
        <row r="9">
          <cell r="A9" t="str">
            <v>A</v>
          </cell>
        </row>
      </sheetData>
      <sheetData sheetId="3207">
        <row r="9">
          <cell r="A9" t="str">
            <v>A</v>
          </cell>
        </row>
      </sheetData>
      <sheetData sheetId="3208">
        <row r="9">
          <cell r="A9" t="str">
            <v>A</v>
          </cell>
        </row>
      </sheetData>
      <sheetData sheetId="3209">
        <row r="9">
          <cell r="A9" t="str">
            <v>A</v>
          </cell>
        </row>
      </sheetData>
      <sheetData sheetId="3210">
        <row r="9">
          <cell r="A9" t="str">
            <v>A</v>
          </cell>
        </row>
      </sheetData>
      <sheetData sheetId="3211">
        <row r="9">
          <cell r="A9" t="str">
            <v>A</v>
          </cell>
        </row>
      </sheetData>
      <sheetData sheetId="3212">
        <row r="9">
          <cell r="A9" t="str">
            <v>A</v>
          </cell>
        </row>
      </sheetData>
      <sheetData sheetId="3213">
        <row r="9">
          <cell r="A9" t="str">
            <v>A</v>
          </cell>
        </row>
      </sheetData>
      <sheetData sheetId="3214">
        <row r="9">
          <cell r="A9" t="str">
            <v>A</v>
          </cell>
        </row>
      </sheetData>
      <sheetData sheetId="3215">
        <row r="9">
          <cell r="A9" t="str">
            <v>A</v>
          </cell>
        </row>
      </sheetData>
      <sheetData sheetId="3216">
        <row r="9">
          <cell r="A9" t="str">
            <v>A</v>
          </cell>
        </row>
      </sheetData>
      <sheetData sheetId="3217">
        <row r="9">
          <cell r="A9" t="str">
            <v>A</v>
          </cell>
        </row>
      </sheetData>
      <sheetData sheetId="3218">
        <row r="9">
          <cell r="A9" t="str">
            <v>A</v>
          </cell>
        </row>
      </sheetData>
      <sheetData sheetId="3219">
        <row r="9">
          <cell r="A9" t="str">
            <v>A</v>
          </cell>
        </row>
      </sheetData>
      <sheetData sheetId="3220">
        <row r="9">
          <cell r="A9" t="str">
            <v>A</v>
          </cell>
        </row>
      </sheetData>
      <sheetData sheetId="3221">
        <row r="9">
          <cell r="A9" t="str">
            <v>A</v>
          </cell>
        </row>
      </sheetData>
      <sheetData sheetId="3222">
        <row r="9">
          <cell r="A9" t="str">
            <v>A</v>
          </cell>
        </row>
      </sheetData>
      <sheetData sheetId="3223">
        <row r="9">
          <cell r="A9" t="str">
            <v>A</v>
          </cell>
        </row>
      </sheetData>
      <sheetData sheetId="3224">
        <row r="9">
          <cell r="A9" t="str">
            <v>A</v>
          </cell>
        </row>
      </sheetData>
      <sheetData sheetId="3225">
        <row r="9">
          <cell r="A9" t="str">
            <v>A</v>
          </cell>
        </row>
      </sheetData>
      <sheetData sheetId="3226">
        <row r="9">
          <cell r="A9" t="str">
            <v>A</v>
          </cell>
        </row>
      </sheetData>
      <sheetData sheetId="3227">
        <row r="9">
          <cell r="A9" t="str">
            <v>A</v>
          </cell>
        </row>
      </sheetData>
      <sheetData sheetId="3228">
        <row r="9">
          <cell r="A9" t="str">
            <v>A</v>
          </cell>
        </row>
      </sheetData>
      <sheetData sheetId="3229">
        <row r="9">
          <cell r="A9" t="str">
            <v>A</v>
          </cell>
        </row>
      </sheetData>
      <sheetData sheetId="3230">
        <row r="9">
          <cell r="A9" t="str">
            <v>A</v>
          </cell>
        </row>
      </sheetData>
      <sheetData sheetId="3231">
        <row r="9">
          <cell r="A9" t="str">
            <v>A</v>
          </cell>
        </row>
      </sheetData>
      <sheetData sheetId="3232">
        <row r="9">
          <cell r="A9" t="str">
            <v>A</v>
          </cell>
        </row>
      </sheetData>
      <sheetData sheetId="3233">
        <row r="9">
          <cell r="A9" t="str">
            <v>A</v>
          </cell>
        </row>
      </sheetData>
      <sheetData sheetId="3234">
        <row r="9">
          <cell r="A9" t="str">
            <v>A</v>
          </cell>
        </row>
      </sheetData>
      <sheetData sheetId="3235">
        <row r="9">
          <cell r="A9" t="str">
            <v>A</v>
          </cell>
        </row>
      </sheetData>
      <sheetData sheetId="3236">
        <row r="9">
          <cell r="A9" t="str">
            <v>A</v>
          </cell>
        </row>
      </sheetData>
      <sheetData sheetId="3237">
        <row r="9">
          <cell r="A9" t="str">
            <v>A</v>
          </cell>
        </row>
      </sheetData>
      <sheetData sheetId="3238">
        <row r="9">
          <cell r="A9" t="str">
            <v>A</v>
          </cell>
        </row>
      </sheetData>
      <sheetData sheetId="3239">
        <row r="9">
          <cell r="A9" t="str">
            <v>A</v>
          </cell>
        </row>
      </sheetData>
      <sheetData sheetId="3240">
        <row r="9">
          <cell r="A9" t="str">
            <v>A</v>
          </cell>
        </row>
      </sheetData>
      <sheetData sheetId="3241">
        <row r="9">
          <cell r="A9" t="str">
            <v>A</v>
          </cell>
        </row>
      </sheetData>
      <sheetData sheetId="3242">
        <row r="9">
          <cell r="A9" t="str">
            <v>A</v>
          </cell>
        </row>
      </sheetData>
      <sheetData sheetId="3243">
        <row r="9">
          <cell r="A9" t="str">
            <v>A</v>
          </cell>
        </row>
      </sheetData>
      <sheetData sheetId="3244">
        <row r="9">
          <cell r="A9" t="str">
            <v>A</v>
          </cell>
        </row>
      </sheetData>
      <sheetData sheetId="3245">
        <row r="9">
          <cell r="A9" t="str">
            <v>A</v>
          </cell>
        </row>
      </sheetData>
      <sheetData sheetId="3246">
        <row r="9">
          <cell r="A9" t="str">
            <v>A</v>
          </cell>
        </row>
      </sheetData>
      <sheetData sheetId="3247">
        <row r="9">
          <cell r="A9" t="str">
            <v>A</v>
          </cell>
        </row>
      </sheetData>
      <sheetData sheetId="3248">
        <row r="9">
          <cell r="A9" t="str">
            <v>A</v>
          </cell>
        </row>
      </sheetData>
      <sheetData sheetId="3249">
        <row r="9">
          <cell r="A9" t="str">
            <v>A</v>
          </cell>
        </row>
      </sheetData>
      <sheetData sheetId="3250">
        <row r="9">
          <cell r="A9" t="str">
            <v>A</v>
          </cell>
        </row>
      </sheetData>
      <sheetData sheetId="3251">
        <row r="9">
          <cell r="A9" t="str">
            <v>A</v>
          </cell>
        </row>
      </sheetData>
      <sheetData sheetId="3252">
        <row r="9">
          <cell r="A9" t="str">
            <v>A</v>
          </cell>
        </row>
      </sheetData>
      <sheetData sheetId="3253">
        <row r="9">
          <cell r="A9" t="str">
            <v>A</v>
          </cell>
        </row>
      </sheetData>
      <sheetData sheetId="3254">
        <row r="9">
          <cell r="A9" t="str">
            <v>A</v>
          </cell>
        </row>
      </sheetData>
      <sheetData sheetId="3255">
        <row r="9">
          <cell r="A9" t="str">
            <v>A</v>
          </cell>
        </row>
      </sheetData>
      <sheetData sheetId="3256">
        <row r="9">
          <cell r="A9" t="str">
            <v>A</v>
          </cell>
        </row>
      </sheetData>
      <sheetData sheetId="3257">
        <row r="9">
          <cell r="A9" t="str">
            <v>A</v>
          </cell>
        </row>
      </sheetData>
      <sheetData sheetId="3258">
        <row r="9">
          <cell r="A9" t="str">
            <v>A</v>
          </cell>
        </row>
      </sheetData>
      <sheetData sheetId="3259">
        <row r="9">
          <cell r="A9" t="str">
            <v>A</v>
          </cell>
        </row>
      </sheetData>
      <sheetData sheetId="3260">
        <row r="9">
          <cell r="A9" t="str">
            <v>A</v>
          </cell>
        </row>
      </sheetData>
      <sheetData sheetId="3261">
        <row r="9">
          <cell r="A9" t="str">
            <v>A</v>
          </cell>
        </row>
      </sheetData>
      <sheetData sheetId="3262">
        <row r="9">
          <cell r="A9" t="str">
            <v>A</v>
          </cell>
        </row>
      </sheetData>
      <sheetData sheetId="3263" refreshError="1"/>
      <sheetData sheetId="3264" refreshError="1"/>
      <sheetData sheetId="3265" refreshError="1"/>
      <sheetData sheetId="3266" refreshError="1"/>
      <sheetData sheetId="3267">
        <row r="9">
          <cell r="A9" t="str">
            <v>A</v>
          </cell>
        </row>
      </sheetData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>
        <row r="9">
          <cell r="A9" t="str">
            <v>A</v>
          </cell>
        </row>
      </sheetData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>
        <row r="9">
          <cell r="A9" t="str">
            <v>A</v>
          </cell>
        </row>
      </sheetData>
      <sheetData sheetId="3320">
        <row r="9">
          <cell r="A9" t="str">
            <v>A</v>
          </cell>
        </row>
      </sheetData>
      <sheetData sheetId="3321">
        <row r="9">
          <cell r="A9" t="str">
            <v>A</v>
          </cell>
        </row>
      </sheetData>
      <sheetData sheetId="3322">
        <row r="9">
          <cell r="A9" t="str">
            <v>A</v>
          </cell>
        </row>
      </sheetData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>
        <row r="9">
          <cell r="A9" t="str">
            <v>A</v>
          </cell>
        </row>
      </sheetData>
      <sheetData sheetId="3330">
        <row r="9">
          <cell r="A9" t="str">
            <v>A</v>
          </cell>
        </row>
      </sheetData>
      <sheetData sheetId="3331">
        <row r="9">
          <cell r="A9" t="str">
            <v>A</v>
          </cell>
        </row>
      </sheetData>
      <sheetData sheetId="3332">
        <row r="9">
          <cell r="A9" t="str">
            <v>A</v>
          </cell>
        </row>
      </sheetData>
      <sheetData sheetId="3333">
        <row r="9">
          <cell r="A9" t="str">
            <v>A</v>
          </cell>
        </row>
      </sheetData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>
        <row r="9">
          <cell r="A9" t="str">
            <v>A</v>
          </cell>
        </row>
      </sheetData>
      <sheetData sheetId="3362">
        <row r="9">
          <cell r="A9" t="str">
            <v>A</v>
          </cell>
        </row>
      </sheetData>
      <sheetData sheetId="3363">
        <row r="9">
          <cell r="A9" t="str">
            <v>A</v>
          </cell>
        </row>
      </sheetData>
      <sheetData sheetId="3364">
        <row r="9">
          <cell r="A9" t="str">
            <v>A</v>
          </cell>
        </row>
      </sheetData>
      <sheetData sheetId="3365">
        <row r="9">
          <cell r="A9" t="str">
            <v>A</v>
          </cell>
        </row>
      </sheetData>
      <sheetData sheetId="3366">
        <row r="9">
          <cell r="A9" t="str">
            <v>A</v>
          </cell>
        </row>
      </sheetData>
      <sheetData sheetId="3367">
        <row r="9">
          <cell r="A9" t="str">
            <v>A</v>
          </cell>
        </row>
      </sheetData>
      <sheetData sheetId="3368">
        <row r="9">
          <cell r="A9" t="str">
            <v>A</v>
          </cell>
        </row>
      </sheetData>
      <sheetData sheetId="3369">
        <row r="9">
          <cell r="A9" t="str">
            <v>A</v>
          </cell>
        </row>
      </sheetData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>
        <row r="9">
          <cell r="A9" t="str">
            <v>A</v>
          </cell>
        </row>
      </sheetData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>
        <row r="4">
          <cell r="A4" t="str">
            <v>BẢNG TÍNH TOÁN, ĐO BÓC KHỐI LƯỢNG HOÀN THÀNH ĐƯA VÀO QUYẾT TOÁN</v>
          </cell>
        </row>
      </sheetData>
      <sheetData sheetId="3426">
        <row r="9">
          <cell r="A9" t="str">
            <v>A</v>
          </cell>
        </row>
      </sheetData>
      <sheetData sheetId="3427">
        <row r="4">
          <cell r="A4" t="str">
            <v>BẢNG TÍNH TOÁN, ĐO BÓC KHỐI LƯỢNG HOÀN THÀNH ĐƯA VÀO QUYẾT TOÁN</v>
          </cell>
        </row>
      </sheetData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 refreshError="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 refreshError="1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 refreshError="1"/>
      <sheetData sheetId="3880" refreshError="1"/>
      <sheetData sheetId="3881" refreshError="1"/>
      <sheetData sheetId="3882" refreshError="1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 refreshError="1"/>
      <sheetData sheetId="3896" refreshError="1"/>
      <sheetData sheetId="3897" refreshError="1"/>
      <sheetData sheetId="3898" refreshError="1"/>
      <sheetData sheetId="3899" refreshError="1"/>
      <sheetData sheetId="3900" refreshError="1"/>
      <sheetData sheetId="3901" refreshError="1"/>
      <sheetData sheetId="3902" refreshError="1"/>
      <sheetData sheetId="3903" refreshError="1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 refreshError="1"/>
      <sheetData sheetId="3916" refreshError="1"/>
      <sheetData sheetId="3917" refreshError="1"/>
      <sheetData sheetId="3918" refreshError="1"/>
      <sheetData sheetId="3919" refreshError="1"/>
      <sheetData sheetId="3920" refreshError="1"/>
      <sheetData sheetId="3921" refreshError="1"/>
      <sheetData sheetId="3922" refreshError="1"/>
      <sheetData sheetId="3923" refreshError="1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 refreshError="1"/>
      <sheetData sheetId="3938" refreshError="1"/>
      <sheetData sheetId="3939" refreshError="1"/>
      <sheetData sheetId="3940" refreshError="1"/>
      <sheetData sheetId="3941" refreshError="1"/>
      <sheetData sheetId="3942" refreshError="1"/>
      <sheetData sheetId="3943" refreshError="1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  <sheetData sheetId="3950" refreshError="1"/>
      <sheetData sheetId="3951" refreshError="1"/>
      <sheetData sheetId="3952" refreshError="1"/>
      <sheetData sheetId="3953" refreshError="1"/>
      <sheetData sheetId="3954" refreshError="1"/>
      <sheetData sheetId="3955" refreshError="1"/>
      <sheetData sheetId="3956" refreshError="1"/>
      <sheetData sheetId="3957" refreshError="1"/>
      <sheetData sheetId="3958" refreshError="1"/>
      <sheetData sheetId="3959" refreshError="1"/>
      <sheetData sheetId="3960" refreshError="1"/>
      <sheetData sheetId="3961" refreshError="1"/>
      <sheetData sheetId="3962" refreshError="1"/>
      <sheetData sheetId="3963" refreshError="1"/>
      <sheetData sheetId="3964" refreshError="1"/>
      <sheetData sheetId="3965" refreshError="1"/>
      <sheetData sheetId="3966" refreshError="1"/>
      <sheetData sheetId="3967" refreshError="1"/>
      <sheetData sheetId="3968" refreshError="1"/>
      <sheetData sheetId="3969" refreshError="1"/>
      <sheetData sheetId="3970" refreshError="1"/>
      <sheetData sheetId="3971" refreshError="1"/>
      <sheetData sheetId="3972" refreshError="1"/>
      <sheetData sheetId="3973" refreshError="1"/>
      <sheetData sheetId="3974" refreshError="1"/>
      <sheetData sheetId="3975" refreshError="1"/>
      <sheetData sheetId="3976" refreshError="1"/>
      <sheetData sheetId="3977" refreshError="1"/>
      <sheetData sheetId="3978" refreshError="1"/>
      <sheetData sheetId="3979" refreshError="1"/>
      <sheetData sheetId="3980" refreshError="1"/>
      <sheetData sheetId="3981" refreshError="1"/>
      <sheetData sheetId="3982" refreshError="1"/>
      <sheetData sheetId="3983" refreshError="1"/>
      <sheetData sheetId="3984" refreshError="1"/>
      <sheetData sheetId="3985" refreshError="1"/>
      <sheetData sheetId="3986" refreshError="1"/>
      <sheetData sheetId="3987" refreshError="1"/>
      <sheetData sheetId="3988" refreshError="1"/>
      <sheetData sheetId="3989" refreshError="1"/>
      <sheetData sheetId="3990" refreshError="1"/>
      <sheetData sheetId="3991" refreshError="1"/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 refreshError="1"/>
      <sheetData sheetId="3998" refreshError="1"/>
      <sheetData sheetId="3999" refreshError="1"/>
      <sheetData sheetId="4000" refreshError="1"/>
      <sheetData sheetId="4001" refreshError="1"/>
      <sheetData sheetId="4002" refreshError="1"/>
      <sheetData sheetId="4003" refreshError="1"/>
      <sheetData sheetId="4004" refreshError="1"/>
      <sheetData sheetId="4005" refreshError="1"/>
      <sheetData sheetId="4006" refreshError="1"/>
      <sheetData sheetId="4007" refreshError="1"/>
      <sheetData sheetId="4008" refreshError="1"/>
      <sheetData sheetId="4009" refreshError="1"/>
      <sheetData sheetId="4010" refreshError="1"/>
      <sheetData sheetId="4011" refreshError="1"/>
      <sheetData sheetId="4012" refreshError="1"/>
      <sheetData sheetId="4013" refreshError="1"/>
      <sheetData sheetId="4014" refreshError="1"/>
      <sheetData sheetId="4015" refreshError="1"/>
      <sheetData sheetId="4016" refreshError="1"/>
      <sheetData sheetId="4017" refreshError="1"/>
      <sheetData sheetId="4018" refreshError="1"/>
      <sheetData sheetId="4019" refreshError="1"/>
      <sheetData sheetId="4020" refreshError="1"/>
      <sheetData sheetId="4021" refreshError="1"/>
      <sheetData sheetId="4022" refreshError="1"/>
      <sheetData sheetId="4023" refreshError="1"/>
      <sheetData sheetId="4024" refreshError="1"/>
      <sheetData sheetId="4025" refreshError="1"/>
      <sheetData sheetId="4026" refreshError="1"/>
      <sheetData sheetId="4027" refreshError="1"/>
      <sheetData sheetId="4028" refreshError="1"/>
      <sheetData sheetId="4029" refreshError="1"/>
      <sheetData sheetId="4030" refreshError="1"/>
      <sheetData sheetId="4031" refreshError="1"/>
      <sheetData sheetId="4032" refreshError="1"/>
      <sheetData sheetId="4033" refreshError="1"/>
      <sheetData sheetId="4034" refreshError="1"/>
      <sheetData sheetId="4035" refreshError="1"/>
      <sheetData sheetId="4036" refreshError="1"/>
      <sheetData sheetId="4037" refreshError="1"/>
      <sheetData sheetId="4038">
        <row r="4">
          <cell r="A4" t="str">
            <v>BẢNG TÍNH TOÁN, ĐO BÓC KHỐI LƯỢNG HOÀN THÀNH ĐƯA VÀO QUYẾT TOÁN</v>
          </cell>
        </row>
      </sheetData>
      <sheetData sheetId="4039">
        <row r="4">
          <cell r="A4" t="str">
            <v>BẢNG TÍNH TOÁN, ĐO BÓC KHỐI LƯỢNG HOÀN THÀNH ĐƯA VÀO QUYẾT TOÁN</v>
          </cell>
        </row>
      </sheetData>
      <sheetData sheetId="4040">
        <row r="4">
          <cell r="A4" t="str">
            <v>BẢNG TÍNH TOÁN, ĐO BÓC KHỐI LƯỢNG HOÀN THÀNH ĐƯA VÀO QUYẾT TOÁN</v>
          </cell>
        </row>
      </sheetData>
      <sheetData sheetId="4041">
        <row r="4">
          <cell r="A4" t="str">
            <v>BẢNG TÍNH TOÁN, ĐO BÓC KHỐI LƯỢNG HOÀN THÀNH ĐƯA VÀO QUYẾT TOÁN</v>
          </cell>
        </row>
      </sheetData>
      <sheetData sheetId="4042">
        <row r="4">
          <cell r="A4" t="str">
            <v>BẢNG TÍNH TOÁN, ĐO BÓC KHỐI LƯỢNG HOÀN THÀNH ĐƯA VÀO QUYẾT TOÁN</v>
          </cell>
        </row>
      </sheetData>
      <sheetData sheetId="4043">
        <row r="4">
          <cell r="A4" t="str">
            <v>BẢNG TÍNH TOÁN, ĐO BÓC KHỐI LƯỢNG HOÀN THÀNH ĐƯA VÀO QUYẾT TOÁN</v>
          </cell>
        </row>
      </sheetData>
      <sheetData sheetId="4044">
        <row r="4">
          <cell r="A4" t="str">
            <v>BẢNG TÍNH TOÁN, ĐO BÓC KHỐI LƯỢNG HOÀN THÀNH ĐƯA VÀO QUYẾT TOÁN</v>
          </cell>
        </row>
      </sheetData>
      <sheetData sheetId="4045">
        <row r="4">
          <cell r="A4" t="str">
            <v>BẢNG TÍNH TOÁN, ĐO BÓC KHỐI LƯỢNG HOÀN THÀNH ĐƯA VÀO QUYẾT TOÁN</v>
          </cell>
        </row>
      </sheetData>
      <sheetData sheetId="4046">
        <row r="4">
          <cell r="A4" t="str">
            <v>BẢNG TÍNH TOÁN, ĐO BÓC KHỐI LƯỢNG HOÀN THÀNH ĐƯA VÀO QUYẾT TOÁN</v>
          </cell>
        </row>
      </sheetData>
      <sheetData sheetId="4047">
        <row r="4">
          <cell r="A4" t="str">
            <v>BẢNG TÍNH TOÁN, ĐO BÓC KHỐI LƯỢNG HOÀN THÀNH ĐƯA VÀO QUYẾT TOÁN</v>
          </cell>
        </row>
      </sheetData>
      <sheetData sheetId="4048">
        <row r="4">
          <cell r="A4" t="str">
            <v>BẢNG TÍNH TOÁN, ĐO BÓC KHỐI LƯỢNG HOÀN THÀNH ĐƯA VÀO QUYẾT TOÁN</v>
          </cell>
        </row>
      </sheetData>
      <sheetData sheetId="4049">
        <row r="4">
          <cell r="A4" t="str">
            <v>BẢNG TÍNH TOÁN, ĐO BÓC KHỐI LƯỢNG HOÀN THÀNH ĐƯA VÀO QUYẾT TOÁN</v>
          </cell>
        </row>
      </sheetData>
      <sheetData sheetId="4050">
        <row r="4">
          <cell r="A4" t="str">
            <v>BẢNG TÍNH TOÁN, ĐO BÓC KHỐI LƯỢNG HOÀN THÀNH ĐƯA VÀO QUYẾT TOÁN</v>
          </cell>
        </row>
      </sheetData>
      <sheetData sheetId="4051">
        <row r="4">
          <cell r="A4" t="str">
            <v>BẢNG TÍNH TOÁN, ĐO BÓC KHỐI LƯỢNG HOÀN THÀNH ĐƯA VÀO QUYẾT TOÁN</v>
          </cell>
        </row>
      </sheetData>
      <sheetData sheetId="4052">
        <row r="4">
          <cell r="A4" t="str">
            <v>BẢNG TÍNH TOÁN, ĐO BÓC KHỐI LƯỢNG HOÀN THÀNH ĐƯA VÀO QUYẾT TOÁN</v>
          </cell>
        </row>
      </sheetData>
      <sheetData sheetId="4053">
        <row r="4">
          <cell r="A4" t="str">
            <v>BẢNG TÍNH TOÁN, ĐO BÓC KHỐI LƯỢNG HOÀN THÀNH ĐƯA VÀO QUYẾT TOÁN</v>
          </cell>
        </row>
      </sheetData>
      <sheetData sheetId="4054">
        <row r="4">
          <cell r="A4" t="str">
            <v>BẢNG TÍNH TOÁN, ĐO BÓC KHỐI LƯỢNG HOÀN THÀNH ĐƯA VÀO QUYẾT TOÁN</v>
          </cell>
        </row>
      </sheetData>
      <sheetData sheetId="4055">
        <row r="4">
          <cell r="A4" t="str">
            <v>BẢNG TÍNH TOÁN, ĐO BÓC KHỐI LƯỢNG HOÀN THÀNH ĐƯA VÀO QUYẾT TOÁN</v>
          </cell>
        </row>
      </sheetData>
      <sheetData sheetId="4056">
        <row r="4">
          <cell r="A4" t="str">
            <v>BẢNG TÍNH TOÁN, ĐO BÓC KHỐI LƯỢNG HOÀN THÀNH ĐƯA VÀO QUYẾT TOÁN</v>
          </cell>
        </row>
      </sheetData>
      <sheetData sheetId="4057">
        <row r="4">
          <cell r="A4" t="str">
            <v>BẢNG TÍNH TOÁN, ĐO BÓC KHỐI LƯỢNG HOÀN THÀNH ĐƯA VÀO QUYẾT TOÁN</v>
          </cell>
        </row>
      </sheetData>
      <sheetData sheetId="4058">
        <row r="4">
          <cell r="A4" t="str">
            <v>BẢNG TÍNH TOÁN, ĐO BÓC KHỐI LƯỢNG HOÀN THÀNH ĐƯA VÀO QUYẾT TOÁN</v>
          </cell>
        </row>
      </sheetData>
      <sheetData sheetId="4059">
        <row r="4">
          <cell r="A4" t="str">
            <v>BẢNG TÍNH TOÁN, ĐO BÓC KHỐI LƯỢNG HOÀN THÀNH ĐƯA VÀO QUYẾT TOÁN</v>
          </cell>
        </row>
      </sheetData>
      <sheetData sheetId="4060">
        <row r="4">
          <cell r="A4" t="str">
            <v>BẢNG TÍNH TOÁN, ĐO BÓC KHỐI LƯỢNG HOÀN THÀNH ĐƯA VÀO QUYẾT TOÁN</v>
          </cell>
        </row>
      </sheetData>
      <sheetData sheetId="4061">
        <row r="4">
          <cell r="A4" t="str">
            <v>BẢNG TÍNH TOÁN, ĐO BÓC KHỐI LƯỢNG HOÀN THÀNH ĐƯA VÀO QUYẾT TOÁN</v>
          </cell>
        </row>
      </sheetData>
      <sheetData sheetId="4062">
        <row r="4">
          <cell r="A4" t="str">
            <v>BẢNG TÍNH TOÁN, ĐO BÓC KHỐI LƯỢNG HOÀN THÀNH ĐƯA VÀO QUYẾT TOÁN</v>
          </cell>
        </row>
      </sheetData>
      <sheetData sheetId="4063">
        <row r="4">
          <cell r="A4" t="str">
            <v>BẢNG TÍNH TOÁN, ĐO BÓC KHỐI LƯỢNG HOÀN THÀNH ĐƯA VÀO QUYẾT TOÁN</v>
          </cell>
        </row>
      </sheetData>
      <sheetData sheetId="4064">
        <row r="4">
          <cell r="A4" t="str">
            <v>BẢNG TÍNH TOÁN, ĐO BÓC KHỐI LƯỢNG HOÀN THÀNH ĐƯA VÀO QUYẾT TOÁN</v>
          </cell>
        </row>
      </sheetData>
      <sheetData sheetId="4065">
        <row r="4">
          <cell r="A4" t="str">
            <v>BẢNG TÍNH TOÁN, ĐO BÓC KHỐI LƯỢNG HOÀN THÀNH ĐƯA VÀO QUYẾT TOÁN</v>
          </cell>
        </row>
      </sheetData>
      <sheetData sheetId="4066">
        <row r="4">
          <cell r="A4" t="str">
            <v>BẢNG TÍNH TOÁN, ĐO BÓC KHỐI LƯỢNG HOÀN THÀNH ĐƯA VÀO QUYẾT TOÁN</v>
          </cell>
        </row>
      </sheetData>
      <sheetData sheetId="4067">
        <row r="4">
          <cell r="A4" t="str">
            <v>BẢNG TÍNH TOÁN, ĐO BÓC KHỐI LƯỢNG HOÀN THÀNH ĐƯA VÀO QUYẾT TOÁN</v>
          </cell>
        </row>
      </sheetData>
      <sheetData sheetId="4068">
        <row r="4">
          <cell r="A4" t="str">
            <v>BẢNG TÍNH TOÁN, ĐO BÓC KHỐI LƯỢNG HOÀN THÀNH ĐƯA VÀO QUYẾT TOÁN</v>
          </cell>
        </row>
      </sheetData>
      <sheetData sheetId="4069">
        <row r="4">
          <cell r="A4" t="str">
            <v>BẢNG TÍNH TOÁN, ĐO BÓC KHỐI LƯỢNG HOÀN THÀNH ĐƯA VÀO QUYẾT TOÁN</v>
          </cell>
        </row>
      </sheetData>
      <sheetData sheetId="4070">
        <row r="4">
          <cell r="A4" t="str">
            <v>BẢNG TÍNH TOÁN, ĐO BÓC KHỐI LƯỢNG HOÀN THÀNH ĐƯA VÀO QUYẾT TOÁN</v>
          </cell>
        </row>
      </sheetData>
      <sheetData sheetId="4071">
        <row r="4">
          <cell r="A4" t="str">
            <v>BẢNG TÍNH TOÁN, ĐO BÓC KHỐI LƯỢNG HOÀN THÀNH ĐƯA VÀO QUYẾT TOÁN</v>
          </cell>
        </row>
      </sheetData>
      <sheetData sheetId="4072">
        <row r="4">
          <cell r="A4" t="str">
            <v>BẢNG TÍNH TOÁN, ĐO BÓC KHỐI LƯỢNG HOÀN THÀNH ĐƯA VÀO QUYẾT TOÁN</v>
          </cell>
        </row>
      </sheetData>
      <sheetData sheetId="4073">
        <row r="4">
          <cell r="A4" t="str">
            <v>BẢNG TÍNH TOÁN, ĐO BÓC KHỐI LƯỢNG HOÀN THÀNH ĐƯA VÀO QUYẾT TOÁN</v>
          </cell>
        </row>
      </sheetData>
      <sheetData sheetId="4074">
        <row r="4">
          <cell r="A4" t="str">
            <v>BẢNG TÍNH TOÁN, ĐO BÓC KHỐI LƯỢNG HOÀN THÀNH ĐƯA VÀO QUYẾT TOÁN</v>
          </cell>
        </row>
      </sheetData>
      <sheetData sheetId="4075">
        <row r="4">
          <cell r="A4" t="str">
            <v>BẢNG TÍNH TOÁN, ĐO BÓC KHỐI LƯỢNG HOÀN THÀNH ĐƯA VÀO QUYẾT TOÁN</v>
          </cell>
        </row>
      </sheetData>
      <sheetData sheetId="4076">
        <row r="4">
          <cell r="A4" t="str">
            <v>BẢNG TÍNH TOÁN, ĐO BÓC KHỐI LƯỢNG HOÀN THÀNH ĐƯA VÀO QUYẾT TOÁN</v>
          </cell>
        </row>
      </sheetData>
      <sheetData sheetId="4077">
        <row r="4">
          <cell r="A4" t="str">
            <v>BẢNG TÍNH TOÁN, ĐO BÓC KHỐI LƯỢNG HOÀN THÀNH ĐƯA VÀO QUYẾT TOÁN</v>
          </cell>
        </row>
      </sheetData>
      <sheetData sheetId="4078">
        <row r="4">
          <cell r="A4" t="str">
            <v>BẢNG TÍNH TOÁN, ĐO BÓC KHỐI LƯỢNG HOÀN THÀNH ĐƯA VÀO QUYẾT TOÁN</v>
          </cell>
        </row>
      </sheetData>
      <sheetData sheetId="4079">
        <row r="4">
          <cell r="A4" t="str">
            <v>BẢNG TÍNH TOÁN, ĐO BÓC KHỐI LƯỢNG HOÀN THÀNH ĐƯA VÀO QUYẾT TOÁN</v>
          </cell>
        </row>
      </sheetData>
      <sheetData sheetId="4080">
        <row r="4">
          <cell r="A4" t="str">
            <v>BẢNG TÍNH TOÁN, ĐO BÓC KHỐI LƯỢNG HOÀN THÀNH ĐƯA VÀO QUYẾT TOÁN</v>
          </cell>
        </row>
      </sheetData>
      <sheetData sheetId="4081">
        <row r="4">
          <cell r="A4" t="str">
            <v>BẢNG TÍNH TOÁN, ĐO BÓC KHỐI LƯỢNG HOÀN THÀNH ĐƯA VÀO QUYẾT TOÁN</v>
          </cell>
        </row>
      </sheetData>
      <sheetData sheetId="4082">
        <row r="4">
          <cell r="A4" t="str">
            <v>BẢNG TÍNH TOÁN, ĐO BÓC KHỐI LƯỢNG HOÀN THÀNH ĐƯA VÀO QUYẾT TOÁN</v>
          </cell>
        </row>
      </sheetData>
      <sheetData sheetId="4083">
        <row r="4">
          <cell r="A4" t="str">
            <v>BẢNG TÍNH TOÁN, ĐO BÓC KHỐI LƯỢNG HOÀN THÀNH ĐƯA VÀO QUYẾT TOÁN</v>
          </cell>
        </row>
      </sheetData>
      <sheetData sheetId="4084">
        <row r="4">
          <cell r="A4" t="str">
            <v>BẢNG TÍNH TOÁN, ĐO BÓC KHỐI LƯỢNG HOÀN THÀNH ĐƯA VÀO QUYẾT TOÁN</v>
          </cell>
        </row>
      </sheetData>
      <sheetData sheetId="4085">
        <row r="9">
          <cell r="A9" t="str">
            <v>A</v>
          </cell>
        </row>
      </sheetData>
      <sheetData sheetId="4086">
        <row r="4">
          <cell r="A4" t="str">
            <v>BẢNG TÍNH TOÁN, ĐO BÓC KHỐI LƯỢNG HOÀN THÀNH ĐƯA VÀO QUYẾT TOÁN</v>
          </cell>
        </row>
      </sheetData>
      <sheetData sheetId="4087">
        <row r="4">
          <cell r="A4" t="str">
            <v>BẢNG TÍNH TOÁN, ĐO BÓC KHỐI LƯỢNG HOÀN THÀNH ĐƯA VÀO QUYẾT TOÁN</v>
          </cell>
        </row>
      </sheetData>
      <sheetData sheetId="4088">
        <row r="9">
          <cell r="A9" t="str">
            <v>A</v>
          </cell>
        </row>
      </sheetData>
      <sheetData sheetId="4089">
        <row r="4">
          <cell r="A4" t="str">
            <v>BẢNG TÍNH TOÁN, ĐO BÓC KHỐI LƯỢNG HOÀN THÀNH ĐƯA VÀO QUYẾT TOÁN</v>
          </cell>
        </row>
      </sheetData>
      <sheetData sheetId="4090">
        <row r="4">
          <cell r="A4" t="str">
            <v>BẢNG TÍNH TOÁN, ĐO BÓC KHỐI LƯỢNG HOÀN THÀNH ĐƯA VÀO QUYẾT TOÁN</v>
          </cell>
        </row>
      </sheetData>
      <sheetData sheetId="4091">
        <row r="9">
          <cell r="A9" t="str">
            <v>A</v>
          </cell>
        </row>
      </sheetData>
      <sheetData sheetId="4092">
        <row r="9">
          <cell r="A9" t="str">
            <v>A</v>
          </cell>
        </row>
      </sheetData>
      <sheetData sheetId="4093">
        <row r="9">
          <cell r="A9" t="str">
            <v>A</v>
          </cell>
        </row>
      </sheetData>
      <sheetData sheetId="4094">
        <row r="9">
          <cell r="A9" t="str">
            <v>A</v>
          </cell>
        </row>
      </sheetData>
      <sheetData sheetId="4095">
        <row r="9">
          <cell r="A9" t="str">
            <v>A</v>
          </cell>
        </row>
      </sheetData>
      <sheetData sheetId="4096">
        <row r="4">
          <cell r="A4" t="str">
            <v>BẢNG TÍNH TOÁN, ĐO BÓC KHỐI LƯỢNG HOÀN THÀNH ĐƯA VÀO QUYẾT TOÁN</v>
          </cell>
        </row>
      </sheetData>
      <sheetData sheetId="4097">
        <row r="9">
          <cell r="A9" t="str">
            <v>A</v>
          </cell>
        </row>
      </sheetData>
      <sheetData sheetId="4098">
        <row r="4">
          <cell r="A4" t="str">
            <v>BẢNG TÍNH TOÁN, ĐO BÓC KHỐI LƯỢNG HOÀN THÀNH ĐƯA VÀO QUYẾT TOÁN</v>
          </cell>
        </row>
      </sheetData>
      <sheetData sheetId="4099">
        <row r="4">
          <cell r="A4" t="str">
            <v>BẢNG TÍNH TOÁN, ĐO BÓC KHỐI LƯỢNG HOÀN THÀNH ĐƯA VÀO QUYẾT TOÁN</v>
          </cell>
        </row>
      </sheetData>
      <sheetData sheetId="4100">
        <row r="4">
          <cell r="A4" t="str">
            <v>BẢNG TÍNH TOÁN, ĐO BÓC KHỐI LƯỢNG HOÀN THÀNH ĐƯA VÀO QUYẾT TOÁN</v>
          </cell>
        </row>
      </sheetData>
      <sheetData sheetId="4101">
        <row r="4">
          <cell r="A4" t="str">
            <v>BẢNG TÍNH TOÁN, ĐO BÓC KHỐI LƯỢNG HOÀN THÀNH ĐƯA VÀO QUYẾT TOÁN</v>
          </cell>
        </row>
      </sheetData>
      <sheetData sheetId="4102">
        <row r="4">
          <cell r="A4" t="str">
            <v>BẢNG TÍNH TOÁN, ĐO BÓC KHỐI LƯỢNG HOÀN THÀNH ĐƯA VÀO QUYẾT TOÁN</v>
          </cell>
        </row>
      </sheetData>
      <sheetData sheetId="4103">
        <row r="9">
          <cell r="A9" t="str">
            <v>A</v>
          </cell>
        </row>
      </sheetData>
      <sheetData sheetId="4104">
        <row r="4">
          <cell r="A4" t="str">
            <v>BẢNG TÍNH TOÁN, ĐO BÓC KHỐI LƯỢNG HOÀN THÀNH ĐƯA VÀO QUYẾT TOÁN</v>
          </cell>
        </row>
      </sheetData>
      <sheetData sheetId="4105">
        <row r="4">
          <cell r="A4" t="str">
            <v>BẢNG TÍNH TOÁN, ĐO BÓC KHỐI LƯỢNG HOÀN THÀNH ĐƯA VÀO QUYẾT TOÁN</v>
          </cell>
        </row>
      </sheetData>
      <sheetData sheetId="4106">
        <row r="4">
          <cell r="A4" t="str">
            <v>BẢNG TÍNH TOÁN, ĐO BÓC KHỐI LƯỢNG HOÀN THÀNH ĐƯA VÀO QUYẾT TOÁN</v>
          </cell>
        </row>
      </sheetData>
      <sheetData sheetId="4107">
        <row r="4">
          <cell r="A4" t="str">
            <v>BẢNG TÍNH TOÁN, ĐO BÓC KHỐI LƯỢNG HOÀN THÀNH ĐƯA VÀO QUYẾT TOÁN</v>
          </cell>
        </row>
      </sheetData>
      <sheetData sheetId="4108">
        <row r="9">
          <cell r="A9" t="str">
            <v>A</v>
          </cell>
        </row>
      </sheetData>
      <sheetData sheetId="4109">
        <row r="9">
          <cell r="A9" t="str">
            <v>A</v>
          </cell>
        </row>
      </sheetData>
      <sheetData sheetId="4110">
        <row r="9">
          <cell r="A9" t="str">
            <v>A</v>
          </cell>
        </row>
      </sheetData>
      <sheetData sheetId="4111">
        <row r="9">
          <cell r="A9" t="str">
            <v>A</v>
          </cell>
        </row>
      </sheetData>
      <sheetData sheetId="4112">
        <row r="4">
          <cell r="A4" t="str">
            <v>BẢNG TÍNH TOÁN, ĐO BÓC KHỐI LƯỢNG HOÀN THÀNH ĐƯA VÀO QUYẾT TOÁN</v>
          </cell>
        </row>
      </sheetData>
      <sheetData sheetId="4113">
        <row r="4">
          <cell r="A4" t="str">
            <v>BẢNG TÍNH TOÁN, ĐO BÓC KHỐI LƯỢNG HOÀN THÀNH ĐƯA VÀO QUYẾT TOÁN</v>
          </cell>
        </row>
      </sheetData>
      <sheetData sheetId="4114">
        <row r="4">
          <cell r="A4" t="str">
            <v>BẢNG TÍNH TOÁN, ĐO BÓC KHỐI LƯỢNG HOÀN THÀNH ĐƯA VÀO QUYẾT TOÁN</v>
          </cell>
        </row>
      </sheetData>
      <sheetData sheetId="4115">
        <row r="4">
          <cell r="A4" t="str">
            <v>BẢNG TÍNH TOÁN, ĐO BÓC KHỐI LƯỢNG HOÀN THÀNH ĐƯA VÀO QUYẾT TOÁN</v>
          </cell>
        </row>
      </sheetData>
      <sheetData sheetId="4116">
        <row r="4">
          <cell r="A4" t="str">
            <v>BẢNG TÍNH TOÁN, ĐO BÓC KHỐI LƯỢNG HOÀN THÀNH ĐƯA VÀO QUYẾT TOÁN</v>
          </cell>
        </row>
      </sheetData>
      <sheetData sheetId="4117">
        <row r="4">
          <cell r="A4" t="str">
            <v>BẢNG TÍNH TOÁN, ĐO BÓC KHỐI LƯỢNG HOÀN THÀNH ĐƯA VÀO QUYẾT TOÁN</v>
          </cell>
        </row>
      </sheetData>
      <sheetData sheetId="4118">
        <row r="4">
          <cell r="A4" t="str">
            <v>BẢNG TÍNH TOÁN, ĐO BÓC KHỐI LƯỢNG HOÀN THÀNH ĐƯA VÀO QUYẾT TOÁN</v>
          </cell>
        </row>
      </sheetData>
      <sheetData sheetId="4119">
        <row r="9">
          <cell r="A9" t="str">
            <v>A</v>
          </cell>
        </row>
      </sheetData>
      <sheetData sheetId="4120">
        <row r="4">
          <cell r="A4" t="str">
            <v>BẢNG TÍNH TOÁN, ĐO BÓC KHỐI LƯỢNG HOÀN THÀNH ĐƯA VÀO QUYẾT TOÁN</v>
          </cell>
        </row>
      </sheetData>
      <sheetData sheetId="4121">
        <row r="4">
          <cell r="A4" t="str">
            <v>BẢNG TÍNH TOÁN, ĐO BÓC KHỐI LƯỢNG HOÀN THÀNH ĐƯA VÀO QUYẾT TOÁN</v>
          </cell>
        </row>
      </sheetData>
      <sheetData sheetId="4122">
        <row r="4">
          <cell r="A4" t="str">
            <v>BẢNG TÍNH TOÁN, ĐO BÓC KHỐI LƯỢNG HOÀN THÀNH ĐƯA VÀO QUYẾT TOÁN</v>
          </cell>
        </row>
      </sheetData>
      <sheetData sheetId="4123">
        <row r="4">
          <cell r="A4" t="str">
            <v>BẢNG TÍNH TOÁN, ĐO BÓC KHỐI LƯỢNG HOÀN THÀNH ĐƯA VÀO QUYẾT TOÁN</v>
          </cell>
        </row>
      </sheetData>
      <sheetData sheetId="4124">
        <row r="9">
          <cell r="A9" t="str">
            <v>A</v>
          </cell>
        </row>
      </sheetData>
      <sheetData sheetId="4125">
        <row r="4">
          <cell r="A4" t="str">
            <v>BẢNG TÍNH TOÁN, ĐO BÓC KHỐI LƯỢNG HOÀN THÀNH ĐƯA VÀO QUYẾT TOÁN</v>
          </cell>
        </row>
      </sheetData>
      <sheetData sheetId="4126">
        <row r="4">
          <cell r="A4" t="str">
            <v>BẢNG TÍNH TOÁN, ĐO BÓC KHỐI LƯỢNG HOÀN THÀNH ĐƯA VÀO QUYẾT TOÁN</v>
          </cell>
        </row>
      </sheetData>
      <sheetData sheetId="4127">
        <row r="9">
          <cell r="A9" t="str">
            <v>A</v>
          </cell>
        </row>
      </sheetData>
      <sheetData sheetId="4128">
        <row r="4">
          <cell r="A4" t="str">
            <v>BẢNG TÍNH TOÁN, ĐO BÓC KHỐI LƯỢNG HOÀN THÀNH ĐƯA VÀO QUYẾT TOÁN</v>
          </cell>
        </row>
      </sheetData>
      <sheetData sheetId="4129">
        <row r="4">
          <cell r="A4" t="str">
            <v>BẢNG TÍNH TOÁN, ĐO BÓC KHỐI LƯỢNG HOÀN THÀNH ĐƯA VÀO QUYẾT TOÁN</v>
          </cell>
        </row>
      </sheetData>
      <sheetData sheetId="4130">
        <row r="9">
          <cell r="A9" t="str">
            <v>A</v>
          </cell>
        </row>
      </sheetData>
      <sheetData sheetId="4131">
        <row r="4">
          <cell r="A4" t="str">
            <v>BẢNG TÍNH TOÁN, ĐO BÓC KHỐI LƯỢNG HOÀN THÀNH ĐƯA VÀO QUYẾT TOÁN</v>
          </cell>
        </row>
      </sheetData>
      <sheetData sheetId="4132">
        <row r="9">
          <cell r="A9" t="str">
            <v>A</v>
          </cell>
        </row>
      </sheetData>
      <sheetData sheetId="4133">
        <row r="4">
          <cell r="A4" t="str">
            <v>BẢNG TÍNH TOÁN, ĐO BÓC KHỐI LƯỢNG HOÀN THÀNH ĐƯA VÀO QUYẾT TOÁN</v>
          </cell>
        </row>
      </sheetData>
      <sheetData sheetId="4134">
        <row r="9">
          <cell r="A9" t="str">
            <v>A</v>
          </cell>
        </row>
      </sheetData>
      <sheetData sheetId="4135">
        <row r="4">
          <cell r="A4" t="str">
            <v>BẢNG TÍNH TOÁN, ĐO BÓC KHỐI LƯỢNG HOÀN THÀNH ĐƯA VÀO QUYẾT TOÁN</v>
          </cell>
        </row>
      </sheetData>
      <sheetData sheetId="4136">
        <row r="9">
          <cell r="A9" t="str">
            <v>A</v>
          </cell>
        </row>
      </sheetData>
      <sheetData sheetId="4137">
        <row r="4">
          <cell r="A4" t="str">
            <v>BẢNG TÍNH TOÁN, ĐO BÓC KHỐI LƯỢNG HOÀN THÀNH ĐƯA VÀO QUYẾT TOÁN</v>
          </cell>
        </row>
      </sheetData>
      <sheetData sheetId="4138">
        <row r="9">
          <cell r="A9" t="str">
            <v>A</v>
          </cell>
        </row>
      </sheetData>
      <sheetData sheetId="4139">
        <row r="4">
          <cell r="A4" t="str">
            <v>BẢNG TÍNH TOÁN, ĐO BÓC KHỐI LƯỢNG HOÀN THÀNH ĐƯA VÀO QUYẾT TOÁN</v>
          </cell>
        </row>
      </sheetData>
      <sheetData sheetId="4140">
        <row r="9">
          <cell r="A9" t="str">
            <v>A</v>
          </cell>
        </row>
      </sheetData>
      <sheetData sheetId="4141">
        <row r="9">
          <cell r="A9" t="str">
            <v>A</v>
          </cell>
        </row>
      </sheetData>
      <sheetData sheetId="4142">
        <row r="4">
          <cell r="A4" t="str">
            <v>BẢNG TÍNH TOÁN, ĐO BÓC KHỐI LƯỢNG HOÀN THÀNH ĐƯA VÀO QUYẾT TOÁN</v>
          </cell>
        </row>
      </sheetData>
      <sheetData sheetId="4143">
        <row r="4">
          <cell r="A4" t="str">
            <v>BẢNG TÍNH TOÁN, ĐO BÓC KHỐI LƯỢNG HOÀN THÀNH ĐƯA VÀO QUYẾT TOÁN</v>
          </cell>
        </row>
      </sheetData>
      <sheetData sheetId="4144">
        <row r="9">
          <cell r="A9" t="str">
            <v>A</v>
          </cell>
        </row>
      </sheetData>
      <sheetData sheetId="4145">
        <row r="4">
          <cell r="A4" t="str">
            <v>BẢNG TÍNH TOÁN, ĐO BÓC KHỐI LƯỢNG HOÀN THÀNH ĐƯA VÀO QUYẾT TOÁN</v>
          </cell>
        </row>
      </sheetData>
      <sheetData sheetId="4146">
        <row r="4">
          <cell r="A4" t="str">
            <v>BẢNG TÍNH TOÁN, ĐO BÓC KHỐI LƯỢNG HOÀN THÀNH ĐƯA VÀO QUYẾT TOÁN</v>
          </cell>
        </row>
      </sheetData>
      <sheetData sheetId="4147">
        <row r="4">
          <cell r="A4" t="str">
            <v>BẢNG TÍNH TOÁN, ĐO BÓC KHỐI LƯỢNG HOÀN THÀNH ĐƯA VÀO QUYẾT TOÁN</v>
          </cell>
        </row>
      </sheetData>
      <sheetData sheetId="4148">
        <row r="4">
          <cell r="A4" t="str">
            <v>BẢNG TÍNH TOÁN, ĐO BÓC KHỐI LƯỢNG HOÀN THÀNH ĐƯA VÀO QUYẾT TOÁN</v>
          </cell>
        </row>
      </sheetData>
      <sheetData sheetId="4149">
        <row r="4">
          <cell r="A4" t="str">
            <v>BẢNG TÍNH TOÁN, ĐO BÓC KHỐI LƯỢNG HOÀN THÀNH ĐƯA VÀO QUYẾT TOÁN</v>
          </cell>
        </row>
      </sheetData>
      <sheetData sheetId="4150">
        <row r="4">
          <cell r="A4" t="str">
            <v>BẢNG TÍNH TOÁN, ĐO BÓC KHỐI LƯỢNG HOÀN THÀNH ĐƯA VÀO QUYẾT TOÁN</v>
          </cell>
        </row>
      </sheetData>
      <sheetData sheetId="4151">
        <row r="4">
          <cell r="A4" t="str">
            <v>BẢNG TÍNH TOÁN, ĐO BÓC KHỐI LƯỢNG HOÀN THÀNH ĐƯA VÀO QUYẾT TOÁN</v>
          </cell>
        </row>
      </sheetData>
      <sheetData sheetId="4152">
        <row r="4">
          <cell r="A4" t="str">
            <v>BẢNG TÍNH TOÁN, ĐO BÓC KHỐI LƯỢNG HOÀN THÀNH ĐƯA VÀO QUYẾT TOÁN</v>
          </cell>
        </row>
      </sheetData>
      <sheetData sheetId="4153">
        <row r="4">
          <cell r="A4" t="str">
            <v>BẢNG TÍNH TOÁN, ĐO BÓC KHỐI LƯỢNG HOÀN THÀNH ĐƯA VÀO QUYẾT TOÁN</v>
          </cell>
        </row>
      </sheetData>
      <sheetData sheetId="4154">
        <row r="4">
          <cell r="A4" t="str">
            <v>BẢNG TÍNH TOÁN, ĐO BÓC KHỐI LƯỢNG HOÀN THÀNH ĐƯA VÀO QUYẾT TOÁN</v>
          </cell>
        </row>
      </sheetData>
      <sheetData sheetId="4155">
        <row r="4">
          <cell r="A4" t="str">
            <v>BẢNG TÍNH TOÁN, ĐO BÓC KHỐI LƯỢNG HOÀN THÀNH ĐƯA VÀO QUYẾT TOÁN</v>
          </cell>
        </row>
      </sheetData>
      <sheetData sheetId="4156">
        <row r="4">
          <cell r="A4" t="str">
            <v>BẢNG TÍNH TOÁN, ĐO BÓC KHỐI LƯỢNG HOÀN THÀNH ĐƯA VÀO QUYẾT TOÁN</v>
          </cell>
        </row>
      </sheetData>
      <sheetData sheetId="4157">
        <row r="9">
          <cell r="A9" t="str">
            <v>A</v>
          </cell>
        </row>
      </sheetData>
      <sheetData sheetId="4158">
        <row r="4">
          <cell r="A4" t="str">
            <v>BẢNG TÍNH TOÁN, ĐO BÓC KHỐI LƯỢNG HOÀN THÀNH ĐƯA VÀO QUYẾT TOÁN</v>
          </cell>
        </row>
      </sheetData>
      <sheetData sheetId="4159">
        <row r="4">
          <cell r="A4" t="str">
            <v>BẢNG TÍNH TOÁN, ĐO BÓC KHỐI LƯỢNG HOÀN THÀNH ĐƯA VÀO QUYẾT TOÁN</v>
          </cell>
        </row>
      </sheetData>
      <sheetData sheetId="4160">
        <row r="9">
          <cell r="A9" t="str">
            <v>A</v>
          </cell>
        </row>
      </sheetData>
      <sheetData sheetId="4161">
        <row r="4">
          <cell r="A4" t="str">
            <v>BẢNG TÍNH TOÁN, ĐO BÓC KHỐI LƯỢNG HOÀN THÀNH ĐƯA VÀO QUYẾT TOÁN</v>
          </cell>
        </row>
      </sheetData>
      <sheetData sheetId="4162">
        <row r="9">
          <cell r="A9" t="str">
            <v>A</v>
          </cell>
        </row>
      </sheetData>
      <sheetData sheetId="4163">
        <row r="4">
          <cell r="A4" t="str">
            <v>BẢNG TÍNH TOÁN, ĐO BÓC KHỐI LƯỢNG HOÀN THÀNH ĐƯA VÀO QUYẾT TOÁN</v>
          </cell>
        </row>
      </sheetData>
      <sheetData sheetId="4164">
        <row r="4">
          <cell r="A4" t="str">
            <v>BẢNG TÍNH TOÁN, ĐO BÓC KHỐI LƯỢNG HOÀN THÀNH ĐƯA VÀO QUYẾT TOÁN</v>
          </cell>
        </row>
      </sheetData>
      <sheetData sheetId="4165">
        <row r="4">
          <cell r="A4" t="str">
            <v>BẢNG TÍNH TOÁN, ĐO BÓC KHỐI LƯỢNG HOÀN THÀNH ĐƯA VÀO QUYẾT TOÁN</v>
          </cell>
        </row>
      </sheetData>
      <sheetData sheetId="4166">
        <row r="4">
          <cell r="A4" t="str">
            <v>BẢNG TÍNH TOÁN, ĐO BÓC KHỐI LƯỢNG HOÀN THÀNH ĐƯA VÀO QUYẾT TOÁN</v>
          </cell>
        </row>
      </sheetData>
      <sheetData sheetId="4167">
        <row r="9">
          <cell r="A9" t="str">
            <v>A</v>
          </cell>
        </row>
      </sheetData>
      <sheetData sheetId="4168">
        <row r="4">
          <cell r="A4" t="str">
            <v>BẢNG TÍNH TOÁN, ĐO BÓC KHỐI LƯỢNG HOÀN THÀNH ĐƯA VÀO QUYẾT TOÁN</v>
          </cell>
        </row>
      </sheetData>
      <sheetData sheetId="4169">
        <row r="4">
          <cell r="A4" t="str">
            <v>BẢNG TÍNH TOÁN, ĐO BÓC KHỐI LƯỢNG HOÀN THÀNH ĐƯA VÀO QUYẾT TOÁN</v>
          </cell>
        </row>
      </sheetData>
      <sheetData sheetId="4170">
        <row r="9">
          <cell r="A9" t="str">
            <v>A</v>
          </cell>
        </row>
      </sheetData>
      <sheetData sheetId="4171">
        <row r="9">
          <cell r="A9" t="str">
            <v>A</v>
          </cell>
        </row>
      </sheetData>
      <sheetData sheetId="4172">
        <row r="4">
          <cell r="A4" t="str">
            <v>BẢNG TÍNH TOÁN, ĐO BÓC KHỐI LƯỢNG HOÀN THÀNH ĐƯA VÀO QUYẾT TOÁN</v>
          </cell>
        </row>
      </sheetData>
      <sheetData sheetId="4173">
        <row r="4">
          <cell r="A4" t="str">
            <v>BẢNG TÍNH TOÁN, ĐO BÓC KHỐI LƯỢNG HOÀN THÀNH ĐƯA VÀO QUYẾT TOÁN</v>
          </cell>
        </row>
      </sheetData>
      <sheetData sheetId="4174">
        <row r="4">
          <cell r="A4" t="str">
            <v>BẢNG TÍNH TOÁN, ĐO BÓC KHỐI LƯỢNG HOÀN THÀNH ĐƯA VÀO QUYẾT TOÁN</v>
          </cell>
        </row>
      </sheetData>
      <sheetData sheetId="4175">
        <row r="4">
          <cell r="A4" t="str">
            <v>BẢNG TÍNH TOÁN, ĐO BÓC KHỐI LƯỢNG HOÀN THÀNH ĐƯA VÀO QUYẾT TOÁN</v>
          </cell>
        </row>
      </sheetData>
      <sheetData sheetId="4176">
        <row r="4">
          <cell r="A4" t="str">
            <v>BẢNG TÍNH TOÁN, ĐO BÓC KHỐI LƯỢNG HOÀN THÀNH ĐƯA VÀO QUYẾT TOÁN</v>
          </cell>
        </row>
      </sheetData>
      <sheetData sheetId="4177">
        <row r="9">
          <cell r="A9" t="str">
            <v>A</v>
          </cell>
        </row>
      </sheetData>
      <sheetData sheetId="4178">
        <row r="4">
          <cell r="A4" t="str">
            <v>BẢNG TÍNH TOÁN, ĐO BÓC KHỐI LƯỢNG HOÀN THÀNH ĐƯA VÀO QUYẾT TOÁN</v>
          </cell>
        </row>
      </sheetData>
      <sheetData sheetId="4179">
        <row r="9">
          <cell r="A9" t="str">
            <v>A</v>
          </cell>
        </row>
      </sheetData>
      <sheetData sheetId="4180">
        <row r="4">
          <cell r="A4" t="str">
            <v>BẢNG TÍNH TOÁN, ĐO BÓC KHỐI LƯỢNG HOÀN THÀNH ĐƯA VÀO QUYẾT TOÁN</v>
          </cell>
        </row>
      </sheetData>
      <sheetData sheetId="4181">
        <row r="4">
          <cell r="A4" t="str">
            <v>BẢNG TÍNH TOÁN, ĐO BÓC KHỐI LƯỢNG HOÀN THÀNH ĐƯA VÀO QUYẾT TOÁN</v>
          </cell>
        </row>
      </sheetData>
      <sheetData sheetId="4182">
        <row r="9">
          <cell r="A9" t="str">
            <v>A</v>
          </cell>
        </row>
      </sheetData>
      <sheetData sheetId="4183">
        <row r="4">
          <cell r="A4" t="str">
            <v>BẢNG TÍNH TOÁN, ĐO BÓC KHỐI LƯỢNG HOÀN THÀNH ĐƯA VÀO QUYẾT TOÁN</v>
          </cell>
        </row>
      </sheetData>
      <sheetData sheetId="4184">
        <row r="9">
          <cell r="A9" t="str">
            <v>A</v>
          </cell>
        </row>
      </sheetData>
      <sheetData sheetId="4185">
        <row r="9">
          <cell r="A9" t="str">
            <v>A</v>
          </cell>
        </row>
      </sheetData>
      <sheetData sheetId="4186">
        <row r="4">
          <cell r="A4" t="str">
            <v>BẢNG TÍNH TOÁN, ĐO BÓC KHỐI LƯỢNG HOÀN THÀNH ĐƯA VÀO QUYẾT TOÁN</v>
          </cell>
        </row>
      </sheetData>
      <sheetData sheetId="4187">
        <row r="4">
          <cell r="A4" t="str">
            <v>BẢNG TÍNH TOÁN, ĐO BÓC KHỐI LƯỢNG HOÀN THÀNH ĐƯA VÀO QUYẾT TOÁN</v>
          </cell>
        </row>
      </sheetData>
      <sheetData sheetId="4188">
        <row r="4">
          <cell r="A4" t="str">
            <v>BẢNG TÍNH TOÁN, ĐO BÓC KHỐI LƯỢNG HOÀN THÀNH ĐƯA VÀO QUYẾT TOÁN</v>
          </cell>
        </row>
      </sheetData>
      <sheetData sheetId="4189">
        <row r="9">
          <cell r="A9" t="str">
            <v>A</v>
          </cell>
        </row>
      </sheetData>
      <sheetData sheetId="4190">
        <row r="4">
          <cell r="A4" t="str">
            <v>BẢNG TÍNH TOÁN, ĐO BÓC KHỐI LƯỢNG HOÀN THÀNH ĐƯA VÀO QUYẾT TOÁN</v>
          </cell>
        </row>
      </sheetData>
      <sheetData sheetId="4191">
        <row r="9">
          <cell r="A9" t="str">
            <v>A</v>
          </cell>
        </row>
      </sheetData>
      <sheetData sheetId="4192">
        <row r="9">
          <cell r="A9" t="str">
            <v>A</v>
          </cell>
        </row>
      </sheetData>
      <sheetData sheetId="4193">
        <row r="9">
          <cell r="A9" t="str">
            <v>A</v>
          </cell>
        </row>
      </sheetData>
      <sheetData sheetId="4194">
        <row r="4">
          <cell r="A4" t="str">
            <v>BẢNG TÍNH TOÁN, ĐO BÓC KHỐI LƯỢNG HOÀN THÀNH ĐƯA VÀO QUYẾT TOÁN</v>
          </cell>
        </row>
      </sheetData>
      <sheetData sheetId="4195">
        <row r="4">
          <cell r="A4" t="str">
            <v>BẢNG TÍNH TOÁN, ĐO BÓC KHỐI LƯỢNG HOÀN THÀNH ĐƯA VÀO QUYẾT TOÁN</v>
          </cell>
        </row>
      </sheetData>
      <sheetData sheetId="4196">
        <row r="4">
          <cell r="A4" t="str">
            <v>BẢNG TÍNH TOÁN, ĐO BÓC KHỐI LƯỢNG HOÀN THÀNH ĐƯA VÀO QUYẾT TOÁN</v>
          </cell>
        </row>
      </sheetData>
      <sheetData sheetId="4197">
        <row r="9">
          <cell r="A9" t="str">
            <v>A</v>
          </cell>
        </row>
      </sheetData>
      <sheetData sheetId="4198">
        <row r="4">
          <cell r="A4" t="str">
            <v>BẢNG TÍNH TOÁN, ĐO BÓC KHỐI LƯỢNG HOÀN THÀNH ĐƯA VÀO QUYẾT TOÁN</v>
          </cell>
        </row>
      </sheetData>
      <sheetData sheetId="4199">
        <row r="4">
          <cell r="A4" t="str">
            <v>BẢNG TÍNH TOÁN, ĐO BÓC KHỐI LƯỢNG HOÀN THÀNH ĐƯA VÀO QUYẾT TOÁN</v>
          </cell>
        </row>
      </sheetData>
      <sheetData sheetId="4200">
        <row r="9">
          <cell r="A9" t="str">
            <v>A</v>
          </cell>
        </row>
      </sheetData>
      <sheetData sheetId="4201">
        <row r="9">
          <cell r="A9" t="str">
            <v>A</v>
          </cell>
        </row>
      </sheetData>
      <sheetData sheetId="4202">
        <row r="4">
          <cell r="A4" t="str">
            <v>BẢNG TÍNH TOÁN, ĐO BÓC KHỐI LƯỢNG HOÀN THÀNH ĐƯA VÀO QUYẾT TOÁN</v>
          </cell>
        </row>
      </sheetData>
      <sheetData sheetId="4203">
        <row r="4">
          <cell r="A4" t="str">
            <v>BẢNG TÍNH TOÁN, ĐO BÓC KHỐI LƯỢNG HOÀN THÀNH ĐƯA VÀO QUYẾT TOÁN</v>
          </cell>
        </row>
      </sheetData>
      <sheetData sheetId="4204">
        <row r="9">
          <cell r="A9" t="str">
            <v>A</v>
          </cell>
        </row>
      </sheetData>
      <sheetData sheetId="4205">
        <row r="9">
          <cell r="A9" t="str">
            <v>A</v>
          </cell>
        </row>
      </sheetData>
      <sheetData sheetId="4206">
        <row r="4">
          <cell r="A4" t="str">
            <v>BẢNG TÍNH TOÁN, ĐO BÓC KHỐI LƯỢNG HOÀN THÀNH ĐƯA VÀO QUYẾT TOÁN</v>
          </cell>
        </row>
      </sheetData>
      <sheetData sheetId="4207">
        <row r="9">
          <cell r="A9" t="str">
            <v>A</v>
          </cell>
        </row>
      </sheetData>
      <sheetData sheetId="4208">
        <row r="9">
          <cell r="A9" t="str">
            <v>A</v>
          </cell>
        </row>
      </sheetData>
      <sheetData sheetId="4209">
        <row r="4">
          <cell r="A4" t="str">
            <v>BẢNG TÍNH TOÁN, ĐO BÓC KHỐI LƯỢNG HOÀN THÀNH ĐƯA VÀO QUYẾT TOÁN</v>
          </cell>
        </row>
      </sheetData>
      <sheetData sheetId="4210">
        <row r="9">
          <cell r="A9" t="str">
            <v>A</v>
          </cell>
        </row>
      </sheetData>
      <sheetData sheetId="4211">
        <row r="4">
          <cell r="A4" t="str">
            <v>BẢNG TÍNH TOÁN, ĐO BÓC KHỐI LƯỢNG HOÀN THÀNH ĐƯA VÀO QUYẾT TOÁN</v>
          </cell>
        </row>
      </sheetData>
      <sheetData sheetId="4212">
        <row r="4">
          <cell r="A4" t="str">
            <v>BẢNG TÍNH TOÁN, ĐO BÓC KHỐI LƯỢNG HOÀN THÀNH ĐƯA VÀO QUYẾT TOÁN</v>
          </cell>
        </row>
      </sheetData>
      <sheetData sheetId="4213">
        <row r="4">
          <cell r="A4" t="str">
            <v>BẢNG TÍNH TOÁN, ĐO BÓC KHỐI LƯỢNG HOÀN THÀNH ĐƯA VÀO QUYẾT TOÁN</v>
          </cell>
        </row>
      </sheetData>
      <sheetData sheetId="4214">
        <row r="4">
          <cell r="A4" t="str">
            <v>BẢNG TÍNH TOÁN, ĐO BÓC KHỐI LƯỢNG HOÀN THÀNH ĐƯA VÀO QUYẾT TOÁN</v>
          </cell>
        </row>
      </sheetData>
      <sheetData sheetId="4215">
        <row r="9">
          <cell r="A9" t="str">
            <v>A</v>
          </cell>
        </row>
      </sheetData>
      <sheetData sheetId="4216">
        <row r="4">
          <cell r="A4" t="str">
            <v>BẢNG TÍNH TOÁN, ĐO BÓC KHỐI LƯỢNG HOÀN THÀNH ĐƯA VÀO QUYẾT TOÁN</v>
          </cell>
        </row>
      </sheetData>
      <sheetData sheetId="4217">
        <row r="9">
          <cell r="A9" t="str">
            <v>A</v>
          </cell>
        </row>
      </sheetData>
      <sheetData sheetId="4218">
        <row r="4">
          <cell r="A4" t="str">
            <v>BẢNG TÍNH TOÁN, ĐO BÓC KHỐI LƯỢNG HOÀN THÀNH ĐƯA VÀO QUYẾT TOÁN</v>
          </cell>
        </row>
      </sheetData>
      <sheetData sheetId="4219">
        <row r="4">
          <cell r="A4" t="str">
            <v>BẢNG TÍNH TOÁN, ĐO BÓC KHỐI LƯỢNG HOÀN THÀNH ĐƯA VÀO QUYẾT TOÁN</v>
          </cell>
        </row>
      </sheetData>
      <sheetData sheetId="4220">
        <row r="9">
          <cell r="A9" t="str">
            <v>A</v>
          </cell>
        </row>
      </sheetData>
      <sheetData sheetId="4221">
        <row r="4">
          <cell r="A4" t="str">
            <v>BẢNG TÍNH TOÁN, ĐO BÓC KHỐI LƯỢNG HOÀN THÀNH ĐƯA VÀO QUYẾT TOÁN</v>
          </cell>
        </row>
      </sheetData>
      <sheetData sheetId="4222">
        <row r="9">
          <cell r="A9" t="str">
            <v>A</v>
          </cell>
        </row>
      </sheetData>
      <sheetData sheetId="4223">
        <row r="4">
          <cell r="A4" t="str">
            <v>BẢNG TÍNH TOÁN, ĐO BÓC KHỐI LƯỢNG HOÀN THÀNH ĐƯA VÀO QUYẾT TOÁN</v>
          </cell>
        </row>
      </sheetData>
      <sheetData sheetId="4224">
        <row r="9">
          <cell r="A9" t="str">
            <v>A</v>
          </cell>
        </row>
      </sheetData>
      <sheetData sheetId="4225">
        <row r="9">
          <cell r="A9" t="str">
            <v>A</v>
          </cell>
        </row>
      </sheetData>
      <sheetData sheetId="4226">
        <row r="4">
          <cell r="A4" t="str">
            <v>BẢNG TÍNH TOÁN, ĐO BÓC KHỐI LƯỢNG HOÀN THÀNH ĐƯA VÀO QUYẾT TOÁN</v>
          </cell>
        </row>
      </sheetData>
      <sheetData sheetId="4227">
        <row r="4">
          <cell r="A4" t="str">
            <v>BẢNG TÍNH TOÁN, ĐO BÓC KHỐI LƯỢNG HOÀN THÀNH ĐƯA VÀO QUYẾT TOÁN</v>
          </cell>
        </row>
      </sheetData>
      <sheetData sheetId="4228">
        <row r="9">
          <cell r="A9" t="str">
            <v>A</v>
          </cell>
        </row>
      </sheetData>
      <sheetData sheetId="4229">
        <row r="4">
          <cell r="A4" t="str">
            <v>BẢNG TÍNH TOÁN, ĐO BÓC KHỐI LƯỢNG HOÀN THÀNH ĐƯA VÀO QUYẾT TOÁN</v>
          </cell>
        </row>
      </sheetData>
      <sheetData sheetId="4230">
        <row r="4">
          <cell r="A4" t="str">
            <v>BẢNG TÍNH TOÁN, ĐO BÓC KHỐI LƯỢNG HOÀN THÀNH ĐƯA VÀO QUYẾT TOÁN</v>
          </cell>
        </row>
      </sheetData>
      <sheetData sheetId="4231">
        <row r="4">
          <cell r="A4" t="str">
            <v>BẢNG TÍNH TOÁN, ĐO BÓC KHỐI LƯỢNG HOÀN THÀNH ĐƯA VÀO QUYẾT TOÁN</v>
          </cell>
        </row>
      </sheetData>
      <sheetData sheetId="4232">
        <row r="9">
          <cell r="A9" t="str">
            <v>A</v>
          </cell>
        </row>
      </sheetData>
      <sheetData sheetId="4233">
        <row r="4">
          <cell r="A4" t="str">
            <v>BẢNG TÍNH TOÁN, ĐO BÓC KHỐI LƯỢNG HOÀN THÀNH ĐƯA VÀO QUYẾT TOÁN</v>
          </cell>
        </row>
      </sheetData>
      <sheetData sheetId="4234">
        <row r="4">
          <cell r="A4" t="str">
            <v>BẢNG TÍNH TOÁN, ĐO BÓC KHỐI LƯỢNG HOÀN THÀNH ĐƯA VÀO QUYẾT TOÁN</v>
          </cell>
        </row>
      </sheetData>
      <sheetData sheetId="4235">
        <row r="4">
          <cell r="A4" t="str">
            <v>BẢNG TÍNH TOÁN, ĐO BÓC KHỐI LƯỢNG HOÀN THÀNH ĐƯA VÀO QUYẾT TOÁN</v>
          </cell>
        </row>
      </sheetData>
      <sheetData sheetId="4236">
        <row r="4">
          <cell r="A4" t="str">
            <v>BẢNG TÍNH TOÁN, ĐO BÓC KHỐI LƯỢNG HOÀN THÀNH ĐƯA VÀO QUYẾT TOÁN</v>
          </cell>
        </row>
      </sheetData>
      <sheetData sheetId="4237">
        <row r="4">
          <cell r="A4" t="str">
            <v>BẢNG TÍNH TOÁN, ĐO BÓC KHỐI LƯỢNG HOÀN THÀNH ĐƯA VÀO QUYẾT TOÁN</v>
          </cell>
        </row>
      </sheetData>
      <sheetData sheetId="4238">
        <row r="9">
          <cell r="A9" t="str">
            <v>A</v>
          </cell>
        </row>
      </sheetData>
      <sheetData sheetId="4239">
        <row r="9">
          <cell r="A9" t="str">
            <v>A</v>
          </cell>
        </row>
      </sheetData>
      <sheetData sheetId="4240">
        <row r="9">
          <cell r="A9" t="str">
            <v>A</v>
          </cell>
        </row>
      </sheetData>
      <sheetData sheetId="4241">
        <row r="4">
          <cell r="A4" t="str">
            <v>BẢNG TÍNH TOÁN, ĐO BÓC KHỐI LƯỢNG HOÀN THÀNH ĐƯA VÀO QUYẾT TOÁN</v>
          </cell>
        </row>
      </sheetData>
      <sheetData sheetId="4242">
        <row r="9">
          <cell r="A9" t="str">
            <v>A</v>
          </cell>
        </row>
      </sheetData>
      <sheetData sheetId="4243">
        <row r="4">
          <cell r="A4" t="str">
            <v>BẢNG TÍNH TOÁN, ĐO BÓC KHỐI LƯỢNG HOÀN THÀNH ĐƯA VÀO QUYẾT TOÁN</v>
          </cell>
        </row>
      </sheetData>
      <sheetData sheetId="4244">
        <row r="4">
          <cell r="A4" t="str">
            <v>BẢNG TÍNH TOÁN, ĐO BÓC KHỐI LƯỢNG HOÀN THÀNH ĐƯA VÀO QUYẾT TOÁN</v>
          </cell>
        </row>
      </sheetData>
      <sheetData sheetId="4245">
        <row r="9">
          <cell r="A9" t="str">
            <v>A</v>
          </cell>
        </row>
      </sheetData>
      <sheetData sheetId="4246">
        <row r="9">
          <cell r="A9" t="str">
            <v>A</v>
          </cell>
        </row>
      </sheetData>
      <sheetData sheetId="4247">
        <row r="9">
          <cell r="A9" t="str">
            <v>A</v>
          </cell>
        </row>
      </sheetData>
      <sheetData sheetId="4248">
        <row r="9">
          <cell r="A9" t="str">
            <v>A</v>
          </cell>
        </row>
      </sheetData>
      <sheetData sheetId="4249">
        <row r="4">
          <cell r="A4" t="str">
            <v>BẢNG TÍNH TOÁN, ĐO BÓC KHỐI LƯỢNG HOÀN THÀNH ĐƯA VÀO QUYẾT TOÁN</v>
          </cell>
        </row>
      </sheetData>
      <sheetData sheetId="4250">
        <row r="4">
          <cell r="A4" t="str">
            <v>BẢNG TÍNH TOÁN, ĐO BÓC KHỐI LƯỢNG HOÀN THÀNH ĐƯA VÀO QUYẾT TOÁN</v>
          </cell>
        </row>
      </sheetData>
      <sheetData sheetId="4251">
        <row r="4">
          <cell r="A4" t="str">
            <v>BẢNG TÍNH TOÁN, ĐO BÓC KHỐI LƯỢNG HOÀN THÀNH ĐƯA VÀO QUYẾT TOÁN</v>
          </cell>
        </row>
      </sheetData>
      <sheetData sheetId="4252">
        <row r="9">
          <cell r="A9" t="str">
            <v>A</v>
          </cell>
        </row>
      </sheetData>
      <sheetData sheetId="4253">
        <row r="9">
          <cell r="A9" t="str">
            <v>A</v>
          </cell>
        </row>
      </sheetData>
      <sheetData sheetId="4254">
        <row r="4">
          <cell r="A4" t="str">
            <v>BẢNG TÍNH TOÁN, ĐO BÓC KHỐI LƯỢNG HOÀN THÀNH ĐƯA VÀO QUYẾT TOÁN</v>
          </cell>
        </row>
      </sheetData>
      <sheetData sheetId="4255">
        <row r="4">
          <cell r="A4" t="str">
            <v>BẢNG TÍNH TOÁN, ĐO BÓC KHỐI LƯỢNG HOÀN THÀNH ĐƯA VÀO QUYẾT TOÁN</v>
          </cell>
        </row>
      </sheetData>
      <sheetData sheetId="4256">
        <row r="9">
          <cell r="A9" t="str">
            <v>A</v>
          </cell>
        </row>
      </sheetData>
      <sheetData sheetId="4257">
        <row r="4">
          <cell r="A4" t="str">
            <v>BẢNG TÍNH TOÁN, ĐO BÓC KHỐI LƯỢNG HOÀN THÀNH ĐƯA VÀO QUYẾT TOÁN</v>
          </cell>
        </row>
      </sheetData>
      <sheetData sheetId="4258">
        <row r="9">
          <cell r="A9" t="str">
            <v>A</v>
          </cell>
        </row>
      </sheetData>
      <sheetData sheetId="4259">
        <row r="9">
          <cell r="A9" t="str">
            <v>A</v>
          </cell>
        </row>
      </sheetData>
      <sheetData sheetId="4260">
        <row r="4">
          <cell r="A4" t="str">
            <v>BẢNG TÍNH TOÁN, ĐO BÓC KHỐI LƯỢNG HOÀN THÀNH ĐƯA VÀO QUYẾT TOÁN</v>
          </cell>
        </row>
      </sheetData>
      <sheetData sheetId="4261">
        <row r="4">
          <cell r="A4" t="str">
            <v>BẢNG TÍNH TOÁN, ĐO BÓC KHỐI LƯỢNG HOÀN THÀNH ĐƯA VÀO QUYẾT TOÁN</v>
          </cell>
        </row>
      </sheetData>
      <sheetData sheetId="4262">
        <row r="4">
          <cell r="A4" t="str">
            <v>BẢNG TÍNH TOÁN, ĐO BÓC KHỐI LƯỢNG HOÀN THÀNH ĐƯA VÀO QUYẾT TOÁN</v>
          </cell>
        </row>
      </sheetData>
      <sheetData sheetId="4263">
        <row r="9">
          <cell r="A9" t="str">
            <v>A</v>
          </cell>
        </row>
      </sheetData>
      <sheetData sheetId="4264">
        <row r="9">
          <cell r="A9" t="str">
            <v>A</v>
          </cell>
        </row>
      </sheetData>
      <sheetData sheetId="4265">
        <row r="9">
          <cell r="A9" t="str">
            <v>A</v>
          </cell>
        </row>
      </sheetData>
      <sheetData sheetId="4266">
        <row r="9">
          <cell r="A9" t="str">
            <v>A</v>
          </cell>
        </row>
      </sheetData>
      <sheetData sheetId="4267">
        <row r="4">
          <cell r="A4" t="str">
            <v>BẢNG TÍNH TOÁN, ĐO BÓC KHỐI LƯỢNG HOÀN THÀNH ĐƯA VÀO QUYẾT TOÁN</v>
          </cell>
        </row>
      </sheetData>
      <sheetData sheetId="4268">
        <row r="9">
          <cell r="A9" t="str">
            <v>A</v>
          </cell>
        </row>
      </sheetData>
      <sheetData sheetId="4269">
        <row r="4">
          <cell r="A4" t="str">
            <v>BẢNG TÍNH TOÁN, ĐO BÓC KHỐI LƯỢNG HOÀN THÀNH ĐƯA VÀO QUYẾT TOÁN</v>
          </cell>
        </row>
      </sheetData>
      <sheetData sheetId="4270">
        <row r="9">
          <cell r="A9" t="str">
            <v>A</v>
          </cell>
        </row>
      </sheetData>
      <sheetData sheetId="4271">
        <row r="4">
          <cell r="A4" t="str">
            <v>BẢNG TÍNH TOÁN, ĐO BÓC KHỐI LƯỢNG HOÀN THÀNH ĐƯA VÀO QUYẾT TOÁN</v>
          </cell>
        </row>
      </sheetData>
      <sheetData sheetId="4272">
        <row r="4">
          <cell r="A4" t="str">
            <v>BẢNG TÍNH TOÁN, ĐO BÓC KHỐI LƯỢNG HOÀN THÀNH ĐƯA VÀO QUYẾT TOÁN</v>
          </cell>
        </row>
      </sheetData>
      <sheetData sheetId="4273">
        <row r="4">
          <cell r="A4" t="str">
            <v>BẢNG TÍNH TOÁN, ĐO BÓC KHỐI LƯỢNG HOÀN THÀNH ĐƯA VÀO QUYẾT TOÁN</v>
          </cell>
        </row>
      </sheetData>
      <sheetData sheetId="4274">
        <row r="9">
          <cell r="A9" t="str">
            <v>A</v>
          </cell>
        </row>
      </sheetData>
      <sheetData sheetId="4275">
        <row r="9">
          <cell r="A9" t="str">
            <v>A</v>
          </cell>
        </row>
      </sheetData>
      <sheetData sheetId="4276">
        <row r="9">
          <cell r="A9" t="str">
            <v>A</v>
          </cell>
        </row>
      </sheetData>
      <sheetData sheetId="4277">
        <row r="4">
          <cell r="A4" t="str">
            <v>BẢNG TÍNH TOÁN, ĐO BÓC KHỐI LƯỢNG HOÀN THÀNH ĐƯA VÀO QUYẾT TOÁN</v>
          </cell>
        </row>
      </sheetData>
      <sheetData sheetId="4278">
        <row r="9">
          <cell r="A9" t="str">
            <v>A</v>
          </cell>
        </row>
      </sheetData>
      <sheetData sheetId="4279">
        <row r="4">
          <cell r="A4" t="str">
            <v>BẢNG TÍNH TOÁN, ĐO BÓC KHỐI LƯỢNG HOÀN THÀNH ĐƯA VÀO QUYẾT TOÁN</v>
          </cell>
        </row>
      </sheetData>
      <sheetData sheetId="4280">
        <row r="4">
          <cell r="A4" t="str">
            <v>BẢNG TÍNH TOÁN, ĐO BÓC KHỐI LƯỢNG HOÀN THÀNH ĐƯA VÀO QUYẾT TOÁN</v>
          </cell>
        </row>
      </sheetData>
      <sheetData sheetId="4281">
        <row r="9">
          <cell r="A9" t="str">
            <v>A</v>
          </cell>
        </row>
      </sheetData>
      <sheetData sheetId="4282">
        <row r="9">
          <cell r="A9" t="str">
            <v>A</v>
          </cell>
        </row>
      </sheetData>
      <sheetData sheetId="4283">
        <row r="9">
          <cell r="A9" t="str">
            <v>A</v>
          </cell>
        </row>
      </sheetData>
      <sheetData sheetId="4284">
        <row r="9">
          <cell r="A9" t="str">
            <v>A</v>
          </cell>
        </row>
      </sheetData>
      <sheetData sheetId="4285">
        <row r="9">
          <cell r="A9" t="str">
            <v>A</v>
          </cell>
        </row>
      </sheetData>
      <sheetData sheetId="4286">
        <row r="9">
          <cell r="A9" t="str">
            <v>A</v>
          </cell>
        </row>
      </sheetData>
      <sheetData sheetId="4287">
        <row r="4">
          <cell r="A4" t="str">
            <v>BẢNG TÍNH TOÁN, ĐO BÓC KHỐI LƯỢNG HOÀN THÀNH ĐƯA VÀO QUYẾT TOÁN</v>
          </cell>
        </row>
      </sheetData>
      <sheetData sheetId="4288">
        <row r="4">
          <cell r="A4" t="str">
            <v>BẢNG TÍNH TOÁN, ĐO BÓC KHỐI LƯỢNG HOÀN THÀNH ĐƯA VÀO QUYẾT TOÁN</v>
          </cell>
        </row>
      </sheetData>
      <sheetData sheetId="4289">
        <row r="4">
          <cell r="A4" t="str">
            <v>BẢNG TÍNH TOÁN, ĐO BÓC KHỐI LƯỢNG HOÀN THÀNH ĐƯA VÀO QUYẾT TOÁN</v>
          </cell>
        </row>
      </sheetData>
      <sheetData sheetId="4290">
        <row r="4">
          <cell r="A4" t="str">
            <v>BẢNG TÍNH TOÁN, ĐO BÓC KHỐI LƯỢNG HOÀN THÀNH ĐƯA VÀO QUYẾT TOÁN</v>
          </cell>
        </row>
      </sheetData>
      <sheetData sheetId="4291">
        <row r="9">
          <cell r="A9" t="str">
            <v>A</v>
          </cell>
        </row>
      </sheetData>
      <sheetData sheetId="4292">
        <row r="9">
          <cell r="A9" t="str">
            <v>A</v>
          </cell>
        </row>
      </sheetData>
      <sheetData sheetId="4293">
        <row r="9">
          <cell r="A9" t="str">
            <v>A</v>
          </cell>
        </row>
      </sheetData>
      <sheetData sheetId="4294">
        <row r="9">
          <cell r="A9" t="str">
            <v>A</v>
          </cell>
        </row>
      </sheetData>
      <sheetData sheetId="4295">
        <row r="9">
          <cell r="A9" t="str">
            <v>A</v>
          </cell>
        </row>
      </sheetData>
      <sheetData sheetId="4296">
        <row r="9">
          <cell r="A9" t="str">
            <v>A</v>
          </cell>
        </row>
      </sheetData>
      <sheetData sheetId="4297">
        <row r="4">
          <cell r="A4" t="str">
            <v>BẢNG TÍNH TOÁN, ĐO BÓC KHỐI LƯỢNG HOÀN THÀNH ĐƯA VÀO QUYẾT TOÁN</v>
          </cell>
        </row>
      </sheetData>
      <sheetData sheetId="4298">
        <row r="9">
          <cell r="A9" t="str">
            <v>A</v>
          </cell>
        </row>
      </sheetData>
      <sheetData sheetId="4299">
        <row r="4">
          <cell r="A4" t="str">
            <v>BẢNG TÍNH TOÁN, ĐO BÓC KHỐI LƯỢNG HOÀN THÀNH ĐƯA VÀO QUYẾT TOÁN</v>
          </cell>
        </row>
      </sheetData>
      <sheetData sheetId="4300">
        <row r="4">
          <cell r="A4" t="str">
            <v>BẢNG TÍNH TOÁN, ĐO BÓC KHỐI LƯỢNG HOÀN THÀNH ĐƯA VÀO QUYẾT TOÁN</v>
          </cell>
        </row>
      </sheetData>
      <sheetData sheetId="4301">
        <row r="4">
          <cell r="A4" t="str">
            <v>BẢNG TÍNH TOÁN, ĐO BÓC KHỐI LƯỢNG HOÀN THÀNH ĐƯA VÀO QUYẾT TOÁN</v>
          </cell>
        </row>
      </sheetData>
      <sheetData sheetId="4302">
        <row r="9">
          <cell r="A9" t="str">
            <v>A</v>
          </cell>
        </row>
      </sheetData>
      <sheetData sheetId="4303">
        <row r="4">
          <cell r="A4" t="str">
            <v>BẢNG TÍNH TOÁN, ĐO BÓC KHỐI LƯỢNG HOÀN THÀNH ĐƯA VÀO QUYẾT TOÁN</v>
          </cell>
        </row>
      </sheetData>
      <sheetData sheetId="4304">
        <row r="4">
          <cell r="A4" t="str">
            <v>BẢNG TÍNH TOÁN, ĐO BÓC KHỐI LƯỢNG HOÀN THÀNH ĐƯA VÀO QUYẾT TOÁN</v>
          </cell>
        </row>
      </sheetData>
      <sheetData sheetId="4305">
        <row r="9">
          <cell r="A9" t="str">
            <v>A</v>
          </cell>
        </row>
      </sheetData>
      <sheetData sheetId="4306">
        <row r="9">
          <cell r="A9" t="str">
            <v>A</v>
          </cell>
        </row>
      </sheetData>
      <sheetData sheetId="4307">
        <row r="9">
          <cell r="A9" t="str">
            <v>A</v>
          </cell>
        </row>
      </sheetData>
      <sheetData sheetId="4308">
        <row r="4">
          <cell r="A4" t="str">
            <v>BẢNG TÍNH TOÁN, ĐO BÓC KHỐI LƯỢNG HOÀN THÀNH ĐƯA VÀO QUYẾT TOÁN</v>
          </cell>
        </row>
      </sheetData>
      <sheetData sheetId="4309">
        <row r="9">
          <cell r="A9" t="str">
            <v>A</v>
          </cell>
        </row>
      </sheetData>
      <sheetData sheetId="4310">
        <row r="9">
          <cell r="A9" t="str">
            <v>A</v>
          </cell>
        </row>
      </sheetData>
      <sheetData sheetId="4311">
        <row r="9">
          <cell r="A9" t="str">
            <v>A</v>
          </cell>
        </row>
      </sheetData>
      <sheetData sheetId="4312">
        <row r="4">
          <cell r="A4" t="str">
            <v>BẢNG TÍNH TOÁN, ĐO BÓC KHỐI LƯỢNG HOÀN THÀNH ĐƯA VÀO QUYẾT TOÁN</v>
          </cell>
        </row>
      </sheetData>
      <sheetData sheetId="4313">
        <row r="9">
          <cell r="A9" t="str">
            <v>A</v>
          </cell>
        </row>
      </sheetData>
      <sheetData sheetId="4314">
        <row r="4">
          <cell r="A4" t="str">
            <v>BẢNG TÍNH TOÁN, ĐO BÓC KHỐI LƯỢNG HOÀN THÀNH ĐƯA VÀO QUYẾT TOÁN</v>
          </cell>
        </row>
      </sheetData>
      <sheetData sheetId="4315">
        <row r="9">
          <cell r="A9" t="str">
            <v>A</v>
          </cell>
        </row>
      </sheetData>
      <sheetData sheetId="4316">
        <row r="9">
          <cell r="A9" t="str">
            <v>A</v>
          </cell>
        </row>
      </sheetData>
      <sheetData sheetId="4317">
        <row r="9">
          <cell r="A9" t="str">
            <v>A</v>
          </cell>
        </row>
      </sheetData>
      <sheetData sheetId="4318">
        <row r="9">
          <cell r="A9" t="str">
            <v>A</v>
          </cell>
        </row>
      </sheetData>
      <sheetData sheetId="4319">
        <row r="9">
          <cell r="A9" t="str">
            <v>A</v>
          </cell>
        </row>
      </sheetData>
      <sheetData sheetId="4320">
        <row r="4">
          <cell r="A4" t="str">
            <v>BẢNG TÍNH TOÁN, ĐO BÓC KHỐI LƯỢNG HOÀN THÀNH ĐƯA VÀO QUYẾT TOÁN</v>
          </cell>
        </row>
      </sheetData>
      <sheetData sheetId="4321">
        <row r="9">
          <cell r="A9" t="str">
            <v>A</v>
          </cell>
        </row>
      </sheetData>
      <sheetData sheetId="4322">
        <row r="9">
          <cell r="A9" t="str">
            <v>A</v>
          </cell>
        </row>
      </sheetData>
      <sheetData sheetId="4323">
        <row r="9">
          <cell r="A9" t="str">
            <v>A</v>
          </cell>
        </row>
      </sheetData>
      <sheetData sheetId="4324">
        <row r="9">
          <cell r="A9" t="str">
            <v>A</v>
          </cell>
        </row>
      </sheetData>
      <sheetData sheetId="4325">
        <row r="4">
          <cell r="A4" t="str">
            <v>BẢNG TÍNH TOÁN, ĐO BÓC KHỐI LƯỢNG HOÀN THÀNH ĐƯA VÀO QUYẾT TOÁN</v>
          </cell>
        </row>
      </sheetData>
      <sheetData sheetId="4326">
        <row r="9">
          <cell r="A9" t="str">
            <v>A</v>
          </cell>
        </row>
      </sheetData>
      <sheetData sheetId="4327">
        <row r="4">
          <cell r="A4" t="str">
            <v>BẢNG TÍNH TOÁN, ĐO BÓC KHỐI LƯỢNG HOÀN THÀNH ĐƯA VÀO QUYẾT TOÁN</v>
          </cell>
        </row>
      </sheetData>
      <sheetData sheetId="4328">
        <row r="9">
          <cell r="A9" t="str">
            <v>A</v>
          </cell>
        </row>
      </sheetData>
      <sheetData sheetId="4329">
        <row r="9">
          <cell r="A9" t="str">
            <v>A</v>
          </cell>
        </row>
      </sheetData>
      <sheetData sheetId="4330">
        <row r="4">
          <cell r="A4" t="str">
            <v>BẢNG TÍNH TOÁN, ĐO BÓC KHỐI LƯỢNG HOÀN THÀNH ĐƯA VÀO QUYẾT TOÁN</v>
          </cell>
        </row>
      </sheetData>
      <sheetData sheetId="4331">
        <row r="4">
          <cell r="A4" t="str">
            <v>BẢNG TÍNH TOÁN, ĐO BÓC KHỐI LƯỢNG HOÀN THÀNH ĐƯA VÀO QUYẾT TOÁN</v>
          </cell>
        </row>
      </sheetData>
      <sheetData sheetId="4332">
        <row r="4">
          <cell r="A4" t="str">
            <v>BẢNG TÍNH TOÁN, ĐO BÓC KHỐI LƯỢNG HOÀN THÀNH ĐƯA VÀO QUYẾT TOÁN</v>
          </cell>
        </row>
      </sheetData>
      <sheetData sheetId="4333">
        <row r="4">
          <cell r="A4" t="str">
            <v>BẢNG TÍNH TOÁN, ĐO BÓC KHỐI LƯỢNG HOÀN THÀNH ĐƯA VÀO QUYẾT TOÁN</v>
          </cell>
        </row>
      </sheetData>
      <sheetData sheetId="4334">
        <row r="9">
          <cell r="A9" t="str">
            <v>A</v>
          </cell>
        </row>
      </sheetData>
      <sheetData sheetId="4335">
        <row r="9">
          <cell r="A9" t="str">
            <v>A</v>
          </cell>
        </row>
      </sheetData>
      <sheetData sheetId="4336">
        <row r="4">
          <cell r="A4" t="str">
            <v>BẢNG TÍNH TOÁN, ĐO BÓC KHỐI LƯỢNG HOÀN THÀNH ĐƯA VÀO QUYẾT TOÁN</v>
          </cell>
        </row>
      </sheetData>
      <sheetData sheetId="4337">
        <row r="4">
          <cell r="A4" t="str">
            <v>BẢNG TÍNH TOÁN, ĐO BÓC KHỐI LƯỢNG HOÀN THÀNH ĐƯA VÀO QUYẾT TOÁN</v>
          </cell>
        </row>
      </sheetData>
      <sheetData sheetId="4338">
        <row r="9">
          <cell r="A9" t="str">
            <v>A</v>
          </cell>
        </row>
      </sheetData>
      <sheetData sheetId="4339">
        <row r="9">
          <cell r="A9" t="str">
            <v>A</v>
          </cell>
        </row>
      </sheetData>
      <sheetData sheetId="4340">
        <row r="9">
          <cell r="A9" t="str">
            <v>A</v>
          </cell>
        </row>
      </sheetData>
      <sheetData sheetId="4341">
        <row r="9">
          <cell r="A9" t="str">
            <v>A</v>
          </cell>
        </row>
      </sheetData>
      <sheetData sheetId="4342">
        <row r="9">
          <cell r="A9" t="str">
            <v>A</v>
          </cell>
        </row>
      </sheetData>
      <sheetData sheetId="4343">
        <row r="4">
          <cell r="A4" t="str">
            <v>BẢNG TÍNH TOÁN, ĐO BÓC KHỐI LƯỢNG HOÀN THÀNH ĐƯA VÀO QUYẾT TOÁN</v>
          </cell>
        </row>
      </sheetData>
      <sheetData sheetId="4344">
        <row r="9">
          <cell r="A9" t="str">
            <v>A</v>
          </cell>
        </row>
      </sheetData>
      <sheetData sheetId="4345">
        <row r="9">
          <cell r="A9" t="str">
            <v>A</v>
          </cell>
        </row>
      </sheetData>
      <sheetData sheetId="4346">
        <row r="4">
          <cell r="A4" t="str">
            <v>BẢNG TÍNH TOÁN, ĐO BÓC KHỐI LƯỢNG HOÀN THÀNH ĐƯA VÀO QUYẾT TOÁN</v>
          </cell>
        </row>
      </sheetData>
      <sheetData sheetId="4347">
        <row r="4">
          <cell r="A4" t="str">
            <v>BẢNG TÍNH TOÁN, ĐO BÓC KHỐI LƯỢNG HOÀN THÀNH ĐƯA VÀO QUYẾT TOÁN</v>
          </cell>
        </row>
      </sheetData>
      <sheetData sheetId="4348">
        <row r="9">
          <cell r="A9" t="str">
            <v>A</v>
          </cell>
        </row>
      </sheetData>
      <sheetData sheetId="4349">
        <row r="4">
          <cell r="A4" t="str">
            <v>BẢNG TÍNH TOÁN, ĐO BÓC KHỐI LƯỢNG HOÀN THÀNH ĐƯA VÀO QUYẾT TOÁN</v>
          </cell>
        </row>
      </sheetData>
      <sheetData sheetId="4350">
        <row r="9">
          <cell r="A9" t="str">
            <v>A</v>
          </cell>
        </row>
      </sheetData>
      <sheetData sheetId="4351">
        <row r="9">
          <cell r="A9" t="str">
            <v>A</v>
          </cell>
        </row>
      </sheetData>
      <sheetData sheetId="4352">
        <row r="4">
          <cell r="A4" t="str">
            <v>BẢNG TÍNH TOÁN, ĐO BÓC KHỐI LƯỢNG HOÀN THÀNH ĐƯA VÀO QUYẾT TOÁN</v>
          </cell>
        </row>
      </sheetData>
      <sheetData sheetId="4353">
        <row r="4">
          <cell r="A4" t="str">
            <v>BẢNG TÍNH TOÁN, ĐO BÓC KHỐI LƯỢNG HOÀN THÀNH ĐƯA VÀO QUYẾT TOÁN</v>
          </cell>
        </row>
      </sheetData>
      <sheetData sheetId="4354">
        <row r="4">
          <cell r="A4" t="str">
            <v>BẢNG TÍNH TOÁN, ĐO BÓC KHỐI LƯỢNG HOÀN THÀNH ĐƯA VÀO QUYẾT TOÁN</v>
          </cell>
        </row>
      </sheetData>
      <sheetData sheetId="4355">
        <row r="4">
          <cell r="A4" t="str">
            <v>BẢNG TÍNH TOÁN, ĐO BÓC KHỐI LƯỢNG HOÀN THÀNH ĐƯA VÀO QUYẾT TOÁN</v>
          </cell>
        </row>
      </sheetData>
      <sheetData sheetId="4356">
        <row r="4">
          <cell r="A4" t="str">
            <v>BẢNG TÍNH TOÁN, ĐO BÓC KHỐI LƯỢNG HOÀN THÀNH ĐƯA VÀO QUYẾT TOÁN</v>
          </cell>
        </row>
      </sheetData>
      <sheetData sheetId="4357">
        <row r="4">
          <cell r="A4" t="str">
            <v>BẢNG TÍNH TOÁN, ĐO BÓC KHỐI LƯỢNG HOÀN THÀNH ĐƯA VÀO QUYẾT TOÁN</v>
          </cell>
        </row>
      </sheetData>
      <sheetData sheetId="4358">
        <row r="4">
          <cell r="A4" t="str">
            <v>BẢNG TÍNH TOÁN, ĐO BÓC KHỐI LƯỢNG HOÀN THÀNH ĐƯA VÀO QUYẾT TOÁN</v>
          </cell>
        </row>
      </sheetData>
      <sheetData sheetId="4359">
        <row r="9">
          <cell r="A9" t="str">
            <v>A</v>
          </cell>
        </row>
      </sheetData>
      <sheetData sheetId="4360">
        <row r="4">
          <cell r="A4" t="str">
            <v>BẢNG TÍNH TOÁN, ĐO BÓC KHỐI LƯỢNG HOÀN THÀNH ĐƯA VÀO QUYẾT TOÁN</v>
          </cell>
        </row>
      </sheetData>
      <sheetData sheetId="4361">
        <row r="4">
          <cell r="A4" t="str">
            <v>BẢNG TÍNH TOÁN, ĐO BÓC KHỐI LƯỢNG HOÀN THÀNH ĐƯA VÀO QUYẾT TOÁN</v>
          </cell>
        </row>
      </sheetData>
      <sheetData sheetId="4362">
        <row r="9">
          <cell r="A9" t="str">
            <v>A</v>
          </cell>
        </row>
      </sheetData>
      <sheetData sheetId="4363">
        <row r="4">
          <cell r="A4" t="str">
            <v>BẢNG TÍNH TOÁN, ĐO BÓC KHỐI LƯỢNG HOÀN THÀNH ĐƯA VÀO QUYẾT TOÁN</v>
          </cell>
        </row>
      </sheetData>
      <sheetData sheetId="4364">
        <row r="9">
          <cell r="A9" t="str">
            <v>A</v>
          </cell>
        </row>
      </sheetData>
      <sheetData sheetId="4365">
        <row r="4">
          <cell r="A4" t="str">
            <v>BẢNG TÍNH TOÁN, ĐO BÓC KHỐI LƯỢNG HOÀN THÀNH ĐƯA VÀO QUYẾT TOÁN</v>
          </cell>
        </row>
      </sheetData>
      <sheetData sheetId="4366">
        <row r="4">
          <cell r="A4" t="str">
            <v>BẢNG TÍNH TOÁN, ĐO BÓC KHỐI LƯỢNG HOÀN THÀNH ĐƯA VÀO QUYẾT TOÁN</v>
          </cell>
        </row>
      </sheetData>
      <sheetData sheetId="4367">
        <row r="4">
          <cell r="A4" t="str">
            <v>BẢNG TÍNH TOÁN, ĐO BÓC KHỐI LƯỢNG HOÀN THÀNH ĐƯA VÀO QUYẾT TOÁN</v>
          </cell>
        </row>
      </sheetData>
      <sheetData sheetId="4368">
        <row r="4">
          <cell r="A4" t="str">
            <v>BẢNG TÍNH TOÁN, ĐO BÓC KHỐI LƯỢNG HOÀN THÀNH ĐƯA VÀO QUYẾT TOÁN</v>
          </cell>
        </row>
      </sheetData>
      <sheetData sheetId="4369">
        <row r="4">
          <cell r="A4" t="str">
            <v>BẢNG TÍNH TOÁN, ĐO BÓC KHỐI LƯỢNG HOÀN THÀNH ĐƯA VÀO QUYẾT TOÁN</v>
          </cell>
        </row>
      </sheetData>
      <sheetData sheetId="4370">
        <row r="4">
          <cell r="A4" t="str">
            <v>BẢNG TÍNH TOÁN, ĐO BÓC KHỐI LƯỢNG HOÀN THÀNH ĐƯA VÀO QUYẾT TOÁN</v>
          </cell>
        </row>
      </sheetData>
      <sheetData sheetId="4371">
        <row r="4">
          <cell r="A4" t="str">
            <v>BẢNG TÍNH TOÁN, ĐO BÓC KHỐI LƯỢNG HOÀN THÀNH ĐƯA VÀO QUYẾT TOÁN</v>
          </cell>
        </row>
      </sheetData>
      <sheetData sheetId="4372">
        <row r="4">
          <cell r="A4" t="str">
            <v>BẢNG TÍNH TOÁN, ĐO BÓC KHỐI LƯỢNG HOÀN THÀNH ĐƯA VÀO QUYẾT TOÁN</v>
          </cell>
        </row>
      </sheetData>
      <sheetData sheetId="4373">
        <row r="4">
          <cell r="A4" t="str">
            <v>BẢNG TÍNH TOÁN, ĐO BÓC KHỐI LƯỢNG HOÀN THÀNH ĐƯA VÀO QUYẾT TOÁN</v>
          </cell>
        </row>
      </sheetData>
      <sheetData sheetId="4374">
        <row r="4">
          <cell r="A4" t="str">
            <v>BẢNG TÍNH TOÁN, ĐO BÓC KHỐI LƯỢNG HOÀN THÀNH ĐƯA VÀO QUYẾT TOÁN</v>
          </cell>
        </row>
      </sheetData>
      <sheetData sheetId="4375">
        <row r="4">
          <cell r="A4" t="str">
            <v>BẢNG TÍNH TOÁN, ĐO BÓC KHỐI LƯỢNG HOÀN THÀNH ĐƯA VÀO QUYẾT TOÁN</v>
          </cell>
        </row>
      </sheetData>
      <sheetData sheetId="4376">
        <row r="4">
          <cell r="A4" t="str">
            <v>BẢNG TÍNH TOÁN, ĐO BÓC KHỐI LƯỢNG HOÀN THÀNH ĐƯA VÀO QUYẾT TOÁN</v>
          </cell>
        </row>
      </sheetData>
      <sheetData sheetId="4377">
        <row r="4">
          <cell r="A4" t="str">
            <v>BẢNG TÍNH TOÁN, ĐO BÓC KHỐI LƯỢNG HOÀN THÀNH ĐƯA VÀO QUYẾT TOÁN</v>
          </cell>
        </row>
      </sheetData>
      <sheetData sheetId="4378">
        <row r="4">
          <cell r="A4" t="str">
            <v>BẢNG TÍNH TOÁN, ĐO BÓC KHỐI LƯỢNG HOÀN THÀNH ĐƯA VÀO QUYẾT TOÁN</v>
          </cell>
        </row>
      </sheetData>
      <sheetData sheetId="4379">
        <row r="4">
          <cell r="A4" t="str">
            <v>BẢNG TÍNH TOÁN, ĐO BÓC KHỐI LƯỢNG HOÀN THÀNH ĐƯA VÀO QUYẾT TOÁN</v>
          </cell>
        </row>
      </sheetData>
      <sheetData sheetId="4380">
        <row r="4">
          <cell r="A4" t="str">
            <v>BẢNG TÍNH TOÁN, ĐO BÓC KHỐI LƯỢNG HOÀN THÀNH ĐƯA VÀO QUYẾT TOÁN</v>
          </cell>
        </row>
      </sheetData>
      <sheetData sheetId="4381">
        <row r="4">
          <cell r="A4" t="str">
            <v>BẢNG TÍNH TOÁN, ĐO BÓC KHỐI LƯỢNG HOÀN THÀNH ĐƯA VÀO QUYẾT TOÁN</v>
          </cell>
        </row>
      </sheetData>
      <sheetData sheetId="4382">
        <row r="9">
          <cell r="A9" t="str">
            <v>A</v>
          </cell>
        </row>
      </sheetData>
      <sheetData sheetId="4383">
        <row r="4">
          <cell r="A4" t="str">
            <v>BẢNG TÍNH TOÁN, ĐO BÓC KHỐI LƯỢNG HOÀN THÀNH ĐƯA VÀO QUYẾT TOÁN</v>
          </cell>
        </row>
      </sheetData>
      <sheetData sheetId="4384">
        <row r="4">
          <cell r="A4" t="str">
            <v>BẢNG TÍNH TOÁN, ĐO BÓC KHỐI LƯỢNG HOÀN THÀNH ĐƯA VÀO QUYẾT TOÁN</v>
          </cell>
        </row>
      </sheetData>
      <sheetData sheetId="4385">
        <row r="4">
          <cell r="A4" t="str">
            <v>BẢNG TÍNH TOÁN, ĐO BÓC KHỐI LƯỢNG HOÀN THÀNH ĐƯA VÀO QUYẾT TOÁN</v>
          </cell>
        </row>
      </sheetData>
      <sheetData sheetId="4386">
        <row r="4">
          <cell r="A4" t="str">
            <v>BẢNG TÍNH TOÁN, ĐO BÓC KHỐI LƯỢNG HOÀN THÀNH ĐƯA VÀO QUYẾT TOÁN</v>
          </cell>
        </row>
      </sheetData>
      <sheetData sheetId="4387">
        <row r="9">
          <cell r="A9" t="str">
            <v>A</v>
          </cell>
        </row>
      </sheetData>
      <sheetData sheetId="4388">
        <row r="9">
          <cell r="A9" t="str">
            <v>A</v>
          </cell>
        </row>
      </sheetData>
      <sheetData sheetId="4389">
        <row r="9">
          <cell r="A9" t="str">
            <v>A</v>
          </cell>
        </row>
      </sheetData>
      <sheetData sheetId="4390">
        <row r="9">
          <cell r="A9" t="str">
            <v>A</v>
          </cell>
        </row>
      </sheetData>
      <sheetData sheetId="4391">
        <row r="4">
          <cell r="A4" t="str">
            <v>BẢNG TÍNH TOÁN, ĐO BÓC KHỐI LƯỢNG HOÀN THÀNH ĐƯA VÀO QUYẾT TOÁN</v>
          </cell>
        </row>
      </sheetData>
      <sheetData sheetId="4392">
        <row r="4">
          <cell r="A4" t="str">
            <v>BẢNG TÍNH TOÁN, ĐO BÓC KHỐI LƯỢNG HOÀN THÀNH ĐƯA VÀO QUYẾT TOÁN</v>
          </cell>
        </row>
      </sheetData>
      <sheetData sheetId="4393">
        <row r="9">
          <cell r="A9" t="str">
            <v>A</v>
          </cell>
        </row>
      </sheetData>
      <sheetData sheetId="4394">
        <row r="9">
          <cell r="A9" t="str">
            <v>A</v>
          </cell>
        </row>
      </sheetData>
      <sheetData sheetId="4395">
        <row r="4">
          <cell r="A4" t="str">
            <v>BẢNG TÍNH TOÁN, ĐO BÓC KHỐI LƯỢNG HOÀN THÀNH ĐƯA VÀO QUYẾT TOÁN</v>
          </cell>
        </row>
      </sheetData>
      <sheetData sheetId="4396">
        <row r="4">
          <cell r="A4" t="str">
            <v>BẢNG TÍNH TOÁN, ĐO BÓC KHỐI LƯỢNG HOÀN THÀNH ĐƯA VÀO QUYẾT TOÁN</v>
          </cell>
        </row>
      </sheetData>
      <sheetData sheetId="4397">
        <row r="4">
          <cell r="A4" t="str">
            <v>BẢNG TÍNH TOÁN, ĐO BÓC KHỐI LƯỢNG HOÀN THÀNH ĐƯA VÀO QUYẾT TOÁN</v>
          </cell>
        </row>
      </sheetData>
      <sheetData sheetId="4398">
        <row r="4">
          <cell r="A4" t="str">
            <v>BẢNG TÍNH TOÁN, ĐO BÓC KHỐI LƯỢNG HOÀN THÀNH ĐƯA VÀO QUYẾT TOÁN</v>
          </cell>
        </row>
      </sheetData>
      <sheetData sheetId="4399">
        <row r="4">
          <cell r="A4" t="str">
            <v>BẢNG TÍNH TOÁN, ĐO BÓC KHỐI LƯỢNG HOÀN THÀNH ĐƯA VÀO QUYẾT TOÁN</v>
          </cell>
        </row>
      </sheetData>
      <sheetData sheetId="4400">
        <row r="9">
          <cell r="A9" t="str">
            <v>A</v>
          </cell>
        </row>
      </sheetData>
      <sheetData sheetId="4401">
        <row r="4">
          <cell r="A4" t="str">
            <v>BẢNG TÍNH TOÁN, ĐO BÓC KHỐI LƯỢNG HOÀN THÀNH ĐƯA VÀO QUYẾT TOÁN</v>
          </cell>
        </row>
      </sheetData>
      <sheetData sheetId="4402">
        <row r="4">
          <cell r="A4" t="str">
            <v>BẢNG TÍNH TOÁN, ĐO BÓC KHỐI LƯỢNG HOÀN THÀNH ĐƯA VÀO QUYẾT TOÁN</v>
          </cell>
        </row>
      </sheetData>
      <sheetData sheetId="4403">
        <row r="4">
          <cell r="A4" t="str">
            <v>BẢNG TÍNH TOÁN, ĐO BÓC KHỐI LƯỢNG HOÀN THÀNH ĐƯA VÀO QUYẾT TOÁN</v>
          </cell>
        </row>
      </sheetData>
      <sheetData sheetId="4404">
        <row r="9">
          <cell r="A9" t="str">
            <v>A</v>
          </cell>
        </row>
      </sheetData>
      <sheetData sheetId="4405">
        <row r="4">
          <cell r="A4" t="str">
            <v>BẢNG TÍNH TOÁN, ĐO BÓC KHỐI LƯỢNG HOÀN THÀNH ĐƯA VÀO QUYẾT TOÁN</v>
          </cell>
        </row>
      </sheetData>
      <sheetData sheetId="4406">
        <row r="4">
          <cell r="A4" t="str">
            <v>BẢNG TÍNH TOÁN, ĐO BÓC KHỐI LƯỢNG HOÀN THÀNH ĐƯA VÀO QUYẾT TOÁN</v>
          </cell>
        </row>
      </sheetData>
      <sheetData sheetId="4407">
        <row r="4">
          <cell r="A4" t="str">
            <v>BẢNG TÍNH TOÁN, ĐO BÓC KHỐI LƯỢNG HOÀN THÀNH ĐƯA VÀO QUYẾT TOÁN</v>
          </cell>
        </row>
      </sheetData>
      <sheetData sheetId="4408">
        <row r="4">
          <cell r="A4" t="str">
            <v>BẢNG TÍNH TOÁN, ĐO BÓC KHỐI LƯỢNG HOÀN THÀNH ĐƯA VÀO QUYẾT TOÁN</v>
          </cell>
        </row>
      </sheetData>
      <sheetData sheetId="4409">
        <row r="9">
          <cell r="A9" t="str">
            <v>A</v>
          </cell>
        </row>
      </sheetData>
      <sheetData sheetId="4410">
        <row r="4">
          <cell r="A4" t="str">
            <v>BẢNG TÍNH TOÁN, ĐO BÓC KHỐI LƯỢNG HOÀN THÀNH ĐƯA VÀO QUYẾT TOÁN</v>
          </cell>
        </row>
      </sheetData>
      <sheetData sheetId="4411">
        <row r="4">
          <cell r="A4" t="str">
            <v>BẢNG TÍNH TOÁN, ĐO BÓC KHỐI LƯỢNG HOÀN THÀNH ĐƯA VÀO QUYẾT TOÁN</v>
          </cell>
        </row>
      </sheetData>
      <sheetData sheetId="4412">
        <row r="4">
          <cell r="A4" t="str">
            <v>BẢNG TÍNH TOÁN, ĐO BÓC KHỐI LƯỢNG HOÀN THÀNH ĐƯA VÀO QUYẾT TOÁN</v>
          </cell>
        </row>
      </sheetData>
      <sheetData sheetId="4413">
        <row r="4">
          <cell r="A4" t="str">
            <v>BẢNG TÍNH TOÁN, ĐO BÓC KHỐI LƯỢNG HOÀN THÀNH ĐƯA VÀO QUYẾT TOÁN</v>
          </cell>
        </row>
      </sheetData>
      <sheetData sheetId="4414">
        <row r="4">
          <cell r="A4" t="str">
            <v>BẢNG TÍNH TOÁN, ĐO BÓC KHỐI LƯỢNG HOÀN THÀNH ĐƯA VÀO QUYẾT TOÁN</v>
          </cell>
        </row>
      </sheetData>
      <sheetData sheetId="4415">
        <row r="4">
          <cell r="A4" t="str">
            <v>BẢNG TÍNH TOÁN, ĐO BÓC KHỐI LƯỢNG HOÀN THÀNH ĐƯA VÀO QUYẾT TOÁN</v>
          </cell>
        </row>
      </sheetData>
      <sheetData sheetId="4416">
        <row r="9">
          <cell r="A9" t="str">
            <v>A</v>
          </cell>
        </row>
      </sheetData>
      <sheetData sheetId="4417">
        <row r="4">
          <cell r="A4" t="str">
            <v>BẢNG TÍNH TOÁN, ĐO BÓC KHỐI LƯỢNG HOÀN THÀNH ĐƯA VÀO QUYẾT TOÁN</v>
          </cell>
        </row>
      </sheetData>
      <sheetData sheetId="4418">
        <row r="4">
          <cell r="A4" t="str">
            <v>BẢNG TÍNH TOÁN, ĐO BÓC KHỐI LƯỢNG HOÀN THÀNH ĐƯA VÀO QUYẾT TOÁN</v>
          </cell>
        </row>
      </sheetData>
      <sheetData sheetId="4419">
        <row r="4">
          <cell r="A4" t="str">
            <v>BẢNG TÍNH TOÁN, ĐO BÓC KHỐI LƯỢNG HOÀN THÀNH ĐƯA VÀO QUYẾT TOÁN</v>
          </cell>
        </row>
      </sheetData>
      <sheetData sheetId="4420">
        <row r="4">
          <cell r="A4" t="str">
            <v>BẢNG TÍNH TOÁN, ĐO BÓC KHỐI LƯỢNG HOÀN THÀNH ĐƯA VÀO QUYẾT TOÁN</v>
          </cell>
        </row>
      </sheetData>
      <sheetData sheetId="4421">
        <row r="4">
          <cell r="A4" t="str">
            <v>BẢNG TÍNH TOÁN, ĐO BÓC KHỐI LƯỢNG HOÀN THÀNH ĐƯA VÀO QUYẾT TOÁN</v>
          </cell>
        </row>
      </sheetData>
      <sheetData sheetId="4422">
        <row r="4">
          <cell r="A4" t="str">
            <v>BẢNG TÍNH TOÁN, ĐO BÓC KHỐI LƯỢNG HOÀN THÀNH ĐƯA VÀO QUYẾT TOÁN</v>
          </cell>
        </row>
      </sheetData>
      <sheetData sheetId="4423">
        <row r="4">
          <cell r="A4" t="str">
            <v>BẢNG TÍNH TOÁN, ĐO BÓC KHỐI LƯỢNG HOÀN THÀNH ĐƯA VÀO QUYẾT TOÁN</v>
          </cell>
        </row>
      </sheetData>
      <sheetData sheetId="4424">
        <row r="4">
          <cell r="A4" t="str">
            <v>BẢNG TÍNH TOÁN, ĐO BÓC KHỐI LƯỢNG HOÀN THÀNH ĐƯA VÀO QUYẾT TOÁN</v>
          </cell>
        </row>
      </sheetData>
      <sheetData sheetId="4425">
        <row r="4">
          <cell r="A4" t="str">
            <v>BẢNG TÍNH TOÁN, ĐO BÓC KHỐI LƯỢNG HOÀN THÀNH ĐƯA VÀO QUYẾT TOÁN</v>
          </cell>
        </row>
      </sheetData>
      <sheetData sheetId="4426">
        <row r="4">
          <cell r="A4" t="str">
            <v>BẢNG TÍNH TOÁN, ĐO BÓC KHỐI LƯỢNG HOÀN THÀNH ĐƯA VÀO QUYẾT TOÁN</v>
          </cell>
        </row>
      </sheetData>
      <sheetData sheetId="4427">
        <row r="4">
          <cell r="A4" t="str">
            <v>BẢNG TÍNH TOÁN, ĐO BÓC KHỐI LƯỢNG HOÀN THÀNH ĐƯA VÀO QUYẾT TOÁN</v>
          </cell>
        </row>
      </sheetData>
      <sheetData sheetId="4428">
        <row r="4">
          <cell r="A4" t="str">
            <v>BẢNG TÍNH TOÁN, ĐO BÓC KHỐI LƯỢNG HOÀN THÀNH ĐƯA VÀO QUYẾT TOÁN</v>
          </cell>
        </row>
      </sheetData>
      <sheetData sheetId="4429">
        <row r="4">
          <cell r="A4" t="str">
            <v>BẢNG TÍNH TOÁN, ĐO BÓC KHỐI LƯỢNG HOÀN THÀNH ĐƯA VÀO QUYẾT TOÁN</v>
          </cell>
        </row>
      </sheetData>
      <sheetData sheetId="4430">
        <row r="4">
          <cell r="A4" t="str">
            <v>BẢNG TÍNH TOÁN, ĐO BÓC KHỐI LƯỢNG HOÀN THÀNH ĐƯA VÀO QUYẾT TOÁN</v>
          </cell>
        </row>
      </sheetData>
      <sheetData sheetId="4431">
        <row r="4">
          <cell r="A4" t="str">
            <v>BẢNG TÍNH TOÁN, ĐO BÓC KHỐI LƯỢNG HOÀN THÀNH ĐƯA VÀO QUYẾT TOÁN</v>
          </cell>
        </row>
      </sheetData>
      <sheetData sheetId="4432">
        <row r="4">
          <cell r="A4" t="str">
            <v>BẢNG TÍNH TOÁN, ĐO BÓC KHỐI LƯỢNG HOÀN THÀNH ĐƯA VÀO QUYẾT TOÁN</v>
          </cell>
        </row>
      </sheetData>
      <sheetData sheetId="4433">
        <row r="4">
          <cell r="A4" t="str">
            <v>BẢNG TÍNH TOÁN, ĐO BÓC KHỐI LƯỢNG HOÀN THÀNH ĐƯA VÀO QUYẾT TOÁN</v>
          </cell>
        </row>
      </sheetData>
      <sheetData sheetId="4434">
        <row r="4">
          <cell r="A4" t="str">
            <v>BẢNG TÍNH TOÁN, ĐO BÓC KHỐI LƯỢNG HOÀN THÀNH ĐƯA VÀO QUYẾT TOÁN</v>
          </cell>
        </row>
      </sheetData>
      <sheetData sheetId="4435">
        <row r="4">
          <cell r="A4" t="str">
            <v>BẢNG TÍNH TOÁN, ĐO BÓC KHỐI LƯỢNG HOÀN THÀNH ĐƯA VÀO QUYẾT TOÁN</v>
          </cell>
        </row>
      </sheetData>
      <sheetData sheetId="4436">
        <row r="4">
          <cell r="A4" t="str">
            <v>BẢNG TÍNH TOÁN, ĐO BÓC KHỐI LƯỢNG HOÀN THÀNH ĐƯA VÀO QUYẾT TOÁN</v>
          </cell>
        </row>
      </sheetData>
      <sheetData sheetId="4437">
        <row r="4">
          <cell r="A4" t="str">
            <v>BẢNG TÍNH TOÁN, ĐO BÓC KHỐI LƯỢNG HOÀN THÀNH ĐƯA VÀO QUYẾT TOÁN</v>
          </cell>
        </row>
      </sheetData>
      <sheetData sheetId="4438">
        <row r="4">
          <cell r="A4" t="str">
            <v>BẢNG TÍNH TOÁN, ĐO BÓC KHỐI LƯỢNG HOÀN THÀNH ĐƯA VÀO QUYẾT TOÁN</v>
          </cell>
        </row>
      </sheetData>
      <sheetData sheetId="4439">
        <row r="4">
          <cell r="A4" t="str">
            <v>BẢNG TÍNH TOÁN, ĐO BÓC KHỐI LƯỢNG HOÀN THÀNH ĐƯA VÀO QUYẾT TOÁN</v>
          </cell>
        </row>
      </sheetData>
      <sheetData sheetId="4440">
        <row r="4">
          <cell r="A4" t="str">
            <v>BẢNG TÍNH TOÁN, ĐO BÓC KHỐI LƯỢNG HOÀN THÀNH ĐƯA VÀO QUYẾT TOÁN</v>
          </cell>
        </row>
      </sheetData>
      <sheetData sheetId="4441">
        <row r="4">
          <cell r="A4" t="str">
            <v>BẢNG TÍNH TOÁN, ĐO BÓC KHỐI LƯỢNG HOÀN THÀNH ĐƯA VÀO QUYẾT TOÁN</v>
          </cell>
        </row>
      </sheetData>
      <sheetData sheetId="4442">
        <row r="4">
          <cell r="A4" t="str">
            <v>BẢNG TÍNH TOÁN, ĐO BÓC KHỐI LƯỢNG HOÀN THÀNH ĐƯA VÀO QUYẾT TOÁN</v>
          </cell>
        </row>
      </sheetData>
      <sheetData sheetId="4443">
        <row r="4">
          <cell r="A4" t="str">
            <v>BẢNG TÍNH TOÁN, ĐO BÓC KHỐI LƯỢNG HOÀN THÀNH ĐƯA VÀO QUYẾT TOÁN</v>
          </cell>
        </row>
      </sheetData>
      <sheetData sheetId="4444">
        <row r="4">
          <cell r="A4" t="str">
            <v>BẢNG TÍNH TOÁN, ĐO BÓC KHỐI LƯỢNG HOÀN THÀNH ĐƯA VÀO QUYẾT TOÁN</v>
          </cell>
        </row>
      </sheetData>
      <sheetData sheetId="4445">
        <row r="4">
          <cell r="A4" t="str">
            <v>BẢNG TÍNH TOÁN, ĐO BÓC KHỐI LƯỢNG HOÀN THÀNH ĐƯA VÀO QUYẾT TOÁN</v>
          </cell>
        </row>
      </sheetData>
      <sheetData sheetId="4446">
        <row r="4">
          <cell r="A4" t="str">
            <v>BẢNG TÍNH TOÁN, ĐO BÓC KHỐI LƯỢNG HOÀN THÀNH ĐƯA VÀO QUYẾT TOÁN</v>
          </cell>
        </row>
      </sheetData>
      <sheetData sheetId="4447">
        <row r="4">
          <cell r="A4" t="str">
            <v>BẢNG TÍNH TOÁN, ĐO BÓC KHỐI LƯỢNG HOÀN THÀNH ĐƯA VÀO QUYẾT TOÁN</v>
          </cell>
        </row>
      </sheetData>
      <sheetData sheetId="4448">
        <row r="4">
          <cell r="A4" t="str">
            <v>BẢNG TÍNH TOÁN, ĐO BÓC KHỐI LƯỢNG HOÀN THÀNH ĐƯA VÀO QUYẾT TOÁN</v>
          </cell>
        </row>
      </sheetData>
      <sheetData sheetId="4449">
        <row r="4">
          <cell r="A4" t="str">
            <v>BẢNG TÍNH TOÁN, ĐO BÓC KHỐI LƯỢNG HOÀN THÀNH ĐƯA VÀO QUYẾT TOÁN</v>
          </cell>
        </row>
      </sheetData>
      <sheetData sheetId="4450">
        <row r="4">
          <cell r="A4" t="str">
            <v>BẢNG TÍNH TOÁN, ĐO BÓC KHỐI LƯỢNG HOÀN THÀNH ĐƯA VÀO QUYẾT TOÁN</v>
          </cell>
        </row>
      </sheetData>
      <sheetData sheetId="4451">
        <row r="4">
          <cell r="A4" t="str">
            <v>BẢNG TÍNH TOÁN, ĐO BÓC KHỐI LƯỢNG HOÀN THÀNH ĐƯA VÀO QUYẾT TOÁN</v>
          </cell>
        </row>
      </sheetData>
      <sheetData sheetId="4452">
        <row r="4">
          <cell r="A4" t="str">
            <v>BẢNG TÍNH TOÁN, ĐO BÓC KHỐI LƯỢNG HOÀN THÀNH ĐƯA VÀO QUYẾT TOÁN</v>
          </cell>
        </row>
      </sheetData>
      <sheetData sheetId="4453">
        <row r="4">
          <cell r="A4" t="str">
            <v>BẢNG TÍNH TOÁN, ĐO BÓC KHỐI LƯỢNG HOÀN THÀNH ĐƯA VÀO QUYẾT TOÁN</v>
          </cell>
        </row>
      </sheetData>
      <sheetData sheetId="4454">
        <row r="4">
          <cell r="A4" t="str">
            <v>BẢNG TÍNH TOÁN, ĐO BÓC KHỐI LƯỢNG HOÀN THÀNH ĐƯA VÀO QUYẾT TOÁN</v>
          </cell>
        </row>
      </sheetData>
      <sheetData sheetId="4455">
        <row r="4">
          <cell r="A4" t="str">
            <v>BẢNG TÍNH TOÁN, ĐO BÓC KHỐI LƯỢNG HOÀN THÀNH ĐƯA VÀO QUYẾT TOÁN</v>
          </cell>
        </row>
      </sheetData>
      <sheetData sheetId="4456">
        <row r="4">
          <cell r="A4" t="str">
            <v>BẢNG TÍNH TOÁN, ĐO BÓC KHỐI LƯỢNG HOÀN THÀNH ĐƯA VÀO QUYẾT TOÁN</v>
          </cell>
        </row>
      </sheetData>
      <sheetData sheetId="4457">
        <row r="4">
          <cell r="A4" t="str">
            <v>BẢNG TÍNH TOÁN, ĐO BÓC KHỐI LƯỢNG HOÀN THÀNH ĐƯA VÀO QUYẾT TOÁN</v>
          </cell>
        </row>
      </sheetData>
      <sheetData sheetId="4458">
        <row r="4">
          <cell r="A4" t="str">
            <v>BẢNG TÍNH TOÁN, ĐO BÓC KHỐI LƯỢNG HOÀN THÀNH ĐƯA VÀO QUYẾT TOÁN</v>
          </cell>
        </row>
      </sheetData>
      <sheetData sheetId="4459">
        <row r="4">
          <cell r="A4" t="str">
            <v>BẢNG TÍNH TOÁN, ĐO BÓC KHỐI LƯỢNG HOÀN THÀNH ĐƯA VÀO QUYẾT TOÁN</v>
          </cell>
        </row>
      </sheetData>
      <sheetData sheetId="4460">
        <row r="4">
          <cell r="A4" t="str">
            <v>BẢNG TÍNH TOÁN, ĐO BÓC KHỐI LƯỢNG HOÀN THÀNH ĐƯA VÀO QUYẾT TOÁN</v>
          </cell>
        </row>
      </sheetData>
      <sheetData sheetId="4461">
        <row r="4">
          <cell r="A4" t="str">
            <v>BẢNG TÍNH TOÁN, ĐO BÓC KHỐI LƯỢNG HOÀN THÀNH ĐƯA VÀO QUYẾT TOÁN</v>
          </cell>
        </row>
      </sheetData>
      <sheetData sheetId="4462">
        <row r="4">
          <cell r="A4" t="str">
            <v>BẢNG TÍNH TOÁN, ĐO BÓC KHỐI LƯỢNG HOÀN THÀNH ĐƯA VÀO QUYẾT TOÁN</v>
          </cell>
        </row>
      </sheetData>
      <sheetData sheetId="4463">
        <row r="4">
          <cell r="A4" t="str">
            <v>BẢNG TÍNH TOÁN, ĐO BÓC KHỐI LƯỢNG HOÀN THÀNH ĐƯA VÀO QUYẾT TOÁN</v>
          </cell>
        </row>
      </sheetData>
      <sheetData sheetId="4464">
        <row r="4">
          <cell r="A4" t="str">
            <v>BẢNG TÍNH TOÁN, ĐO BÓC KHỐI LƯỢNG HOÀN THÀNH ĐƯA VÀO QUYẾT TOÁN</v>
          </cell>
        </row>
      </sheetData>
      <sheetData sheetId="4465">
        <row r="4">
          <cell r="A4" t="str">
            <v>BẢNG TÍNH TOÁN, ĐO BÓC KHỐI LƯỢNG HOÀN THÀNH ĐƯA VÀO QUYẾT TOÁN</v>
          </cell>
        </row>
      </sheetData>
      <sheetData sheetId="4466">
        <row r="4">
          <cell r="A4" t="str">
            <v>BẢNG TÍNH TOÁN, ĐO BÓC KHỐI LƯỢNG HOÀN THÀNH ĐƯA VÀO QUYẾT TOÁN</v>
          </cell>
        </row>
      </sheetData>
      <sheetData sheetId="4467">
        <row r="4">
          <cell r="A4" t="str">
            <v>BẢNG TÍNH TOÁN, ĐO BÓC KHỐI LƯỢNG HOÀN THÀNH ĐƯA VÀO QUYẾT TOÁN</v>
          </cell>
        </row>
      </sheetData>
      <sheetData sheetId="4468">
        <row r="4">
          <cell r="A4" t="str">
            <v>BẢNG TÍNH TOÁN, ĐO BÓC KHỐI LƯỢNG HOÀN THÀNH ĐƯA VÀO QUYẾT TOÁN</v>
          </cell>
        </row>
      </sheetData>
      <sheetData sheetId="4469">
        <row r="4">
          <cell r="A4" t="str">
            <v>BẢNG TÍNH TOÁN, ĐO BÓC KHỐI LƯỢNG HOÀN THÀNH ĐƯA VÀO QUYẾT TOÁN</v>
          </cell>
        </row>
      </sheetData>
      <sheetData sheetId="4470">
        <row r="4">
          <cell r="A4" t="str">
            <v>BẢNG TÍNH TOÁN, ĐO BÓC KHỐI LƯỢNG HOÀN THÀNH ĐƯA VÀO QUYẾT TOÁN</v>
          </cell>
        </row>
      </sheetData>
      <sheetData sheetId="4471">
        <row r="4">
          <cell r="A4" t="str">
            <v>BẢNG TÍNH TOÁN, ĐO BÓC KHỐI LƯỢNG HOÀN THÀNH ĐƯA VÀO QUYẾT TOÁN</v>
          </cell>
        </row>
      </sheetData>
      <sheetData sheetId="4472">
        <row r="4">
          <cell r="A4" t="str">
            <v>BẢNG TÍNH TOÁN, ĐO BÓC KHỐI LƯỢNG HOÀN THÀNH ĐƯA VÀO QUYẾT TOÁN</v>
          </cell>
        </row>
      </sheetData>
      <sheetData sheetId="4473">
        <row r="4">
          <cell r="A4" t="str">
            <v>BẢNG TÍNH TOÁN, ĐO BÓC KHỐI LƯỢNG HOÀN THÀNH ĐƯA VÀO QUYẾT TOÁN</v>
          </cell>
        </row>
      </sheetData>
      <sheetData sheetId="4474">
        <row r="4">
          <cell r="A4" t="str">
            <v>BẢNG TÍNH TOÁN, ĐO BÓC KHỐI LƯỢNG HOÀN THÀNH ĐƯA VÀO QUYẾT TOÁN</v>
          </cell>
        </row>
      </sheetData>
      <sheetData sheetId="4475">
        <row r="4">
          <cell r="A4" t="str">
            <v>BẢNG TÍNH TOÁN, ĐO BÓC KHỐI LƯỢNG HOÀN THÀNH ĐƯA VÀO QUYẾT TOÁN</v>
          </cell>
        </row>
      </sheetData>
      <sheetData sheetId="4476">
        <row r="4">
          <cell r="A4" t="str">
            <v>BẢNG TÍNH TOÁN, ĐO BÓC KHỐI LƯỢNG HOÀN THÀNH ĐƯA VÀO QUYẾT TOÁN</v>
          </cell>
        </row>
      </sheetData>
      <sheetData sheetId="4477">
        <row r="4">
          <cell r="A4" t="str">
            <v>BẢNG TÍNH TOÁN, ĐO BÓC KHỐI LƯỢNG HOÀN THÀNH ĐƯA VÀO QUYẾT TOÁN</v>
          </cell>
        </row>
      </sheetData>
      <sheetData sheetId="4478">
        <row r="4">
          <cell r="A4" t="str">
            <v>BẢNG TÍNH TOÁN, ĐO BÓC KHỐI LƯỢNG HOÀN THÀNH ĐƯA VÀO QUYẾT TOÁN</v>
          </cell>
        </row>
      </sheetData>
      <sheetData sheetId="4479">
        <row r="4">
          <cell r="A4" t="str">
            <v>BẢNG TÍNH TOÁN, ĐO BÓC KHỐI LƯỢNG HOÀN THÀNH ĐƯA VÀO QUYẾT TOÁN</v>
          </cell>
        </row>
      </sheetData>
      <sheetData sheetId="4480">
        <row r="4">
          <cell r="A4" t="str">
            <v>BẢNG TÍNH TOÁN, ĐO BÓC KHỐI LƯỢNG HOÀN THÀNH ĐƯA VÀO QUYẾT TOÁN</v>
          </cell>
        </row>
      </sheetData>
      <sheetData sheetId="4481">
        <row r="4">
          <cell r="A4" t="str">
            <v>BẢNG TÍNH TOÁN, ĐO BÓC KHỐI LƯỢNG HOÀN THÀNH ĐƯA VÀO QUYẾT TOÁN</v>
          </cell>
        </row>
      </sheetData>
      <sheetData sheetId="4482">
        <row r="4">
          <cell r="A4" t="str">
            <v>BẢNG TÍNH TOÁN, ĐO BÓC KHỐI LƯỢNG HOÀN THÀNH ĐƯA VÀO QUYẾT TOÁN</v>
          </cell>
        </row>
      </sheetData>
      <sheetData sheetId="4483">
        <row r="4">
          <cell r="A4" t="str">
            <v>BẢNG TÍNH TOÁN, ĐO BÓC KHỐI LƯỢNG HOÀN THÀNH ĐƯA VÀO QUYẾT TOÁN</v>
          </cell>
        </row>
      </sheetData>
      <sheetData sheetId="4484">
        <row r="4">
          <cell r="A4" t="str">
            <v>BẢNG TÍNH TOÁN, ĐO BÓC KHỐI LƯỢNG HOÀN THÀNH ĐƯA VÀO QUYẾT TOÁN</v>
          </cell>
        </row>
      </sheetData>
      <sheetData sheetId="4485">
        <row r="4">
          <cell r="A4" t="str">
            <v>BẢNG TÍNH TOÁN, ĐO BÓC KHỐI LƯỢNG HOÀN THÀNH ĐƯA VÀO QUYẾT TOÁN</v>
          </cell>
        </row>
      </sheetData>
      <sheetData sheetId="4486">
        <row r="4">
          <cell r="A4" t="str">
            <v>BẢNG TÍNH TOÁN, ĐO BÓC KHỐI LƯỢNG HOÀN THÀNH ĐƯA VÀO QUYẾT TOÁN</v>
          </cell>
        </row>
      </sheetData>
      <sheetData sheetId="4487">
        <row r="4">
          <cell r="A4" t="str">
            <v>BẢNG TÍNH TOÁN, ĐO BÓC KHỐI LƯỢNG HOÀN THÀNH ĐƯA VÀO QUYẾT TOÁN</v>
          </cell>
        </row>
      </sheetData>
      <sheetData sheetId="4488">
        <row r="4">
          <cell r="A4" t="str">
            <v>BẢNG TÍNH TOÁN, ĐO BÓC KHỐI LƯỢNG HOÀN THÀNH ĐƯA VÀO QUYẾT TOÁN</v>
          </cell>
        </row>
      </sheetData>
      <sheetData sheetId="4489">
        <row r="4">
          <cell r="A4" t="str">
            <v>BẢNG TÍNH TOÁN, ĐO BÓC KHỐI LƯỢNG HOÀN THÀNH ĐƯA VÀO QUYẾT TOÁN</v>
          </cell>
        </row>
      </sheetData>
      <sheetData sheetId="4490">
        <row r="4">
          <cell r="A4" t="str">
            <v>BẢNG TÍNH TOÁN, ĐO BÓC KHỐI LƯỢNG HOÀN THÀNH ĐƯA VÀO QUYẾT TOÁN</v>
          </cell>
        </row>
      </sheetData>
      <sheetData sheetId="4491">
        <row r="4">
          <cell r="A4" t="str">
            <v>BẢNG TÍNH TOÁN, ĐO BÓC KHỐI LƯỢNG HOÀN THÀNH ĐƯA VÀO QUYẾT TOÁN</v>
          </cell>
        </row>
      </sheetData>
      <sheetData sheetId="4492">
        <row r="4">
          <cell r="A4" t="str">
            <v>BẢNG TÍNH TOÁN, ĐO BÓC KHỐI LƯỢNG HOÀN THÀNH ĐƯA VÀO QUYẾT TOÁN</v>
          </cell>
        </row>
      </sheetData>
      <sheetData sheetId="4493">
        <row r="4">
          <cell r="A4" t="str">
            <v>BẢNG TÍNH TOÁN, ĐO BÓC KHỐI LƯỢNG HOÀN THÀNH ĐƯA VÀO QUYẾT TOÁN</v>
          </cell>
        </row>
      </sheetData>
      <sheetData sheetId="4494">
        <row r="4">
          <cell r="A4" t="str">
            <v>BẢNG TÍNH TOÁN, ĐO BÓC KHỐI LƯỢNG HOÀN THÀNH ĐƯA VÀO QUYẾT TOÁN</v>
          </cell>
        </row>
      </sheetData>
      <sheetData sheetId="4495">
        <row r="4">
          <cell r="A4" t="str">
            <v>BẢNG TÍNH TOÁN, ĐO BÓC KHỐI LƯỢNG HOÀN THÀNH ĐƯA VÀO QUYẾT TOÁN</v>
          </cell>
        </row>
      </sheetData>
      <sheetData sheetId="4496">
        <row r="4">
          <cell r="A4" t="str">
            <v>BẢNG TÍNH TOÁN, ĐO BÓC KHỐI LƯỢNG HOÀN THÀNH ĐƯA VÀO QUYẾT TOÁN</v>
          </cell>
        </row>
      </sheetData>
      <sheetData sheetId="4497">
        <row r="4">
          <cell r="A4" t="str">
            <v>BẢNG TÍNH TOÁN, ĐO BÓC KHỐI LƯỢNG HOÀN THÀNH ĐƯA VÀO QUYẾT TOÁN</v>
          </cell>
        </row>
      </sheetData>
      <sheetData sheetId="4498">
        <row r="4">
          <cell r="A4" t="str">
            <v>BẢNG TÍNH TOÁN, ĐO BÓC KHỐI LƯỢNG HOÀN THÀNH ĐƯA VÀO QUYẾT TOÁN</v>
          </cell>
        </row>
      </sheetData>
      <sheetData sheetId="4499">
        <row r="4">
          <cell r="A4" t="str">
            <v>BẢNG TÍNH TOÁN, ĐO BÓC KHỐI LƯỢNG HOÀN THÀNH ĐƯA VÀO QUYẾT TOÁN</v>
          </cell>
        </row>
      </sheetData>
      <sheetData sheetId="4500">
        <row r="4">
          <cell r="A4" t="str">
            <v>BẢNG TÍNH TOÁN, ĐO BÓC KHỐI LƯỢNG HOÀN THÀNH ĐƯA VÀO QUYẾT TOÁN</v>
          </cell>
        </row>
      </sheetData>
      <sheetData sheetId="4501">
        <row r="4">
          <cell r="A4" t="str">
            <v>BẢNG TÍNH TOÁN, ĐO BÓC KHỐI LƯỢNG HOÀN THÀNH ĐƯA VÀO QUYẾT TOÁN</v>
          </cell>
        </row>
      </sheetData>
      <sheetData sheetId="4502">
        <row r="4">
          <cell r="A4" t="str">
            <v>BẢNG TÍNH TOÁN, ĐO BÓC KHỐI LƯỢNG HOÀN THÀNH ĐƯA VÀO QUYẾT TOÁN</v>
          </cell>
        </row>
      </sheetData>
      <sheetData sheetId="4503">
        <row r="4">
          <cell r="A4" t="str">
            <v>BẢNG TÍNH TOÁN, ĐO BÓC KHỐI LƯỢNG HOÀN THÀNH ĐƯA VÀO QUYẾT TOÁN</v>
          </cell>
        </row>
      </sheetData>
      <sheetData sheetId="4504">
        <row r="4">
          <cell r="A4" t="str">
            <v>BẢNG TÍNH TOÁN, ĐO BÓC KHỐI LƯỢNG HOÀN THÀNH ĐƯA VÀO QUYẾT TOÁN</v>
          </cell>
        </row>
      </sheetData>
      <sheetData sheetId="4505">
        <row r="4">
          <cell r="A4" t="str">
            <v>BẢNG TÍNH TOÁN, ĐO BÓC KHỐI LƯỢNG HOÀN THÀNH ĐƯA VÀO QUYẾT TOÁN</v>
          </cell>
        </row>
      </sheetData>
      <sheetData sheetId="4506">
        <row r="4">
          <cell r="A4" t="str">
            <v>BẢNG TÍNH TOÁN, ĐO BÓC KHỐI LƯỢNG HOÀN THÀNH ĐƯA VÀO QUYẾT TOÁN</v>
          </cell>
        </row>
      </sheetData>
      <sheetData sheetId="4507">
        <row r="4">
          <cell r="A4" t="str">
            <v>BẢNG TÍNH TOÁN, ĐO BÓC KHỐI LƯỢNG HOÀN THÀNH ĐƯA VÀO QUYẾT TOÁN</v>
          </cell>
        </row>
      </sheetData>
      <sheetData sheetId="4508">
        <row r="4">
          <cell r="A4" t="str">
            <v>BẢNG TÍNH TOÁN, ĐO BÓC KHỐI LƯỢNG HOÀN THÀNH ĐƯA VÀO QUYẾT TOÁN</v>
          </cell>
        </row>
      </sheetData>
      <sheetData sheetId="4509">
        <row r="4">
          <cell r="A4" t="str">
            <v>BẢNG TÍNH TOÁN, ĐO BÓC KHỐI LƯỢNG HOÀN THÀNH ĐƯA VÀO QUYẾT TOÁN</v>
          </cell>
        </row>
      </sheetData>
      <sheetData sheetId="4510">
        <row r="4">
          <cell r="A4" t="str">
            <v>BẢNG TÍNH TOÁN, ĐO BÓC KHỐI LƯỢNG HOÀN THÀNH ĐƯA VÀO QUYẾT TOÁN</v>
          </cell>
        </row>
      </sheetData>
      <sheetData sheetId="4511">
        <row r="4">
          <cell r="A4" t="str">
            <v>BẢNG TÍNH TOÁN, ĐO BÓC KHỐI LƯỢNG HOÀN THÀNH ĐƯA VÀO QUYẾT TOÁN</v>
          </cell>
        </row>
      </sheetData>
      <sheetData sheetId="4512">
        <row r="4">
          <cell r="A4" t="str">
            <v>BẢNG TÍNH TOÁN, ĐO BÓC KHỐI LƯỢNG HOÀN THÀNH ĐƯA VÀO QUYẾT TOÁN</v>
          </cell>
        </row>
      </sheetData>
      <sheetData sheetId="4513">
        <row r="4">
          <cell r="A4" t="str">
            <v>BẢNG TÍNH TOÁN, ĐO BÓC KHỐI LƯỢNG HOÀN THÀNH ĐƯA VÀO QUYẾT TOÁN</v>
          </cell>
        </row>
      </sheetData>
      <sheetData sheetId="4514">
        <row r="4">
          <cell r="A4" t="str">
            <v>BẢNG TÍNH TOÁN, ĐO BÓC KHỐI LƯỢNG HOÀN THÀNH ĐƯA VÀO QUYẾT TOÁN</v>
          </cell>
        </row>
      </sheetData>
      <sheetData sheetId="4515">
        <row r="4">
          <cell r="A4" t="str">
            <v>BẢNG TÍNH TOÁN, ĐO BÓC KHỐI LƯỢNG HOÀN THÀNH ĐƯA VÀO QUYẾT TOÁN</v>
          </cell>
        </row>
      </sheetData>
      <sheetData sheetId="4516">
        <row r="4">
          <cell r="A4" t="str">
            <v>BẢNG TÍNH TOÁN, ĐO BÓC KHỐI LƯỢNG HOÀN THÀNH ĐƯA VÀO QUYẾT TOÁN</v>
          </cell>
        </row>
      </sheetData>
      <sheetData sheetId="4517">
        <row r="4">
          <cell r="A4" t="str">
            <v>BẢNG TÍNH TOÁN, ĐO BÓC KHỐI LƯỢNG HOÀN THÀNH ĐƯA VÀO QUYẾT TOÁN</v>
          </cell>
        </row>
      </sheetData>
      <sheetData sheetId="4518">
        <row r="4">
          <cell r="A4" t="str">
            <v>BẢNG TÍNH TOÁN, ĐO BÓC KHỐI LƯỢNG HOÀN THÀNH ĐƯA VÀO QUYẾT TOÁN</v>
          </cell>
        </row>
      </sheetData>
      <sheetData sheetId="4519">
        <row r="4">
          <cell r="A4" t="str">
            <v>BẢNG TÍNH TOÁN, ĐO BÓC KHỐI LƯỢNG HOÀN THÀNH ĐƯA VÀO QUYẾT TOÁN</v>
          </cell>
        </row>
      </sheetData>
      <sheetData sheetId="4520">
        <row r="4">
          <cell r="A4" t="str">
            <v>BẢNG TÍNH TOÁN, ĐO BÓC KHỐI LƯỢNG HOÀN THÀNH ĐƯA VÀO QUYẾT TOÁN</v>
          </cell>
        </row>
      </sheetData>
      <sheetData sheetId="4521">
        <row r="4">
          <cell r="A4" t="str">
            <v>BẢNG TÍNH TOÁN, ĐO BÓC KHỐI LƯỢNG HOÀN THÀNH ĐƯA VÀO QUYẾT TOÁN</v>
          </cell>
        </row>
      </sheetData>
      <sheetData sheetId="4522">
        <row r="4">
          <cell r="A4" t="str">
            <v>BẢNG TÍNH TOÁN, ĐO BÓC KHỐI LƯỢNG HOÀN THÀNH ĐƯA VÀO QUYẾT TOÁN</v>
          </cell>
        </row>
      </sheetData>
      <sheetData sheetId="4523">
        <row r="4">
          <cell r="A4" t="str">
            <v>BẢNG TÍNH TOÁN, ĐO BÓC KHỐI LƯỢNG HOÀN THÀNH ĐƯA VÀO QUYẾT TOÁN</v>
          </cell>
        </row>
      </sheetData>
      <sheetData sheetId="4524">
        <row r="4">
          <cell r="A4" t="str">
            <v>BẢNG TÍNH TOÁN, ĐO BÓC KHỐI LƯỢNG HOÀN THÀNH ĐƯA VÀO QUYẾT TOÁN</v>
          </cell>
        </row>
      </sheetData>
      <sheetData sheetId="4525">
        <row r="4">
          <cell r="A4" t="str">
            <v>BẢNG TÍNH TOÁN, ĐO BÓC KHỐI LƯỢNG HOÀN THÀNH ĐƯA VÀO QUYẾT TOÁN</v>
          </cell>
        </row>
      </sheetData>
      <sheetData sheetId="4526">
        <row r="4">
          <cell r="A4" t="str">
            <v>BẢNG TÍNH TOÁN, ĐO BÓC KHỐI LƯỢNG HOÀN THÀNH ĐƯA VÀO QUYẾT TOÁN</v>
          </cell>
        </row>
      </sheetData>
      <sheetData sheetId="4527">
        <row r="4">
          <cell r="A4" t="str">
            <v>BẢNG TÍNH TOÁN, ĐO BÓC KHỐI LƯỢNG HOÀN THÀNH ĐƯA VÀO QUYẾT TOÁN</v>
          </cell>
        </row>
      </sheetData>
      <sheetData sheetId="4528">
        <row r="4">
          <cell r="A4" t="str">
            <v>BẢNG TÍNH TOÁN, ĐO BÓC KHỐI LƯỢNG HOÀN THÀNH ĐƯA VÀO QUYẾT TOÁN</v>
          </cell>
        </row>
      </sheetData>
      <sheetData sheetId="4529">
        <row r="4">
          <cell r="A4" t="str">
            <v>BẢNG TÍNH TOÁN, ĐO BÓC KHỐI LƯỢNG HOÀN THÀNH ĐƯA VÀO QUYẾT TOÁN</v>
          </cell>
        </row>
      </sheetData>
      <sheetData sheetId="4530">
        <row r="4">
          <cell r="A4" t="str">
            <v>BẢNG TÍNH TOÁN, ĐO BÓC KHỐI LƯỢNG HOÀN THÀNH ĐƯA VÀO QUYẾT TOÁN</v>
          </cell>
        </row>
      </sheetData>
      <sheetData sheetId="4531">
        <row r="4">
          <cell r="A4" t="str">
            <v>BẢNG TÍNH TOÁN, ĐO BÓC KHỐI LƯỢNG HOÀN THÀNH ĐƯA VÀO QUYẾT TOÁN</v>
          </cell>
        </row>
      </sheetData>
      <sheetData sheetId="4532">
        <row r="4">
          <cell r="A4" t="str">
            <v>BẢNG TÍNH TOÁN, ĐO BÓC KHỐI LƯỢNG HOÀN THÀNH ĐƯA VÀO QUYẾT TOÁN</v>
          </cell>
        </row>
      </sheetData>
      <sheetData sheetId="4533">
        <row r="4">
          <cell r="A4" t="str">
            <v>BẢNG TÍNH TOÁN, ĐO BÓC KHỐI LƯỢNG HOÀN THÀNH ĐƯA VÀO QUYẾT TOÁN</v>
          </cell>
        </row>
      </sheetData>
      <sheetData sheetId="4534">
        <row r="4">
          <cell r="A4" t="str">
            <v>BẢNG TÍNH TOÁN, ĐO BÓC KHỐI LƯỢNG HOÀN THÀNH ĐƯA VÀO QUYẾT TOÁN</v>
          </cell>
        </row>
      </sheetData>
      <sheetData sheetId="4535">
        <row r="4">
          <cell r="A4" t="str">
            <v>BẢNG TÍNH TOÁN, ĐO BÓC KHỐI LƯỢNG HOÀN THÀNH ĐƯA VÀO QUYẾT TOÁN</v>
          </cell>
        </row>
      </sheetData>
      <sheetData sheetId="4536">
        <row r="4">
          <cell r="A4" t="str">
            <v>BẢNG TÍNH TOÁN, ĐO BÓC KHỐI LƯỢNG HOÀN THÀNH ĐƯA VÀO QUYẾT TOÁN</v>
          </cell>
        </row>
      </sheetData>
      <sheetData sheetId="4537">
        <row r="4">
          <cell r="A4" t="str">
            <v>BẢNG TÍNH TOÁN, ĐO BÓC KHỐI LƯỢNG HOÀN THÀNH ĐƯA VÀO QUYẾT TOÁN</v>
          </cell>
        </row>
      </sheetData>
      <sheetData sheetId="4538">
        <row r="4">
          <cell r="A4" t="str">
            <v>BẢNG TÍNH TOÁN, ĐO BÓC KHỐI LƯỢNG HOÀN THÀNH ĐƯA VÀO QUYẾT TOÁN</v>
          </cell>
        </row>
      </sheetData>
      <sheetData sheetId="4539">
        <row r="4">
          <cell r="A4" t="str">
            <v>BẢNG TÍNH TOÁN, ĐO BÓC KHỐI LƯỢNG HOÀN THÀNH ĐƯA VÀO QUYẾT TOÁN</v>
          </cell>
        </row>
      </sheetData>
      <sheetData sheetId="4540">
        <row r="4">
          <cell r="A4" t="str">
            <v>BẢNG TÍNH TOÁN, ĐO BÓC KHỐI LƯỢNG HOÀN THÀNH ĐƯA VÀO QUYẾT TOÁN</v>
          </cell>
        </row>
      </sheetData>
      <sheetData sheetId="4541">
        <row r="4">
          <cell r="A4" t="str">
            <v>BẢNG TÍNH TOÁN, ĐO BÓC KHỐI LƯỢNG HOÀN THÀNH ĐƯA VÀO QUYẾT TOÁN</v>
          </cell>
        </row>
      </sheetData>
      <sheetData sheetId="4542">
        <row r="4">
          <cell r="A4" t="str">
            <v>BẢNG TÍNH TOÁN, ĐO BÓC KHỐI LƯỢNG HOÀN THÀNH ĐƯA VÀO QUYẾT TOÁN</v>
          </cell>
        </row>
      </sheetData>
      <sheetData sheetId="4543">
        <row r="4">
          <cell r="A4" t="str">
            <v>BẢNG TÍNH TOÁN, ĐO BÓC KHỐI LƯỢNG HOÀN THÀNH ĐƯA VÀO QUYẾT TOÁN</v>
          </cell>
        </row>
      </sheetData>
      <sheetData sheetId="4544">
        <row r="4">
          <cell r="A4" t="str">
            <v>BẢNG TÍNH TOÁN, ĐO BÓC KHỐI LƯỢNG HOÀN THÀNH ĐƯA VÀO QUYẾT TOÁN</v>
          </cell>
        </row>
      </sheetData>
      <sheetData sheetId="4545">
        <row r="4">
          <cell r="A4" t="str">
            <v>BẢNG TÍNH TOÁN, ĐO BÓC KHỐI LƯỢNG HOÀN THÀNH ĐƯA VÀO QUYẾT TOÁN</v>
          </cell>
        </row>
      </sheetData>
      <sheetData sheetId="4546">
        <row r="4">
          <cell r="A4" t="str">
            <v>BẢNG TÍNH TOÁN, ĐO BÓC KHỐI LƯỢNG HOÀN THÀNH ĐƯA VÀO QUYẾT TOÁN</v>
          </cell>
        </row>
      </sheetData>
      <sheetData sheetId="4547">
        <row r="4">
          <cell r="A4" t="str">
            <v>BẢNG TÍNH TOÁN, ĐO BÓC KHỐI LƯỢNG HOÀN THÀNH ĐƯA VÀO QUYẾT TOÁN</v>
          </cell>
        </row>
      </sheetData>
      <sheetData sheetId="4548">
        <row r="4">
          <cell r="A4" t="str">
            <v>BẢNG TÍNH TOÁN, ĐO BÓC KHỐI LƯỢNG HOÀN THÀNH ĐƯA VÀO QUYẾT TOÁN</v>
          </cell>
        </row>
      </sheetData>
      <sheetData sheetId="4549">
        <row r="4">
          <cell r="A4" t="str">
            <v>BẢNG TÍNH TOÁN, ĐO BÓC KHỐI LƯỢNG HOÀN THÀNH ĐƯA VÀO QUYẾT TOÁN</v>
          </cell>
        </row>
      </sheetData>
      <sheetData sheetId="4550">
        <row r="4">
          <cell r="A4" t="str">
            <v>BẢNG TÍNH TOÁN, ĐO BÓC KHỐI LƯỢNG HOÀN THÀNH ĐƯA VÀO QUYẾT TOÁN</v>
          </cell>
        </row>
      </sheetData>
      <sheetData sheetId="4551">
        <row r="4">
          <cell r="A4" t="str">
            <v>BẢNG TÍNH TOÁN, ĐO BÓC KHỐI LƯỢNG HOÀN THÀNH ĐƯA VÀO QUYẾT TOÁN</v>
          </cell>
        </row>
      </sheetData>
      <sheetData sheetId="4552">
        <row r="4">
          <cell r="A4" t="str">
            <v>BẢNG TÍNH TOÁN, ĐO BÓC KHỐI LƯỢNG HOÀN THÀNH ĐƯA VÀO QUYẾT TOÁN</v>
          </cell>
        </row>
      </sheetData>
      <sheetData sheetId="4553">
        <row r="4">
          <cell r="A4" t="str">
            <v>BẢNG TÍNH TOÁN, ĐO BÓC KHỐI LƯỢNG HOÀN THÀNH ĐƯA VÀO QUYẾT TOÁN</v>
          </cell>
        </row>
      </sheetData>
      <sheetData sheetId="4554">
        <row r="4">
          <cell r="A4" t="str">
            <v>BẢNG TÍNH TOÁN, ĐO BÓC KHỐI LƯỢNG HOÀN THÀNH ĐƯA VÀO QUYẾT TOÁN</v>
          </cell>
        </row>
      </sheetData>
      <sheetData sheetId="4555">
        <row r="4">
          <cell r="A4" t="str">
            <v>BẢNG TÍNH TOÁN, ĐO BÓC KHỐI LƯỢNG HOÀN THÀNH ĐƯA VÀO QUYẾT TOÁN</v>
          </cell>
        </row>
      </sheetData>
      <sheetData sheetId="4556">
        <row r="4">
          <cell r="A4" t="str">
            <v>BẢNG TÍNH TOÁN, ĐO BÓC KHỐI LƯỢNG HOÀN THÀNH ĐƯA VÀO QUYẾT TOÁN</v>
          </cell>
        </row>
      </sheetData>
      <sheetData sheetId="4557">
        <row r="4">
          <cell r="A4" t="str">
            <v>BẢNG TÍNH TOÁN, ĐO BÓC KHỐI LƯỢNG HOÀN THÀNH ĐƯA VÀO QUYẾT TOÁN</v>
          </cell>
        </row>
      </sheetData>
      <sheetData sheetId="4558">
        <row r="4">
          <cell r="A4" t="str">
            <v>BẢNG TÍNH TOÁN, ĐO BÓC KHỐI LƯỢNG HOÀN THÀNH ĐƯA VÀO QUYẾT TOÁN</v>
          </cell>
        </row>
      </sheetData>
      <sheetData sheetId="4559">
        <row r="4">
          <cell r="A4" t="str">
            <v>BẢNG TÍNH TOÁN, ĐO BÓC KHỐI LƯỢNG HOÀN THÀNH ĐƯA VÀO QUYẾT TOÁN</v>
          </cell>
        </row>
      </sheetData>
      <sheetData sheetId="4560">
        <row r="4">
          <cell r="A4" t="str">
            <v>BẢNG TÍNH TOÁN, ĐO BÓC KHỐI LƯỢNG HOÀN THÀNH ĐƯA VÀO QUYẾT TOÁN</v>
          </cell>
        </row>
      </sheetData>
      <sheetData sheetId="4561">
        <row r="4">
          <cell r="A4" t="str">
            <v>BẢNG TÍNH TOÁN, ĐO BÓC KHỐI LƯỢNG HOÀN THÀNH ĐƯA VÀO QUYẾT TOÁN</v>
          </cell>
        </row>
      </sheetData>
      <sheetData sheetId="4562">
        <row r="4">
          <cell r="A4" t="str">
            <v>BẢNG TÍNH TOÁN, ĐO BÓC KHỐI LƯỢNG HOÀN THÀNH ĐƯA VÀO QUYẾT TOÁN</v>
          </cell>
        </row>
      </sheetData>
      <sheetData sheetId="4563">
        <row r="4">
          <cell r="A4" t="str">
            <v>BẢNG TÍNH TOÁN, ĐO BÓC KHỐI LƯỢNG HOÀN THÀNH ĐƯA VÀO QUYẾT TOÁN</v>
          </cell>
        </row>
      </sheetData>
      <sheetData sheetId="4564">
        <row r="4">
          <cell r="A4" t="str">
            <v>BẢNG TÍNH TOÁN, ĐO BÓC KHỐI LƯỢNG HOÀN THÀNH ĐƯA VÀO QUYẾT TOÁN</v>
          </cell>
        </row>
      </sheetData>
      <sheetData sheetId="4565">
        <row r="4">
          <cell r="A4" t="str">
            <v>BẢNG TÍNH TOÁN, ĐO BÓC KHỐI LƯỢNG HOÀN THÀNH ĐƯA VÀO QUYẾT TOÁN</v>
          </cell>
        </row>
      </sheetData>
      <sheetData sheetId="4566">
        <row r="4">
          <cell r="A4" t="str">
            <v>BẢNG TÍNH TOÁN, ĐO BÓC KHỐI LƯỢNG HOÀN THÀNH ĐƯA VÀO QUYẾT TOÁN</v>
          </cell>
        </row>
      </sheetData>
      <sheetData sheetId="4567">
        <row r="4">
          <cell r="A4" t="str">
            <v>BẢNG TÍNH TOÁN, ĐO BÓC KHỐI LƯỢNG HOÀN THÀNH ĐƯA VÀO QUYẾT TOÁN</v>
          </cell>
        </row>
      </sheetData>
      <sheetData sheetId="4568">
        <row r="4">
          <cell r="A4" t="str">
            <v>BẢNG TÍNH TOÁN, ĐO BÓC KHỐI LƯỢNG HOÀN THÀNH ĐƯA VÀO QUYẾT TOÁN</v>
          </cell>
        </row>
      </sheetData>
      <sheetData sheetId="4569">
        <row r="4">
          <cell r="A4" t="str">
            <v>BẢNG TÍNH TOÁN, ĐO BÓC KHỐI LƯỢNG HOÀN THÀNH ĐƯA VÀO QUYẾT TOÁN</v>
          </cell>
        </row>
      </sheetData>
      <sheetData sheetId="4570">
        <row r="4">
          <cell r="A4" t="str">
            <v>BẢNG TÍNH TOÁN, ĐO BÓC KHỐI LƯỢNG HOÀN THÀNH ĐƯA VÀO QUYẾT TOÁN</v>
          </cell>
        </row>
      </sheetData>
      <sheetData sheetId="4571">
        <row r="4">
          <cell r="A4" t="str">
            <v>BẢNG TÍNH TOÁN, ĐO BÓC KHỐI LƯỢNG HOÀN THÀNH ĐƯA VÀO QUYẾT TOÁN</v>
          </cell>
        </row>
      </sheetData>
      <sheetData sheetId="4572">
        <row r="4">
          <cell r="A4" t="str">
            <v>BẢNG TÍNH TOÁN, ĐO BÓC KHỐI LƯỢNG HOÀN THÀNH ĐƯA VÀO QUYẾT TOÁN</v>
          </cell>
        </row>
      </sheetData>
      <sheetData sheetId="4573">
        <row r="4">
          <cell r="A4" t="str">
            <v>BẢNG TÍNH TOÁN, ĐO BÓC KHỐI LƯỢNG HOÀN THÀNH ĐƯA VÀO QUYẾT TOÁN</v>
          </cell>
        </row>
      </sheetData>
      <sheetData sheetId="4574">
        <row r="4">
          <cell r="A4" t="str">
            <v>BẢNG TÍNH TOÁN, ĐO BÓC KHỐI LƯỢNG HOÀN THÀNH ĐƯA VÀO QUYẾT TOÁN</v>
          </cell>
        </row>
      </sheetData>
      <sheetData sheetId="4575">
        <row r="4">
          <cell r="A4" t="str">
            <v>BẢNG TÍNH TOÁN, ĐO BÓC KHỐI LƯỢNG HOÀN THÀNH ĐƯA VÀO QUYẾT TOÁN</v>
          </cell>
        </row>
      </sheetData>
      <sheetData sheetId="4576">
        <row r="4">
          <cell r="A4" t="str">
            <v>BẢNG TÍNH TOÁN, ĐO BÓC KHỐI LƯỢNG HOÀN THÀNH ĐƯA VÀO QUYẾT TOÁN</v>
          </cell>
        </row>
      </sheetData>
      <sheetData sheetId="4577">
        <row r="4">
          <cell r="A4" t="str">
            <v>BẢNG TÍNH TOÁN, ĐO BÓC KHỐI LƯỢNG HOÀN THÀNH ĐƯA VÀO QUYẾT TOÁN</v>
          </cell>
        </row>
      </sheetData>
      <sheetData sheetId="4578">
        <row r="4">
          <cell r="A4" t="str">
            <v>BẢNG TÍNH TOÁN, ĐO BÓC KHỐI LƯỢNG HOÀN THÀNH ĐƯA VÀO QUYẾT TOÁN</v>
          </cell>
        </row>
      </sheetData>
      <sheetData sheetId="4579">
        <row r="4">
          <cell r="A4" t="str">
            <v>BẢNG TÍNH TOÁN, ĐO BÓC KHỐI LƯỢNG HOÀN THÀNH ĐƯA VÀO QUYẾT TOÁN</v>
          </cell>
        </row>
      </sheetData>
      <sheetData sheetId="4580">
        <row r="4">
          <cell r="A4" t="str">
            <v>BẢNG TÍNH TOÁN, ĐO BÓC KHỐI LƯỢNG HOÀN THÀNH ĐƯA VÀO QUYẾT TOÁN</v>
          </cell>
        </row>
      </sheetData>
      <sheetData sheetId="4581">
        <row r="4">
          <cell r="A4" t="str">
            <v>BẢNG TÍNH TOÁN, ĐO BÓC KHỐI LƯỢNG HOÀN THÀNH ĐƯA VÀO QUYẾT TOÁN</v>
          </cell>
        </row>
      </sheetData>
      <sheetData sheetId="4582">
        <row r="4">
          <cell r="A4" t="str">
            <v>BẢNG TÍNH TOÁN, ĐO BÓC KHỐI LƯỢNG HOÀN THÀNH ĐƯA VÀO QUYẾT TOÁN</v>
          </cell>
        </row>
      </sheetData>
      <sheetData sheetId="4583">
        <row r="4">
          <cell r="A4" t="str">
            <v>BẢNG TÍNH TOÁN, ĐO BÓC KHỐI LƯỢNG HOÀN THÀNH ĐƯA VÀO QUYẾT TOÁN</v>
          </cell>
        </row>
      </sheetData>
      <sheetData sheetId="4584">
        <row r="4">
          <cell r="A4" t="str">
            <v>BẢNG TÍNH TOÁN, ĐO BÓC KHỐI LƯỢNG HOÀN THÀNH ĐƯA VÀO QUYẾT TOÁN</v>
          </cell>
        </row>
      </sheetData>
      <sheetData sheetId="4585">
        <row r="4">
          <cell r="A4" t="str">
            <v>BẢNG TÍNH TOÁN, ĐO BÓC KHỐI LƯỢNG HOÀN THÀNH ĐƯA VÀO QUYẾT TOÁN</v>
          </cell>
        </row>
      </sheetData>
      <sheetData sheetId="4586">
        <row r="4">
          <cell r="A4" t="str">
            <v>BẢNG TÍNH TOÁN, ĐO BÓC KHỐI LƯỢNG HOÀN THÀNH ĐƯA VÀO QUYẾT TOÁN</v>
          </cell>
        </row>
      </sheetData>
      <sheetData sheetId="4587">
        <row r="4">
          <cell r="A4" t="str">
            <v>BẢNG TÍNH TOÁN, ĐO BÓC KHỐI LƯỢNG HOÀN THÀNH ĐƯA VÀO QUYẾT TOÁN</v>
          </cell>
        </row>
      </sheetData>
      <sheetData sheetId="4588">
        <row r="4">
          <cell r="A4" t="str">
            <v>BẢNG TÍNH TOÁN, ĐO BÓC KHỐI LƯỢNG HOÀN THÀNH ĐƯA VÀO QUYẾT TOÁN</v>
          </cell>
        </row>
      </sheetData>
      <sheetData sheetId="4589">
        <row r="4">
          <cell r="A4" t="str">
            <v>BẢNG TÍNH TOÁN, ĐO BÓC KHỐI LƯỢNG HOÀN THÀNH ĐƯA VÀO QUYẾT TOÁN</v>
          </cell>
        </row>
      </sheetData>
      <sheetData sheetId="4590">
        <row r="4">
          <cell r="A4" t="str">
            <v>BẢNG TÍNH TOÁN, ĐO BÓC KHỐI LƯỢNG HOÀN THÀNH ĐƯA VÀO QUYẾT TOÁN</v>
          </cell>
        </row>
      </sheetData>
      <sheetData sheetId="4591">
        <row r="4">
          <cell r="A4" t="str">
            <v>BẢNG TÍNH TOÁN, ĐO BÓC KHỐI LƯỢNG HOÀN THÀNH ĐƯA VÀO QUYẾT TOÁN</v>
          </cell>
        </row>
      </sheetData>
      <sheetData sheetId="4592">
        <row r="4">
          <cell r="A4" t="str">
            <v>BẢNG TÍNH TOÁN, ĐO BÓC KHỐI LƯỢNG HOÀN THÀNH ĐƯA VÀO QUYẾT TOÁN</v>
          </cell>
        </row>
      </sheetData>
      <sheetData sheetId="4593">
        <row r="4">
          <cell r="A4" t="str">
            <v>BẢNG TÍNH TOÁN, ĐO BÓC KHỐI LƯỢNG HOÀN THÀNH ĐƯA VÀO QUYẾT TOÁN</v>
          </cell>
        </row>
      </sheetData>
      <sheetData sheetId="4594">
        <row r="4">
          <cell r="A4" t="str">
            <v>BẢNG TÍNH TOÁN, ĐO BÓC KHỐI LƯỢNG HOÀN THÀNH ĐƯA VÀO QUYẾT TOÁN</v>
          </cell>
        </row>
      </sheetData>
      <sheetData sheetId="4595">
        <row r="4">
          <cell r="A4" t="str">
            <v>BẢNG TÍNH TOÁN, ĐO BÓC KHỐI LƯỢNG HOÀN THÀNH ĐƯA VÀO QUYẾT TOÁN</v>
          </cell>
        </row>
      </sheetData>
      <sheetData sheetId="4596">
        <row r="4">
          <cell r="A4" t="str">
            <v>BẢNG TÍNH TOÁN, ĐO BÓC KHỐI LƯỢNG HOÀN THÀNH ĐƯA VÀO QUYẾT TOÁN</v>
          </cell>
        </row>
      </sheetData>
      <sheetData sheetId="4597">
        <row r="4">
          <cell r="A4" t="str">
            <v>BẢNG TÍNH TOÁN, ĐO BÓC KHỐI LƯỢNG HOÀN THÀNH ĐƯA VÀO QUYẾT TOÁN</v>
          </cell>
        </row>
      </sheetData>
      <sheetData sheetId="4598">
        <row r="4">
          <cell r="A4" t="str">
            <v>BẢNG TÍNH TOÁN, ĐO BÓC KHỐI LƯỢNG HOÀN THÀNH ĐƯA VÀO QUYẾT TOÁN</v>
          </cell>
        </row>
      </sheetData>
      <sheetData sheetId="4599">
        <row r="4">
          <cell r="A4" t="str">
            <v>BẢNG TÍNH TOÁN, ĐO BÓC KHỐI LƯỢNG HOÀN THÀNH ĐƯA VÀO QUYẾT TOÁN</v>
          </cell>
        </row>
      </sheetData>
      <sheetData sheetId="4600">
        <row r="4">
          <cell r="A4" t="str">
            <v>BẢNG TÍNH TOÁN, ĐO BÓC KHỐI LƯỢNG HOÀN THÀNH ĐƯA VÀO QUYẾT TOÁN</v>
          </cell>
        </row>
      </sheetData>
      <sheetData sheetId="4601">
        <row r="4">
          <cell r="A4" t="str">
            <v>BẢNG TÍNH TOÁN, ĐO BÓC KHỐI LƯỢNG HOÀN THÀNH ĐƯA VÀO QUYẾT TOÁN</v>
          </cell>
        </row>
      </sheetData>
      <sheetData sheetId="4602">
        <row r="4">
          <cell r="A4" t="str">
            <v>BẢNG TÍNH TOÁN, ĐO BÓC KHỐI LƯỢNG HOÀN THÀNH ĐƯA VÀO QUYẾT TOÁN</v>
          </cell>
        </row>
      </sheetData>
      <sheetData sheetId="4603">
        <row r="4">
          <cell r="A4" t="str">
            <v>BẢNG TÍNH TOÁN, ĐO BÓC KHỐI LƯỢNG HOÀN THÀNH ĐƯA VÀO QUYẾT TOÁN</v>
          </cell>
        </row>
      </sheetData>
      <sheetData sheetId="4604">
        <row r="4">
          <cell r="A4" t="str">
            <v>BẢNG TÍNH TOÁN, ĐO BÓC KHỐI LƯỢNG HOÀN THÀNH ĐƯA VÀO QUYẾT TOÁN</v>
          </cell>
        </row>
      </sheetData>
      <sheetData sheetId="4605">
        <row r="4">
          <cell r="A4" t="str">
            <v>BẢNG TÍNH TOÁN, ĐO BÓC KHỐI LƯỢNG HOÀN THÀNH ĐƯA VÀO QUYẾT TOÁN</v>
          </cell>
        </row>
      </sheetData>
      <sheetData sheetId="4606">
        <row r="4">
          <cell r="A4" t="str">
            <v>BẢNG TÍNH TOÁN, ĐO BÓC KHỐI LƯỢNG HOÀN THÀNH ĐƯA VÀO QUYẾT TOÁN</v>
          </cell>
        </row>
      </sheetData>
      <sheetData sheetId="4607">
        <row r="4">
          <cell r="A4" t="str">
            <v>BẢNG TÍNH TOÁN, ĐO BÓC KHỐI LƯỢNG HOÀN THÀNH ĐƯA VÀO QUYẾT TOÁN</v>
          </cell>
        </row>
      </sheetData>
      <sheetData sheetId="4608">
        <row r="4">
          <cell r="A4" t="str">
            <v>BẢNG TÍNH TOÁN, ĐO BÓC KHỐI LƯỢNG HOÀN THÀNH ĐƯA VÀO QUYẾT TOÁN</v>
          </cell>
        </row>
      </sheetData>
      <sheetData sheetId="4609">
        <row r="4">
          <cell r="A4" t="str">
            <v>BẢNG TÍNH TOÁN, ĐO BÓC KHỐI LƯỢNG HOÀN THÀNH ĐƯA VÀO QUYẾT TOÁN</v>
          </cell>
        </row>
      </sheetData>
      <sheetData sheetId="4610">
        <row r="4">
          <cell r="A4" t="str">
            <v>BẢNG TÍNH TOÁN, ĐO BÓC KHỐI LƯỢNG HOÀN THÀNH ĐƯA VÀO QUYẾT TOÁN</v>
          </cell>
        </row>
      </sheetData>
      <sheetData sheetId="4611">
        <row r="4">
          <cell r="A4" t="str">
            <v>BẢNG TÍNH TOÁN, ĐO BÓC KHỐI LƯỢNG HOÀN THÀNH ĐƯA VÀO QUYẾT TOÁN</v>
          </cell>
        </row>
      </sheetData>
      <sheetData sheetId="4612">
        <row r="4">
          <cell r="A4" t="str">
            <v>BẢNG TÍNH TOÁN, ĐO BÓC KHỐI LƯỢNG HOÀN THÀNH ĐƯA VÀO QUYẾT TOÁN</v>
          </cell>
        </row>
      </sheetData>
      <sheetData sheetId="4613">
        <row r="4">
          <cell r="A4" t="str">
            <v>BẢNG TÍNH TOÁN, ĐO BÓC KHỐI LƯỢNG HOÀN THÀNH ĐƯA VÀO QUYẾT TOÁN</v>
          </cell>
        </row>
      </sheetData>
      <sheetData sheetId="4614">
        <row r="4">
          <cell r="A4" t="str">
            <v>BẢNG TÍNH TOÁN, ĐO BÓC KHỐI LƯỢNG HOÀN THÀNH ĐƯA VÀO QUYẾT TOÁN</v>
          </cell>
        </row>
      </sheetData>
      <sheetData sheetId="4615">
        <row r="4">
          <cell r="A4" t="str">
            <v>BẢNG TÍNH TOÁN, ĐO BÓC KHỐI LƯỢNG HOÀN THÀNH ĐƯA VÀO QUYẾT TOÁN</v>
          </cell>
        </row>
      </sheetData>
      <sheetData sheetId="4616">
        <row r="4">
          <cell r="A4" t="str">
            <v>BẢNG TÍNH TOÁN, ĐO BÓC KHỐI LƯỢNG HOÀN THÀNH ĐƯA VÀO QUYẾT TOÁN</v>
          </cell>
        </row>
      </sheetData>
      <sheetData sheetId="4617">
        <row r="4">
          <cell r="A4" t="str">
            <v>BẢNG TÍNH TOÁN, ĐO BÓC KHỐI LƯỢNG HOÀN THÀNH ĐƯA VÀO QUYẾT TOÁN</v>
          </cell>
        </row>
      </sheetData>
      <sheetData sheetId="4618">
        <row r="4">
          <cell r="A4" t="str">
            <v>BẢNG TÍNH TOÁN, ĐO BÓC KHỐI LƯỢNG HOÀN THÀNH ĐƯA VÀO QUYẾT TOÁN</v>
          </cell>
        </row>
      </sheetData>
      <sheetData sheetId="4619">
        <row r="4">
          <cell r="A4" t="str">
            <v>BẢNG TÍNH TOÁN, ĐO BÓC KHỐI LƯỢNG HOÀN THÀNH ĐƯA VÀO QUYẾT TOÁN</v>
          </cell>
        </row>
      </sheetData>
      <sheetData sheetId="4620">
        <row r="4">
          <cell r="A4" t="str">
            <v>BẢNG TÍNH TOÁN, ĐO BÓC KHỐI LƯỢNG HOÀN THÀNH ĐƯA VÀO QUYẾT TOÁN</v>
          </cell>
        </row>
      </sheetData>
      <sheetData sheetId="4621">
        <row r="4">
          <cell r="A4" t="str">
            <v>BẢNG TÍNH TOÁN, ĐO BÓC KHỐI LƯỢNG HOÀN THÀNH ĐƯA VÀO QUYẾT TOÁN</v>
          </cell>
        </row>
      </sheetData>
      <sheetData sheetId="4622">
        <row r="4">
          <cell r="A4" t="str">
            <v>BẢNG TÍNH TOÁN, ĐO BÓC KHỐI LƯỢNG HOÀN THÀNH ĐƯA VÀO QUYẾT TOÁN</v>
          </cell>
        </row>
      </sheetData>
      <sheetData sheetId="4623">
        <row r="4">
          <cell r="A4" t="str">
            <v>BẢNG TÍNH TOÁN, ĐO BÓC KHỐI LƯỢNG HOÀN THÀNH ĐƯA VÀO QUYẾT TOÁN</v>
          </cell>
        </row>
      </sheetData>
      <sheetData sheetId="4624">
        <row r="4">
          <cell r="A4" t="str">
            <v>BẢNG TÍNH TOÁN, ĐO BÓC KHỐI LƯỢNG HOÀN THÀNH ĐƯA VÀO QUYẾT TOÁN</v>
          </cell>
        </row>
      </sheetData>
      <sheetData sheetId="4625">
        <row r="4">
          <cell r="A4" t="str">
            <v>BẢNG TÍNH TOÁN, ĐO BÓC KHỐI LƯỢNG HOÀN THÀNH ĐƯA VÀO QUYẾT TOÁN</v>
          </cell>
        </row>
      </sheetData>
      <sheetData sheetId="4626">
        <row r="4">
          <cell r="A4" t="str">
            <v>BẢNG TÍNH TOÁN, ĐO BÓC KHỐI LƯỢNG HOÀN THÀNH ĐƯA VÀO QUYẾT TOÁN</v>
          </cell>
        </row>
      </sheetData>
      <sheetData sheetId="4627">
        <row r="4">
          <cell r="A4" t="str">
            <v>BẢNG TÍNH TOÁN, ĐO BÓC KHỐI LƯỢNG HOÀN THÀNH ĐƯA VÀO QUYẾT TOÁN</v>
          </cell>
        </row>
      </sheetData>
      <sheetData sheetId="4628">
        <row r="4">
          <cell r="A4" t="str">
            <v>BẢNG TÍNH TOÁN, ĐO BÓC KHỐI LƯỢNG HOÀN THÀNH ĐƯA VÀO QUYẾT TOÁN</v>
          </cell>
        </row>
      </sheetData>
      <sheetData sheetId="4629">
        <row r="4">
          <cell r="A4" t="str">
            <v>BẢNG TÍNH TOÁN, ĐO BÓC KHỐI LƯỢNG HOÀN THÀNH ĐƯA VÀO QUYẾT TOÁN</v>
          </cell>
        </row>
      </sheetData>
      <sheetData sheetId="4630">
        <row r="4">
          <cell r="A4" t="str">
            <v>BẢNG TÍNH TOÁN, ĐO BÓC KHỐI LƯỢNG HOÀN THÀNH ĐƯA VÀO QUYẾT TOÁN</v>
          </cell>
        </row>
      </sheetData>
      <sheetData sheetId="4631">
        <row r="4">
          <cell r="A4" t="str">
            <v>BẢNG TÍNH TOÁN, ĐO BÓC KHỐI LƯỢNG HOÀN THÀNH ĐƯA VÀO QUYẾT TOÁN</v>
          </cell>
        </row>
      </sheetData>
      <sheetData sheetId="4632">
        <row r="4">
          <cell r="A4" t="str">
            <v>BẢNG TÍNH TOÁN, ĐO BÓC KHỐI LƯỢNG HOÀN THÀNH ĐƯA VÀO QUYẾT TOÁN</v>
          </cell>
        </row>
      </sheetData>
      <sheetData sheetId="4633">
        <row r="4">
          <cell r="A4" t="str">
            <v>BẢNG TÍNH TOÁN, ĐO BÓC KHỐI LƯỢNG HOÀN THÀNH ĐƯA VÀO QUYẾT TOÁN</v>
          </cell>
        </row>
      </sheetData>
      <sheetData sheetId="4634">
        <row r="4">
          <cell r="A4" t="str">
            <v>BẢNG TÍNH TOÁN, ĐO BÓC KHỐI LƯỢNG HOÀN THÀNH ĐƯA VÀO QUYẾT TOÁN</v>
          </cell>
        </row>
      </sheetData>
      <sheetData sheetId="4635">
        <row r="4">
          <cell r="A4" t="str">
            <v>BẢNG TÍNH TOÁN, ĐO BÓC KHỐI LƯỢNG HOÀN THÀNH ĐƯA VÀO QUYẾT TOÁN</v>
          </cell>
        </row>
      </sheetData>
      <sheetData sheetId="4636">
        <row r="4">
          <cell r="A4" t="str">
            <v>BẢNG TÍNH TOÁN, ĐO BÓC KHỐI LƯỢNG HOÀN THÀNH ĐƯA VÀO QUYẾT TOÁN</v>
          </cell>
        </row>
      </sheetData>
      <sheetData sheetId="4637">
        <row r="4">
          <cell r="A4" t="str">
            <v>BẢNG TÍNH TOÁN, ĐO BÓC KHỐI LƯỢNG HOÀN THÀNH ĐƯA VÀO QUYẾT TOÁN</v>
          </cell>
        </row>
      </sheetData>
      <sheetData sheetId="4638">
        <row r="4">
          <cell r="A4" t="str">
            <v>BẢNG TÍNH TOÁN, ĐO BÓC KHỐI LƯỢNG HOÀN THÀNH ĐƯA VÀO QUYẾT TOÁN</v>
          </cell>
        </row>
      </sheetData>
      <sheetData sheetId="4639">
        <row r="4">
          <cell r="A4" t="str">
            <v>BẢNG TÍNH TOÁN, ĐO BÓC KHỐI LƯỢNG HOÀN THÀNH ĐƯA VÀO QUYẾT TOÁN</v>
          </cell>
        </row>
      </sheetData>
      <sheetData sheetId="4640">
        <row r="4">
          <cell r="A4" t="str">
            <v>BẢNG TÍNH TOÁN, ĐO BÓC KHỐI LƯỢNG HOÀN THÀNH ĐƯA VÀO QUYẾT TOÁN</v>
          </cell>
        </row>
      </sheetData>
      <sheetData sheetId="4641">
        <row r="4">
          <cell r="A4" t="str">
            <v>BẢNG TÍNH TOÁN, ĐO BÓC KHỐI LƯỢNG HOÀN THÀNH ĐƯA VÀO QUYẾT TOÁN</v>
          </cell>
        </row>
      </sheetData>
      <sheetData sheetId="4642">
        <row r="4">
          <cell r="A4" t="str">
            <v>BẢNG TÍNH TOÁN, ĐO BÓC KHỐI LƯỢNG HOÀN THÀNH ĐƯA VÀO QUYẾT TOÁN</v>
          </cell>
        </row>
      </sheetData>
      <sheetData sheetId="4643">
        <row r="4">
          <cell r="A4" t="str">
            <v>BẢNG TÍNH TOÁN, ĐO BÓC KHỐI LƯỢNG HOÀN THÀNH ĐƯA VÀO QUYẾT TOÁN</v>
          </cell>
        </row>
      </sheetData>
      <sheetData sheetId="4644">
        <row r="4">
          <cell r="A4" t="str">
            <v>BẢNG TÍNH TOÁN, ĐO BÓC KHỐI LƯỢNG HOÀN THÀNH ĐƯA VÀO QUYẾT TOÁN</v>
          </cell>
        </row>
      </sheetData>
      <sheetData sheetId="4645">
        <row r="4">
          <cell r="A4" t="str">
            <v>BẢNG TÍNH TOÁN, ĐO BÓC KHỐI LƯỢNG HOÀN THÀNH ĐƯA VÀO QUYẾT TOÁN</v>
          </cell>
        </row>
      </sheetData>
      <sheetData sheetId="4646">
        <row r="4">
          <cell r="A4" t="str">
            <v>BẢNG TÍNH TOÁN, ĐO BÓC KHỐI LƯỢNG HOÀN THÀNH ĐƯA VÀO QUYẾT TOÁN</v>
          </cell>
        </row>
      </sheetData>
      <sheetData sheetId="4647">
        <row r="4">
          <cell r="A4" t="str">
            <v>BẢNG TÍNH TOÁN, ĐO BÓC KHỐI LƯỢNG HOÀN THÀNH ĐƯA VÀO QUYẾT TOÁN</v>
          </cell>
        </row>
      </sheetData>
      <sheetData sheetId="4648">
        <row r="4">
          <cell r="A4" t="str">
            <v>BẢNG TÍNH TOÁN, ĐO BÓC KHỐI LƯỢNG HOÀN THÀNH ĐƯA VÀO QUYẾT TOÁN</v>
          </cell>
        </row>
      </sheetData>
      <sheetData sheetId="4649">
        <row r="4">
          <cell r="A4" t="str">
            <v>BẢNG TÍNH TOÁN, ĐO BÓC KHỐI LƯỢNG HOÀN THÀNH ĐƯA VÀO QUYẾT TOÁN</v>
          </cell>
        </row>
      </sheetData>
      <sheetData sheetId="4650">
        <row r="4">
          <cell r="A4" t="str">
            <v>BẢNG TÍNH TOÁN, ĐO BÓC KHỐI LƯỢNG HOÀN THÀNH ĐƯA VÀO QUYẾT TOÁN</v>
          </cell>
        </row>
      </sheetData>
      <sheetData sheetId="4651">
        <row r="4">
          <cell r="A4" t="str">
            <v>BẢNG TÍNH TOÁN, ĐO BÓC KHỐI LƯỢNG HOÀN THÀNH ĐƯA VÀO QUYẾT TOÁN</v>
          </cell>
        </row>
      </sheetData>
      <sheetData sheetId="4652">
        <row r="4">
          <cell r="A4" t="str">
            <v>BẢNG TÍNH TOÁN, ĐO BÓC KHỐI LƯỢNG HOÀN THÀNH ĐƯA VÀO QUYẾT TOÁN</v>
          </cell>
        </row>
      </sheetData>
      <sheetData sheetId="4653">
        <row r="4">
          <cell r="A4" t="str">
            <v>BẢNG TÍNH TOÁN, ĐO BÓC KHỐI LƯỢNG HOÀN THÀNH ĐƯA VÀO QUYẾT TOÁN</v>
          </cell>
        </row>
      </sheetData>
      <sheetData sheetId="4654">
        <row r="4">
          <cell r="A4" t="str">
            <v>BẢNG TÍNH TOÁN, ĐO BÓC KHỐI LƯỢNG HOÀN THÀNH ĐƯA VÀO QUYẾT TOÁN</v>
          </cell>
        </row>
      </sheetData>
      <sheetData sheetId="4655">
        <row r="4">
          <cell r="A4" t="str">
            <v>BẢNG TÍNH TOÁN, ĐO BÓC KHỐI LƯỢNG HOÀN THÀNH ĐƯA VÀO QUYẾT TOÁN</v>
          </cell>
        </row>
      </sheetData>
      <sheetData sheetId="4656">
        <row r="4">
          <cell r="A4" t="str">
            <v>BẢNG TÍNH TOÁN, ĐO BÓC KHỐI LƯỢNG HOÀN THÀNH ĐƯA VÀO QUYẾT TOÁN</v>
          </cell>
        </row>
      </sheetData>
      <sheetData sheetId="4657">
        <row r="4">
          <cell r="A4" t="str">
            <v>BẢNG TÍNH TOÁN, ĐO BÓC KHỐI LƯỢNG HOÀN THÀNH ĐƯA VÀO QUYẾT TOÁN</v>
          </cell>
        </row>
      </sheetData>
      <sheetData sheetId="4658">
        <row r="4">
          <cell r="A4" t="str">
            <v>BẢNG TÍNH TOÁN, ĐO BÓC KHỐI LƯỢNG HOÀN THÀNH ĐƯA VÀO QUYẾT TOÁN</v>
          </cell>
        </row>
      </sheetData>
      <sheetData sheetId="4659">
        <row r="4">
          <cell r="A4" t="str">
            <v>BẢNG TÍNH TOÁN, ĐO BÓC KHỐI LƯỢNG HOÀN THÀNH ĐƯA VÀO QUYẾT TOÁN</v>
          </cell>
        </row>
      </sheetData>
      <sheetData sheetId="4660">
        <row r="4">
          <cell r="A4" t="str">
            <v>BẢNG TÍNH TOÁN, ĐO BÓC KHỐI LƯỢNG HOÀN THÀNH ĐƯA VÀO QUYẾT TOÁN</v>
          </cell>
        </row>
      </sheetData>
      <sheetData sheetId="4661">
        <row r="4">
          <cell r="A4" t="str">
            <v>BẢNG TÍNH TOÁN, ĐO BÓC KHỐI LƯỢNG HOÀN THÀNH ĐƯA VÀO QUYẾT TOÁN</v>
          </cell>
        </row>
      </sheetData>
      <sheetData sheetId="4662">
        <row r="4">
          <cell r="A4" t="str">
            <v>BẢNG TÍNH TOÁN, ĐO BÓC KHỐI LƯỢNG HOÀN THÀNH ĐƯA VÀO QUYẾT TOÁN</v>
          </cell>
        </row>
      </sheetData>
      <sheetData sheetId="4663">
        <row r="4">
          <cell r="A4" t="str">
            <v>BẢNG TÍNH TOÁN, ĐO BÓC KHỐI LƯỢNG HOÀN THÀNH ĐƯA VÀO QUYẾT TOÁN</v>
          </cell>
        </row>
      </sheetData>
      <sheetData sheetId="4664">
        <row r="4">
          <cell r="A4" t="str">
            <v>BẢNG TÍNH TOÁN, ĐO BÓC KHỐI LƯỢNG HOÀN THÀNH ĐƯA VÀO QUYẾT TOÁN</v>
          </cell>
        </row>
      </sheetData>
      <sheetData sheetId="4665">
        <row r="4">
          <cell r="A4" t="str">
            <v>BẢNG TÍNH TOÁN, ĐO BÓC KHỐI LƯỢNG HOÀN THÀNH ĐƯA VÀO QUYẾT TOÁN</v>
          </cell>
        </row>
      </sheetData>
      <sheetData sheetId="4666">
        <row r="4">
          <cell r="A4" t="str">
            <v>BẢNG TÍNH TOÁN, ĐO BÓC KHỐI LƯỢNG HOÀN THÀNH ĐƯA VÀO QUYẾT TOÁN</v>
          </cell>
        </row>
      </sheetData>
      <sheetData sheetId="4667">
        <row r="4">
          <cell r="A4" t="str">
            <v>BẢNG TÍNH TOÁN, ĐO BÓC KHỐI LƯỢNG HOÀN THÀNH ĐƯA VÀO QUYẾT TOÁN</v>
          </cell>
        </row>
      </sheetData>
      <sheetData sheetId="4668">
        <row r="4">
          <cell r="A4" t="str">
            <v>BẢNG TÍNH TOÁN, ĐO BÓC KHỐI LƯỢNG HOÀN THÀNH ĐƯA VÀO QUYẾT TOÁN</v>
          </cell>
        </row>
      </sheetData>
      <sheetData sheetId="4669">
        <row r="4">
          <cell r="A4" t="str">
            <v>BẢNG TÍNH TOÁN, ĐO BÓC KHỐI LƯỢNG HOÀN THÀNH ĐƯA VÀO QUYẾT TOÁN</v>
          </cell>
        </row>
      </sheetData>
      <sheetData sheetId="4670">
        <row r="4">
          <cell r="A4" t="str">
            <v>BẢNG TÍNH TOÁN, ĐO BÓC KHỐI LƯỢNG HOÀN THÀNH ĐƯA VÀO QUYẾT TOÁN</v>
          </cell>
        </row>
      </sheetData>
      <sheetData sheetId="4671">
        <row r="4">
          <cell r="A4" t="str">
            <v>BẢNG TÍNH TOÁN, ĐO BÓC KHỐI LƯỢNG HOÀN THÀNH ĐƯA VÀO QUYẾT TOÁN</v>
          </cell>
        </row>
      </sheetData>
      <sheetData sheetId="4672">
        <row r="4">
          <cell r="A4" t="str">
            <v>BẢNG TÍNH TOÁN, ĐO BÓC KHỐI LƯỢNG HOÀN THÀNH ĐƯA VÀO QUYẾT TOÁN</v>
          </cell>
        </row>
      </sheetData>
      <sheetData sheetId="4673">
        <row r="4">
          <cell r="A4" t="str">
            <v>BẢNG TÍNH TOÁN, ĐO BÓC KHỐI LƯỢNG HOÀN THÀNH ĐƯA VÀO QUYẾT TOÁN</v>
          </cell>
        </row>
      </sheetData>
      <sheetData sheetId="4674">
        <row r="4">
          <cell r="A4" t="str">
            <v>BẢNG TÍNH TOÁN, ĐO BÓC KHỐI LƯỢNG HOÀN THÀNH ĐƯA VÀO QUYẾT TOÁN</v>
          </cell>
        </row>
      </sheetData>
      <sheetData sheetId="4675">
        <row r="4">
          <cell r="A4" t="str">
            <v>BẢNG TÍNH TOÁN, ĐO BÓC KHỐI LƯỢNG HOÀN THÀNH ĐƯA VÀO QUYẾT TOÁN</v>
          </cell>
        </row>
      </sheetData>
      <sheetData sheetId="4676">
        <row r="4">
          <cell r="A4" t="str">
            <v>BẢNG TÍNH TOÁN, ĐO BÓC KHỐI LƯỢNG HOÀN THÀNH ĐƯA VÀO QUYẾT TOÁN</v>
          </cell>
        </row>
      </sheetData>
      <sheetData sheetId="4677">
        <row r="4">
          <cell r="A4" t="str">
            <v>BẢNG TÍNH TOÁN, ĐO BÓC KHỐI LƯỢNG HOÀN THÀNH ĐƯA VÀO QUYẾT TOÁN</v>
          </cell>
        </row>
      </sheetData>
      <sheetData sheetId="4678">
        <row r="4">
          <cell r="A4" t="str">
            <v>BẢNG TÍNH TOÁN, ĐO BÓC KHỐI LƯỢNG HOÀN THÀNH ĐƯA VÀO QUYẾT TOÁN</v>
          </cell>
        </row>
      </sheetData>
      <sheetData sheetId="4679">
        <row r="4">
          <cell r="A4" t="str">
            <v>BẢNG TÍNH TOÁN, ĐO BÓC KHỐI LƯỢNG HOÀN THÀNH ĐƯA VÀO QUYẾT TOÁN</v>
          </cell>
        </row>
      </sheetData>
      <sheetData sheetId="4680">
        <row r="4">
          <cell r="A4" t="str">
            <v>BẢNG TÍNH TOÁN, ĐO BÓC KHỐI LƯỢNG HOÀN THÀNH ĐƯA VÀO QUYẾT TOÁN</v>
          </cell>
        </row>
      </sheetData>
      <sheetData sheetId="4681">
        <row r="4">
          <cell r="A4" t="str">
            <v>BẢNG TÍNH TOÁN, ĐO BÓC KHỐI LƯỢNG HOÀN THÀNH ĐƯA VÀO QUYẾT TOÁN</v>
          </cell>
        </row>
      </sheetData>
      <sheetData sheetId="4682">
        <row r="4">
          <cell r="A4" t="str">
            <v>BẢNG TÍNH TOÁN, ĐO BÓC KHỐI LƯỢNG HOÀN THÀNH ĐƯA VÀO QUYẾT TOÁN</v>
          </cell>
        </row>
      </sheetData>
      <sheetData sheetId="4683">
        <row r="4">
          <cell r="A4" t="str">
            <v>BẢNG TÍNH TOÁN, ĐO BÓC KHỐI LƯỢNG HOÀN THÀNH ĐƯA VÀO QUYẾT TOÁN</v>
          </cell>
        </row>
      </sheetData>
      <sheetData sheetId="4684">
        <row r="4">
          <cell r="A4" t="str">
            <v>BẢNG TÍNH TOÁN, ĐO BÓC KHỐI LƯỢNG HOÀN THÀNH ĐƯA VÀO QUYẾT TOÁN</v>
          </cell>
        </row>
      </sheetData>
      <sheetData sheetId="4685">
        <row r="4">
          <cell r="A4" t="str">
            <v>BẢNG TÍNH TOÁN, ĐO BÓC KHỐI LƯỢNG HOÀN THÀNH ĐƯA VÀO QUYẾT TOÁN</v>
          </cell>
        </row>
      </sheetData>
      <sheetData sheetId="4686">
        <row r="4">
          <cell r="A4" t="str">
            <v>BẢNG TÍNH TOÁN, ĐO BÓC KHỐI LƯỢNG HOÀN THÀNH ĐƯA VÀO QUYẾT TOÁN</v>
          </cell>
        </row>
      </sheetData>
      <sheetData sheetId="4687">
        <row r="4">
          <cell r="A4" t="str">
            <v>BẢNG TÍNH TOÁN, ĐO BÓC KHỐI LƯỢNG HOÀN THÀNH ĐƯA VÀO QUYẾT TOÁN</v>
          </cell>
        </row>
      </sheetData>
      <sheetData sheetId="4688">
        <row r="4">
          <cell r="A4" t="str">
            <v>BẢNG TÍNH TOÁN, ĐO BÓC KHỐI LƯỢNG HOÀN THÀNH ĐƯA VÀO QUYẾT TOÁN</v>
          </cell>
        </row>
      </sheetData>
      <sheetData sheetId="4689">
        <row r="4">
          <cell r="A4" t="str">
            <v>BẢNG TÍNH TOÁN, ĐO BÓC KHỐI LƯỢNG HOÀN THÀNH ĐƯA VÀO QUYẾT TOÁN</v>
          </cell>
        </row>
      </sheetData>
      <sheetData sheetId="4690">
        <row r="4">
          <cell r="A4" t="str">
            <v>BẢNG TÍNH TOÁN, ĐO BÓC KHỐI LƯỢNG HOÀN THÀNH ĐƯA VÀO QUYẾT TOÁN</v>
          </cell>
        </row>
      </sheetData>
      <sheetData sheetId="4691">
        <row r="4">
          <cell r="A4" t="str">
            <v>BẢNG TÍNH TOÁN, ĐO BÓC KHỐI LƯỢNG HOÀN THÀNH ĐƯA VÀO QUYẾT TOÁN</v>
          </cell>
        </row>
      </sheetData>
      <sheetData sheetId="4692">
        <row r="4">
          <cell r="A4" t="str">
            <v>BẢNG TÍNH TOÁN, ĐO BÓC KHỐI LƯỢNG HOÀN THÀNH ĐƯA VÀO QUYẾT TOÁN</v>
          </cell>
        </row>
      </sheetData>
      <sheetData sheetId="4693">
        <row r="4">
          <cell r="A4" t="str">
            <v>BẢNG TÍNH TOÁN, ĐO BÓC KHỐI LƯỢNG HOÀN THÀNH ĐƯA VÀO QUYẾT TOÁN</v>
          </cell>
        </row>
      </sheetData>
      <sheetData sheetId="4694">
        <row r="4">
          <cell r="A4" t="str">
            <v>BẢNG TÍNH TOÁN, ĐO BÓC KHỐI LƯỢNG HOÀN THÀNH ĐƯA VÀO QUYẾT TOÁN</v>
          </cell>
        </row>
      </sheetData>
      <sheetData sheetId="4695">
        <row r="4">
          <cell r="A4" t="str">
            <v>BẢNG TÍNH TOÁN, ĐO BÓC KHỐI LƯỢNG HOÀN THÀNH ĐƯA VÀO QUYẾT TOÁN</v>
          </cell>
        </row>
      </sheetData>
      <sheetData sheetId="4696">
        <row r="4">
          <cell r="A4" t="str">
            <v>BẢNG TÍNH TOÁN, ĐO BÓC KHỐI LƯỢNG HOÀN THÀNH ĐƯA VÀO QUYẾT TOÁN</v>
          </cell>
        </row>
      </sheetData>
      <sheetData sheetId="4697">
        <row r="4">
          <cell r="A4" t="str">
            <v>BẢNG TÍNH TOÁN, ĐO BÓC KHỐI LƯỢNG HOÀN THÀNH ĐƯA VÀO QUYẾT TOÁN</v>
          </cell>
        </row>
      </sheetData>
      <sheetData sheetId="4698">
        <row r="4">
          <cell r="A4" t="str">
            <v>BẢNG TÍNH TOÁN, ĐO BÓC KHỐI LƯỢNG HOÀN THÀNH ĐƯA VÀO QUYẾT TOÁN</v>
          </cell>
        </row>
      </sheetData>
      <sheetData sheetId="4699">
        <row r="4">
          <cell r="A4" t="str">
            <v>BẢNG TÍNH TOÁN, ĐO BÓC KHỐI LƯỢNG HOÀN THÀNH ĐƯA VÀO QUYẾT TOÁN</v>
          </cell>
        </row>
      </sheetData>
      <sheetData sheetId="4700">
        <row r="4">
          <cell r="A4" t="str">
            <v>BẢNG TÍNH TOÁN, ĐO BÓC KHỐI LƯỢNG HOÀN THÀNH ĐƯA VÀO QUYẾT TOÁN</v>
          </cell>
        </row>
      </sheetData>
      <sheetData sheetId="4701">
        <row r="4">
          <cell r="A4" t="str">
            <v>BẢNG TÍNH TOÁN, ĐO BÓC KHỐI LƯỢNG HOÀN THÀNH ĐƯA VÀO QUYẾT TOÁN</v>
          </cell>
        </row>
      </sheetData>
      <sheetData sheetId="4702">
        <row r="4">
          <cell r="A4" t="str">
            <v>BẢNG TÍNH TOÁN, ĐO BÓC KHỐI LƯỢNG HOÀN THÀNH ĐƯA VÀO QUYẾT TOÁN</v>
          </cell>
        </row>
      </sheetData>
      <sheetData sheetId="4703">
        <row r="4">
          <cell r="A4" t="str">
            <v>BẢNG TÍNH TOÁN, ĐO BÓC KHỐI LƯỢNG HOÀN THÀNH ĐƯA VÀO QUYẾT TOÁN</v>
          </cell>
        </row>
      </sheetData>
      <sheetData sheetId="4704">
        <row r="4">
          <cell r="A4" t="str">
            <v>BẢNG TÍNH TOÁN, ĐO BÓC KHỐI LƯỢNG HOÀN THÀNH ĐƯA VÀO QUYẾT TOÁN</v>
          </cell>
        </row>
      </sheetData>
      <sheetData sheetId="4705">
        <row r="4">
          <cell r="A4" t="str">
            <v>BẢNG TÍNH TOÁN, ĐO BÓC KHỐI LƯỢNG HOÀN THÀNH ĐƯA VÀO QUYẾT TOÁN</v>
          </cell>
        </row>
      </sheetData>
      <sheetData sheetId="4706">
        <row r="4">
          <cell r="A4" t="str">
            <v>BẢNG TÍNH TOÁN, ĐO BÓC KHỐI LƯỢNG HOÀN THÀNH ĐƯA VÀO QUYẾT TOÁN</v>
          </cell>
        </row>
      </sheetData>
      <sheetData sheetId="4707">
        <row r="4">
          <cell r="A4" t="str">
            <v>BẢNG TÍNH TOÁN, ĐO BÓC KHỐI LƯỢNG HOÀN THÀNH ĐƯA VÀO QUYẾT TOÁN</v>
          </cell>
        </row>
      </sheetData>
      <sheetData sheetId="4708">
        <row r="4">
          <cell r="A4" t="str">
            <v>BẢNG TÍNH TOÁN, ĐO BÓC KHỐI LƯỢNG HOÀN THÀNH ĐƯA VÀO QUYẾT TOÁN</v>
          </cell>
        </row>
      </sheetData>
      <sheetData sheetId="4709">
        <row r="4">
          <cell r="A4" t="str">
            <v>BẢNG TÍNH TOÁN, ĐO BÓC KHỐI LƯỢNG HOÀN THÀNH ĐƯA VÀO QUYẾT TOÁN</v>
          </cell>
        </row>
      </sheetData>
      <sheetData sheetId="4710">
        <row r="4">
          <cell r="A4" t="str">
            <v>BẢNG TÍNH TOÁN, ĐO BÓC KHỐI LƯỢNG HOÀN THÀNH ĐƯA VÀO QUYẾT TOÁN</v>
          </cell>
        </row>
      </sheetData>
      <sheetData sheetId="4711">
        <row r="4">
          <cell r="A4" t="str">
            <v>BẢNG TÍNH TOÁN, ĐO BÓC KHỐI LƯỢNG HOÀN THÀNH ĐƯA VÀO QUYẾT TOÁN</v>
          </cell>
        </row>
      </sheetData>
      <sheetData sheetId="4712">
        <row r="4">
          <cell r="A4" t="str">
            <v>BẢNG TÍNH TOÁN, ĐO BÓC KHỐI LƯỢNG HOÀN THÀNH ĐƯA VÀO QUYẾT TOÁN</v>
          </cell>
        </row>
      </sheetData>
      <sheetData sheetId="4713">
        <row r="4">
          <cell r="A4" t="str">
            <v>BẢNG TÍNH TOÁN, ĐO BÓC KHỐI LƯỢNG HOÀN THÀNH ĐƯA VÀO QUYẾT TOÁN</v>
          </cell>
        </row>
      </sheetData>
      <sheetData sheetId="4714">
        <row r="4">
          <cell r="A4" t="str">
            <v>BẢNG TÍNH TOÁN, ĐO BÓC KHỐI LƯỢNG HOÀN THÀNH ĐƯA VÀO QUYẾT TOÁN</v>
          </cell>
        </row>
      </sheetData>
      <sheetData sheetId="4715">
        <row r="4">
          <cell r="A4" t="str">
            <v>BẢNG TÍNH TOÁN, ĐO BÓC KHỐI LƯỢNG HOÀN THÀNH ĐƯA VÀO QUYẾT TOÁN</v>
          </cell>
        </row>
      </sheetData>
      <sheetData sheetId="4716">
        <row r="4">
          <cell r="A4" t="str">
            <v>BẢNG TÍNH TOÁN, ĐO BÓC KHỐI LƯỢNG HOÀN THÀNH ĐƯA VÀO QUYẾT TOÁN</v>
          </cell>
        </row>
      </sheetData>
      <sheetData sheetId="4717">
        <row r="4">
          <cell r="A4" t="str">
            <v>BẢNG TÍNH TOÁN, ĐO BÓC KHỐI LƯỢNG HOÀN THÀNH ĐƯA VÀO QUYẾT TOÁN</v>
          </cell>
        </row>
      </sheetData>
      <sheetData sheetId="4718">
        <row r="4">
          <cell r="A4" t="str">
            <v>BẢNG TÍNH TOÁN, ĐO BÓC KHỐI LƯỢNG HOÀN THÀNH ĐƯA VÀO QUYẾT TOÁN</v>
          </cell>
        </row>
      </sheetData>
      <sheetData sheetId="4719">
        <row r="4">
          <cell r="A4" t="str">
            <v>BẢNG TÍNH TOÁN, ĐO BÓC KHỐI LƯỢNG HOÀN THÀNH ĐƯA VÀO QUYẾT TOÁN</v>
          </cell>
        </row>
      </sheetData>
      <sheetData sheetId="4720">
        <row r="4">
          <cell r="A4" t="str">
            <v>BẢNG TÍNH TOÁN, ĐO BÓC KHỐI LƯỢNG HOÀN THÀNH ĐƯA VÀO QUYẾT TOÁN</v>
          </cell>
        </row>
      </sheetData>
      <sheetData sheetId="4721">
        <row r="4">
          <cell r="A4" t="str">
            <v>BẢNG TÍNH TOÁN, ĐO BÓC KHỐI LƯỢNG HOÀN THÀNH ĐƯA VÀO QUYẾT TOÁN</v>
          </cell>
        </row>
      </sheetData>
      <sheetData sheetId="4722">
        <row r="4">
          <cell r="A4" t="str">
            <v>BẢNG TÍNH TOÁN, ĐO BÓC KHỐI LƯỢNG HOÀN THÀNH ĐƯA VÀO QUYẾT TOÁN</v>
          </cell>
        </row>
      </sheetData>
      <sheetData sheetId="4723">
        <row r="4">
          <cell r="A4" t="str">
            <v>BẢNG TÍNH TOÁN, ĐO BÓC KHỐI LƯỢNG HOÀN THÀNH ĐƯA VÀO QUYẾT TOÁN</v>
          </cell>
        </row>
      </sheetData>
      <sheetData sheetId="4724">
        <row r="4">
          <cell r="A4" t="str">
            <v>BẢNG TÍNH TOÁN, ĐO BÓC KHỐI LƯỢNG HOÀN THÀNH ĐƯA VÀO QUYẾT TOÁN</v>
          </cell>
        </row>
      </sheetData>
      <sheetData sheetId="4725">
        <row r="4">
          <cell r="A4" t="str">
            <v>BẢNG TÍNH TOÁN, ĐO BÓC KHỐI LƯỢNG HOÀN THÀNH ĐƯA VÀO QUYẾT TOÁN</v>
          </cell>
        </row>
      </sheetData>
      <sheetData sheetId="4726">
        <row r="4">
          <cell r="A4" t="str">
            <v>BẢNG TÍNH TOÁN, ĐO BÓC KHỐI LƯỢNG HOÀN THÀNH ĐƯA VÀO QUYẾT TOÁN</v>
          </cell>
        </row>
      </sheetData>
      <sheetData sheetId="4727">
        <row r="4">
          <cell r="A4" t="str">
            <v>BẢNG TÍNH TOÁN, ĐO BÓC KHỐI LƯỢNG HOÀN THÀNH ĐƯA VÀO QUYẾT TOÁN</v>
          </cell>
        </row>
      </sheetData>
      <sheetData sheetId="4728">
        <row r="4">
          <cell r="A4" t="str">
            <v>BẢNG TÍNH TOÁN, ĐO BÓC KHỐI LƯỢNG HOÀN THÀNH ĐƯA VÀO QUYẾT TOÁN</v>
          </cell>
        </row>
      </sheetData>
      <sheetData sheetId="4729">
        <row r="4">
          <cell r="A4" t="str">
            <v>BẢNG TÍNH TOÁN, ĐO BÓC KHỐI LƯỢNG HOÀN THÀNH ĐƯA VÀO QUYẾT TOÁN</v>
          </cell>
        </row>
      </sheetData>
      <sheetData sheetId="4730">
        <row r="4">
          <cell r="A4" t="str">
            <v>BẢNG TÍNH TOÁN, ĐO BÓC KHỐI LƯỢNG HOÀN THÀNH ĐƯA VÀO QUYẾT TOÁN</v>
          </cell>
        </row>
      </sheetData>
      <sheetData sheetId="4731">
        <row r="4">
          <cell r="A4" t="str">
            <v>BẢNG TÍNH TOÁN, ĐO BÓC KHỐI LƯỢNG HOÀN THÀNH ĐƯA VÀO QUYẾT TOÁN</v>
          </cell>
        </row>
      </sheetData>
      <sheetData sheetId="4732">
        <row r="4">
          <cell r="A4" t="str">
            <v>BẢNG TÍNH TOÁN, ĐO BÓC KHỐI LƯỢNG HOÀN THÀNH ĐƯA VÀO QUYẾT TOÁN</v>
          </cell>
        </row>
      </sheetData>
      <sheetData sheetId="4733">
        <row r="4">
          <cell r="A4" t="str">
            <v>BẢNG TÍNH TOÁN, ĐO BÓC KHỐI LƯỢNG HOÀN THÀNH ĐƯA VÀO QUYẾT TOÁN</v>
          </cell>
        </row>
      </sheetData>
      <sheetData sheetId="4734">
        <row r="4">
          <cell r="A4" t="str">
            <v>BẢNG TÍNH TOÁN, ĐO BÓC KHỐI LƯỢNG HOÀN THÀNH ĐƯA VÀO QUYẾT TOÁN</v>
          </cell>
        </row>
      </sheetData>
      <sheetData sheetId="4735">
        <row r="4">
          <cell r="A4" t="str">
            <v>BẢNG TÍNH TOÁN, ĐO BÓC KHỐI LƯỢNG HOÀN THÀNH ĐƯA VÀO QUYẾT TOÁN</v>
          </cell>
        </row>
      </sheetData>
      <sheetData sheetId="4736">
        <row r="4">
          <cell r="A4" t="str">
            <v>BẢNG TÍNH TOÁN, ĐO BÓC KHỐI LƯỢNG HOÀN THÀNH ĐƯA VÀO QUYẾT TOÁN</v>
          </cell>
        </row>
      </sheetData>
      <sheetData sheetId="4737">
        <row r="4">
          <cell r="A4" t="str">
            <v>BẢNG TÍNH TOÁN, ĐO BÓC KHỐI LƯỢNG HOÀN THÀNH ĐƯA VÀO QUYẾT TOÁN</v>
          </cell>
        </row>
      </sheetData>
      <sheetData sheetId="4738">
        <row r="4">
          <cell r="A4" t="str">
            <v>BẢNG TÍNH TOÁN, ĐO BÓC KHỐI LƯỢNG HOÀN THÀNH ĐƯA VÀO QUYẾT TOÁN</v>
          </cell>
        </row>
      </sheetData>
      <sheetData sheetId="4739">
        <row r="4">
          <cell r="A4" t="str">
            <v>BẢNG TÍNH TOÁN, ĐO BÓC KHỐI LƯỢNG HOÀN THÀNH ĐƯA VÀO QUYẾT TOÁN</v>
          </cell>
        </row>
      </sheetData>
      <sheetData sheetId="4740">
        <row r="4">
          <cell r="A4" t="str">
            <v>BẢNG TÍNH TOÁN, ĐO BÓC KHỐI LƯỢNG HOÀN THÀNH ĐƯA VÀO QUYẾT TOÁN</v>
          </cell>
        </row>
      </sheetData>
      <sheetData sheetId="4741">
        <row r="4">
          <cell r="A4" t="str">
            <v>BẢNG TÍNH TOÁN, ĐO BÓC KHỐI LƯỢNG HOÀN THÀNH ĐƯA VÀO QUYẾT TOÁN</v>
          </cell>
        </row>
      </sheetData>
      <sheetData sheetId="4742">
        <row r="4">
          <cell r="A4" t="str">
            <v>BẢNG TÍNH TOÁN, ĐO BÓC KHỐI LƯỢNG HOÀN THÀNH ĐƯA VÀO QUYẾT TOÁN</v>
          </cell>
        </row>
      </sheetData>
      <sheetData sheetId="4743">
        <row r="4">
          <cell r="A4" t="str">
            <v>BẢNG TÍNH TOÁN, ĐO BÓC KHỐI LƯỢNG HOÀN THÀNH ĐƯA VÀO QUYẾT TOÁN</v>
          </cell>
        </row>
      </sheetData>
      <sheetData sheetId="4744">
        <row r="4">
          <cell r="A4" t="str">
            <v>BẢNG TÍNH TOÁN, ĐO BÓC KHỐI LƯỢNG HOÀN THÀNH ĐƯA VÀO QUYẾT TOÁN</v>
          </cell>
        </row>
      </sheetData>
      <sheetData sheetId="4745">
        <row r="4">
          <cell r="A4" t="str">
            <v>BẢNG TÍNH TOÁN, ĐO BÓC KHỐI LƯỢNG HOÀN THÀNH ĐƯA VÀO QUYẾT TOÁN</v>
          </cell>
        </row>
      </sheetData>
      <sheetData sheetId="4746">
        <row r="4">
          <cell r="A4" t="str">
            <v>BẢNG TÍNH TOÁN, ĐO BÓC KHỐI LƯỢNG HOÀN THÀNH ĐƯA VÀO QUYẾT TOÁN</v>
          </cell>
        </row>
      </sheetData>
      <sheetData sheetId="4747">
        <row r="4">
          <cell r="A4" t="str">
            <v>BẢNG TÍNH TOÁN, ĐO BÓC KHỐI LƯỢNG HOÀN THÀNH ĐƯA VÀO QUYẾT TOÁN</v>
          </cell>
        </row>
      </sheetData>
      <sheetData sheetId="4748">
        <row r="4">
          <cell r="A4" t="str">
            <v>BẢNG TÍNH TOÁN, ĐO BÓC KHỐI LƯỢNG HOÀN THÀNH ĐƯA VÀO QUYẾT TOÁN</v>
          </cell>
        </row>
      </sheetData>
      <sheetData sheetId="4749">
        <row r="4">
          <cell r="A4" t="str">
            <v>BẢNG TÍNH TOÁN, ĐO BÓC KHỐI LƯỢNG HOÀN THÀNH ĐƯA VÀO QUYẾT TOÁN</v>
          </cell>
        </row>
      </sheetData>
      <sheetData sheetId="4750">
        <row r="4">
          <cell r="A4" t="str">
            <v>BẢNG TÍNH TOÁN, ĐO BÓC KHỐI LƯỢNG HOÀN THÀNH ĐƯA VÀO QUYẾT TOÁN</v>
          </cell>
        </row>
      </sheetData>
      <sheetData sheetId="4751">
        <row r="4">
          <cell r="A4" t="str">
            <v>BẢNG TÍNH TOÁN, ĐO BÓC KHỐI LƯỢNG HOÀN THÀNH ĐƯA VÀO QUYẾT TOÁN</v>
          </cell>
        </row>
      </sheetData>
      <sheetData sheetId="4752">
        <row r="4">
          <cell r="A4" t="str">
            <v>BẢNG TÍNH TOÁN, ĐO BÓC KHỐI LƯỢNG HOÀN THÀNH ĐƯA VÀO QUYẾT TOÁN</v>
          </cell>
        </row>
      </sheetData>
      <sheetData sheetId="4753">
        <row r="4">
          <cell r="A4" t="str">
            <v>BẢNG TÍNH TOÁN, ĐO BÓC KHỐI LƯỢNG HOÀN THÀNH ĐƯA VÀO QUYẾT TOÁN</v>
          </cell>
        </row>
      </sheetData>
      <sheetData sheetId="4754">
        <row r="4">
          <cell r="A4" t="str">
            <v>BẢNG TÍNH TOÁN, ĐO BÓC KHỐI LƯỢNG HOÀN THÀNH ĐƯA VÀO QUYẾT TOÁN</v>
          </cell>
        </row>
      </sheetData>
      <sheetData sheetId="4755">
        <row r="4">
          <cell r="A4" t="str">
            <v>BẢNG TÍNH TOÁN, ĐO BÓC KHỐI LƯỢNG HOÀN THÀNH ĐƯA VÀO QUYẾT TOÁN</v>
          </cell>
        </row>
      </sheetData>
      <sheetData sheetId="4756">
        <row r="4">
          <cell r="A4" t="str">
            <v>BẢNG TÍNH TOÁN, ĐO BÓC KHỐI LƯỢNG HOÀN THÀNH ĐƯA VÀO QUYẾT TOÁN</v>
          </cell>
        </row>
      </sheetData>
      <sheetData sheetId="4757">
        <row r="4">
          <cell r="A4" t="str">
            <v>BẢNG TÍNH TOÁN, ĐO BÓC KHỐI LƯỢNG HOÀN THÀNH ĐƯA VÀO QUYẾT TOÁN</v>
          </cell>
        </row>
      </sheetData>
      <sheetData sheetId="4758">
        <row r="4">
          <cell r="A4" t="str">
            <v>BẢNG TÍNH TOÁN, ĐO BÓC KHỐI LƯỢNG HOÀN THÀNH ĐƯA VÀO QUYẾT TOÁN</v>
          </cell>
        </row>
      </sheetData>
      <sheetData sheetId="4759">
        <row r="4">
          <cell r="A4" t="str">
            <v>BẢNG TÍNH TOÁN, ĐO BÓC KHỐI LƯỢNG HOÀN THÀNH ĐƯA VÀO QUYẾT TOÁN</v>
          </cell>
        </row>
      </sheetData>
      <sheetData sheetId="4760">
        <row r="4">
          <cell r="A4" t="str">
            <v>BẢNG TÍNH TOÁN, ĐO BÓC KHỐI LƯỢNG HOÀN THÀNH ĐƯA VÀO QUYẾT TOÁN</v>
          </cell>
        </row>
      </sheetData>
      <sheetData sheetId="4761">
        <row r="4">
          <cell r="A4" t="str">
            <v>BẢNG TÍNH TOÁN, ĐO BÓC KHỐI LƯỢNG HOÀN THÀNH ĐƯA VÀO QUYẾT TOÁN</v>
          </cell>
        </row>
      </sheetData>
      <sheetData sheetId="4762">
        <row r="4">
          <cell r="A4" t="str">
            <v>BẢNG TÍNH TOÁN, ĐO BÓC KHỐI LƯỢNG HOÀN THÀNH ĐƯA VÀO QUYẾT TOÁN</v>
          </cell>
        </row>
      </sheetData>
      <sheetData sheetId="4763">
        <row r="4">
          <cell r="A4" t="str">
            <v>BẢNG TÍNH TOÁN, ĐO BÓC KHỐI LƯỢNG HOÀN THÀNH ĐƯA VÀO QUYẾT TOÁN</v>
          </cell>
        </row>
      </sheetData>
      <sheetData sheetId="4764">
        <row r="4">
          <cell r="A4" t="str">
            <v>BẢNG TÍNH TOÁN, ĐO BÓC KHỐI LƯỢNG HOÀN THÀNH ĐƯA VÀO QUYẾT TOÁN</v>
          </cell>
        </row>
      </sheetData>
      <sheetData sheetId="4765">
        <row r="4">
          <cell r="A4" t="str">
            <v>BẢNG TÍNH TOÁN, ĐO BÓC KHỐI LƯỢNG HOÀN THÀNH ĐƯA VÀO QUYẾT TOÁN</v>
          </cell>
        </row>
      </sheetData>
      <sheetData sheetId="4766">
        <row r="4">
          <cell r="A4" t="str">
            <v>BẢNG TÍNH TOÁN, ĐO BÓC KHỐI LƯỢNG HOÀN THÀNH ĐƯA VÀO QUYẾT TOÁN</v>
          </cell>
        </row>
      </sheetData>
      <sheetData sheetId="4767">
        <row r="4">
          <cell r="A4" t="str">
            <v>BẢNG TÍNH TOÁN, ĐO BÓC KHỐI LƯỢNG HOÀN THÀNH ĐƯA VÀO QUYẾT TOÁN</v>
          </cell>
        </row>
      </sheetData>
      <sheetData sheetId="4768">
        <row r="4">
          <cell r="A4" t="str">
            <v>BẢNG TÍNH TOÁN, ĐO BÓC KHỐI LƯỢNG HOÀN THÀNH ĐƯA VÀO QUYẾT TOÁN</v>
          </cell>
        </row>
      </sheetData>
      <sheetData sheetId="4769">
        <row r="4">
          <cell r="A4" t="str">
            <v>BẢNG TÍNH TOÁN, ĐO BÓC KHỐI LƯỢNG HOÀN THÀNH ĐƯA VÀO QUYẾT TOÁN</v>
          </cell>
        </row>
      </sheetData>
      <sheetData sheetId="4770">
        <row r="4">
          <cell r="A4" t="str">
            <v>BẢNG TÍNH TOÁN, ĐO BÓC KHỐI LƯỢNG HOÀN THÀNH ĐƯA VÀO QUYẾT TOÁN</v>
          </cell>
        </row>
      </sheetData>
      <sheetData sheetId="4771">
        <row r="4">
          <cell r="A4" t="str">
            <v>BẢNG TÍNH TOÁN, ĐO BÓC KHỐI LƯỢNG HOÀN THÀNH ĐƯA VÀO QUYẾT TOÁN</v>
          </cell>
        </row>
      </sheetData>
      <sheetData sheetId="4772">
        <row r="4">
          <cell r="A4" t="str">
            <v>BẢNG TÍNH TOÁN, ĐO BÓC KHỐI LƯỢNG HOÀN THÀNH ĐƯA VÀO QUYẾT TOÁN</v>
          </cell>
        </row>
      </sheetData>
      <sheetData sheetId="4773">
        <row r="4">
          <cell r="A4" t="str">
            <v>BẢNG TÍNH TOÁN, ĐO BÓC KHỐI LƯỢNG HOÀN THÀNH ĐƯA VÀO QUYẾT TOÁN</v>
          </cell>
        </row>
      </sheetData>
      <sheetData sheetId="4774">
        <row r="4">
          <cell r="A4" t="str">
            <v>BẢNG TÍNH TOÁN, ĐO BÓC KHỐI LƯỢNG HOÀN THÀNH ĐƯA VÀO QUYẾT TOÁN</v>
          </cell>
        </row>
      </sheetData>
      <sheetData sheetId="4775">
        <row r="4">
          <cell r="A4" t="str">
            <v>BẢNG TÍNH TOÁN, ĐO BÓC KHỐI LƯỢNG HOÀN THÀNH ĐƯA VÀO QUYẾT TOÁN</v>
          </cell>
        </row>
      </sheetData>
      <sheetData sheetId="4776">
        <row r="4">
          <cell r="A4" t="str">
            <v>BẢNG TÍNH TOÁN, ĐO BÓC KHỐI LƯỢNG HOÀN THÀNH ĐƯA VÀO QUYẾT TOÁN</v>
          </cell>
        </row>
      </sheetData>
      <sheetData sheetId="4777">
        <row r="4">
          <cell r="A4" t="str">
            <v>BẢNG TÍNH TOÁN, ĐO BÓC KHỐI LƯỢNG HOÀN THÀNH ĐƯA VÀO QUYẾT TOÁN</v>
          </cell>
        </row>
      </sheetData>
      <sheetData sheetId="4778">
        <row r="4">
          <cell r="A4" t="str">
            <v>BẢNG TÍNH TOÁN, ĐO BÓC KHỐI LƯỢNG HOÀN THÀNH ĐƯA VÀO QUYẾT TOÁN</v>
          </cell>
        </row>
      </sheetData>
      <sheetData sheetId="4779">
        <row r="4">
          <cell r="A4" t="str">
            <v>BẢNG TÍNH TOÁN, ĐO BÓC KHỐI LƯỢNG HOÀN THÀNH ĐƯA VÀO QUYẾT TOÁN</v>
          </cell>
        </row>
      </sheetData>
      <sheetData sheetId="4780">
        <row r="4">
          <cell r="A4" t="str">
            <v>BẢNG TÍNH TOÁN, ĐO BÓC KHỐI LƯỢNG HOÀN THÀNH ĐƯA VÀO QUYẾT TOÁN</v>
          </cell>
        </row>
      </sheetData>
      <sheetData sheetId="4781">
        <row r="4">
          <cell r="A4" t="str">
            <v>BẢNG TÍNH TOÁN, ĐO BÓC KHỐI LƯỢNG HOÀN THÀNH ĐƯA VÀO QUYẾT TOÁN</v>
          </cell>
        </row>
      </sheetData>
      <sheetData sheetId="4782">
        <row r="4">
          <cell r="A4" t="str">
            <v>BẢNG TÍNH TOÁN, ĐO BÓC KHỐI LƯỢNG HOÀN THÀNH ĐƯA VÀO QUYẾT TOÁN</v>
          </cell>
        </row>
      </sheetData>
      <sheetData sheetId="4783">
        <row r="4">
          <cell r="A4" t="str">
            <v>BẢNG TÍNH TOÁN, ĐO BÓC KHỐI LƯỢNG HOÀN THÀNH ĐƯA VÀO QUYẾT TOÁN</v>
          </cell>
        </row>
      </sheetData>
      <sheetData sheetId="4784">
        <row r="4">
          <cell r="A4" t="str">
            <v>BẢNG TÍNH TOÁN, ĐO BÓC KHỐI LƯỢNG HOÀN THÀNH ĐƯA VÀO QUYẾT TOÁN</v>
          </cell>
        </row>
      </sheetData>
      <sheetData sheetId="4785">
        <row r="4">
          <cell r="A4" t="str">
            <v>BẢNG TÍNH TOÁN, ĐO BÓC KHỐI LƯỢNG HOÀN THÀNH ĐƯA VÀO QUYẾT TOÁN</v>
          </cell>
        </row>
      </sheetData>
      <sheetData sheetId="4786">
        <row r="4">
          <cell r="A4" t="str">
            <v>BẢNG TÍNH TOÁN, ĐO BÓC KHỐI LƯỢNG HOÀN THÀNH ĐƯA VÀO QUYẾT TOÁN</v>
          </cell>
        </row>
      </sheetData>
      <sheetData sheetId="4787">
        <row r="4">
          <cell r="A4" t="str">
            <v>BẢNG TÍNH TOÁN, ĐO BÓC KHỐI LƯỢNG HOÀN THÀNH ĐƯA VÀO QUYẾT TOÁN</v>
          </cell>
        </row>
      </sheetData>
      <sheetData sheetId="4788">
        <row r="4">
          <cell r="A4" t="str">
            <v>BẢNG TÍNH TOÁN, ĐO BÓC KHỐI LƯỢNG HOÀN THÀNH ĐƯA VÀO QUYẾT TOÁN</v>
          </cell>
        </row>
      </sheetData>
      <sheetData sheetId="4789">
        <row r="4">
          <cell r="A4" t="str">
            <v>BẢNG TÍNH TOÁN, ĐO BÓC KHỐI LƯỢNG HOÀN THÀNH ĐƯA VÀO QUYẾT TOÁN</v>
          </cell>
        </row>
      </sheetData>
      <sheetData sheetId="4790">
        <row r="4">
          <cell r="A4" t="str">
            <v>BẢNG TÍNH TOÁN, ĐO BÓC KHỐI LƯỢNG HOÀN THÀNH ĐƯA VÀO QUYẾT TOÁN</v>
          </cell>
        </row>
      </sheetData>
      <sheetData sheetId="4791">
        <row r="4">
          <cell r="A4" t="str">
            <v>BẢNG TÍNH TOÁN, ĐO BÓC KHỐI LƯỢNG HOÀN THÀNH ĐƯA VÀO QUYẾT TOÁN</v>
          </cell>
        </row>
      </sheetData>
      <sheetData sheetId="4792">
        <row r="4">
          <cell r="A4" t="str">
            <v>BẢNG TÍNH TOÁN, ĐO BÓC KHỐI LƯỢNG HOÀN THÀNH ĐƯA VÀO QUYẾT TOÁN</v>
          </cell>
        </row>
      </sheetData>
      <sheetData sheetId="4793">
        <row r="4">
          <cell r="A4" t="str">
            <v>BẢNG TÍNH TOÁN, ĐO BÓC KHỐI LƯỢNG HOÀN THÀNH ĐƯA VÀO QUYẾT TOÁN</v>
          </cell>
        </row>
      </sheetData>
      <sheetData sheetId="4794">
        <row r="4">
          <cell r="A4" t="str">
            <v>BẢNG TÍNH TOÁN, ĐO BÓC KHỐI LƯỢNG HOÀN THÀNH ĐƯA VÀO QUYẾT TOÁN</v>
          </cell>
        </row>
      </sheetData>
      <sheetData sheetId="4795">
        <row r="4">
          <cell r="A4" t="str">
            <v>BẢNG TÍNH TOÁN, ĐO BÓC KHỐI LƯỢNG HOÀN THÀNH ĐƯA VÀO QUYẾT TOÁN</v>
          </cell>
        </row>
      </sheetData>
      <sheetData sheetId="4796">
        <row r="4">
          <cell r="A4" t="str">
            <v>BẢNG TÍNH TOÁN, ĐO BÓC KHỐI LƯỢNG HOÀN THÀNH ĐƯA VÀO QUYẾT TOÁN</v>
          </cell>
        </row>
      </sheetData>
      <sheetData sheetId="4797">
        <row r="4">
          <cell r="A4" t="str">
            <v>BẢNG TÍNH TOÁN, ĐO BÓC KHỐI LƯỢNG HOÀN THÀNH ĐƯA VÀO QUYẾT TOÁN</v>
          </cell>
        </row>
      </sheetData>
      <sheetData sheetId="4798">
        <row r="4">
          <cell r="A4" t="str">
            <v>BẢNG TÍNH TOÁN, ĐO BÓC KHỐI LƯỢNG HOÀN THÀNH ĐƯA VÀO QUYẾT TOÁN</v>
          </cell>
        </row>
      </sheetData>
      <sheetData sheetId="4799">
        <row r="4">
          <cell r="A4" t="str">
            <v>BẢNG TÍNH TOÁN, ĐO BÓC KHỐI LƯỢNG HOÀN THÀNH ĐƯA VÀO QUYẾT TOÁN</v>
          </cell>
        </row>
      </sheetData>
      <sheetData sheetId="4800">
        <row r="4">
          <cell r="A4" t="str">
            <v>BẢNG TÍNH TOÁN, ĐO BÓC KHỐI LƯỢNG HOÀN THÀNH ĐƯA VÀO QUYẾT TOÁN</v>
          </cell>
        </row>
      </sheetData>
      <sheetData sheetId="4801">
        <row r="4">
          <cell r="A4" t="str">
            <v>BẢNG TÍNH TOÁN, ĐO BÓC KHỐI LƯỢNG HOÀN THÀNH ĐƯA VÀO QUYẾT TOÁN</v>
          </cell>
        </row>
      </sheetData>
      <sheetData sheetId="4802">
        <row r="4">
          <cell r="A4" t="str">
            <v>BẢNG TÍNH TOÁN, ĐO BÓC KHỐI LƯỢNG HOÀN THÀNH ĐƯA VÀO QUYẾT TOÁN</v>
          </cell>
        </row>
      </sheetData>
      <sheetData sheetId="4803">
        <row r="4">
          <cell r="A4" t="str">
            <v>BẢNG TÍNH TOÁN, ĐO BÓC KHỐI LƯỢNG HOÀN THÀNH ĐƯA VÀO QUYẾT TOÁN</v>
          </cell>
        </row>
      </sheetData>
      <sheetData sheetId="4804">
        <row r="4">
          <cell r="A4" t="str">
            <v>BẢNG TÍNH TOÁN, ĐO BÓC KHỐI LƯỢNG HOÀN THÀNH ĐƯA VÀO QUYẾT TOÁN</v>
          </cell>
        </row>
      </sheetData>
      <sheetData sheetId="4805">
        <row r="4">
          <cell r="A4" t="str">
            <v>BẢNG TÍNH TOÁN, ĐO BÓC KHỐI LƯỢNG HOÀN THÀNH ĐƯA VÀO QUYẾT TOÁN</v>
          </cell>
        </row>
      </sheetData>
      <sheetData sheetId="4806">
        <row r="4">
          <cell r="A4" t="str">
            <v>BẢNG TÍNH TOÁN, ĐO BÓC KHỐI LƯỢNG HOÀN THÀNH ĐƯA VÀO QUYẾT TOÁN</v>
          </cell>
        </row>
      </sheetData>
      <sheetData sheetId="4807">
        <row r="4">
          <cell r="A4" t="str">
            <v>BẢNG TÍNH TOÁN, ĐO BÓC KHỐI LƯỢNG HOÀN THÀNH ĐƯA VÀO QUYẾT TOÁN</v>
          </cell>
        </row>
      </sheetData>
      <sheetData sheetId="4808">
        <row r="4">
          <cell r="A4" t="str">
            <v>BẢNG TÍNH TOÁN, ĐO BÓC KHỐI LƯỢNG HOÀN THÀNH ĐƯA VÀO QUYẾT TOÁN</v>
          </cell>
        </row>
      </sheetData>
      <sheetData sheetId="4809">
        <row r="4">
          <cell r="A4" t="str">
            <v>BẢNG TÍNH TOÁN, ĐO BÓC KHỐI LƯỢNG HOÀN THÀNH ĐƯA VÀO QUYẾT TOÁN</v>
          </cell>
        </row>
      </sheetData>
      <sheetData sheetId="4810">
        <row r="4">
          <cell r="A4" t="str">
            <v>BẢNG TÍNH TOÁN, ĐO BÓC KHỐI LƯỢNG HOÀN THÀNH ĐƯA VÀO QUYẾT TOÁN</v>
          </cell>
        </row>
      </sheetData>
      <sheetData sheetId="4811">
        <row r="4">
          <cell r="A4" t="str">
            <v>BẢNG TÍNH TOÁN, ĐO BÓC KHỐI LƯỢNG HOÀN THÀNH ĐƯA VÀO QUYẾT TOÁN</v>
          </cell>
        </row>
      </sheetData>
      <sheetData sheetId="4812">
        <row r="4">
          <cell r="A4" t="str">
            <v>BẢNG TÍNH TOÁN, ĐO BÓC KHỐI LƯỢNG HOÀN THÀNH ĐƯA VÀO QUYẾT TOÁN</v>
          </cell>
        </row>
      </sheetData>
      <sheetData sheetId="4813">
        <row r="4">
          <cell r="A4" t="str">
            <v>BẢNG TÍNH TOÁN, ĐO BÓC KHỐI LƯỢNG HOÀN THÀNH ĐƯA VÀO QUYẾT TOÁN</v>
          </cell>
        </row>
      </sheetData>
      <sheetData sheetId="4814">
        <row r="4">
          <cell r="A4" t="str">
            <v>BẢNG TÍNH TOÁN, ĐO BÓC KHỐI LƯỢNG HOÀN THÀNH ĐƯA VÀO QUYẾT TOÁN</v>
          </cell>
        </row>
      </sheetData>
      <sheetData sheetId="4815">
        <row r="4">
          <cell r="A4" t="str">
            <v>BẢNG TÍNH TOÁN, ĐO BÓC KHỐI LƯỢNG HOÀN THÀNH ĐƯA VÀO QUYẾT TOÁN</v>
          </cell>
        </row>
      </sheetData>
      <sheetData sheetId="4816">
        <row r="4">
          <cell r="A4" t="str">
            <v>BẢNG TÍNH TOÁN, ĐO BÓC KHỐI LƯỢNG HOÀN THÀNH ĐƯA VÀO QUYẾT TOÁN</v>
          </cell>
        </row>
      </sheetData>
      <sheetData sheetId="4817">
        <row r="4">
          <cell r="A4" t="str">
            <v>BẢNG TÍNH TOÁN, ĐO BÓC KHỐI LƯỢNG HOÀN THÀNH ĐƯA VÀO QUYẾT TOÁN</v>
          </cell>
        </row>
      </sheetData>
      <sheetData sheetId="4818">
        <row r="4">
          <cell r="A4" t="str">
            <v>BẢNG TÍNH TOÁN, ĐO BÓC KHỐI LƯỢNG HOÀN THÀNH ĐƯA VÀO QUYẾT TOÁN</v>
          </cell>
        </row>
      </sheetData>
      <sheetData sheetId="4819">
        <row r="4">
          <cell r="A4" t="str">
            <v>BẢNG TÍNH TOÁN, ĐO BÓC KHỐI LƯỢNG HOÀN THÀNH ĐƯA VÀO QUYẾT TOÁN</v>
          </cell>
        </row>
      </sheetData>
      <sheetData sheetId="4820">
        <row r="4">
          <cell r="A4" t="str">
            <v>BẢNG TÍNH TOÁN, ĐO BÓC KHỐI LƯỢNG HOÀN THÀNH ĐƯA VÀO QUYẾT TOÁN</v>
          </cell>
        </row>
      </sheetData>
      <sheetData sheetId="4821">
        <row r="4">
          <cell r="A4" t="str">
            <v>BẢNG TÍNH TOÁN, ĐO BÓC KHỐI LƯỢNG HOÀN THÀNH ĐƯA VÀO QUYẾT TOÁN</v>
          </cell>
        </row>
      </sheetData>
      <sheetData sheetId="4822">
        <row r="4">
          <cell r="A4" t="str">
            <v>BẢNG TÍNH TOÁN, ĐO BÓC KHỐI LƯỢNG HOÀN THÀNH ĐƯA VÀO QUYẾT TOÁN</v>
          </cell>
        </row>
      </sheetData>
      <sheetData sheetId="4823">
        <row r="4">
          <cell r="A4" t="str">
            <v>BẢNG TÍNH TOÁN, ĐO BÓC KHỐI LƯỢNG HOÀN THÀNH ĐƯA VÀO QUYẾT TOÁN</v>
          </cell>
        </row>
      </sheetData>
      <sheetData sheetId="4824">
        <row r="4">
          <cell r="A4" t="str">
            <v>BẢNG TÍNH TOÁN, ĐO BÓC KHỐI LƯỢNG HOÀN THÀNH ĐƯA VÀO QUYẾT TOÁN</v>
          </cell>
        </row>
      </sheetData>
      <sheetData sheetId="4825">
        <row r="4">
          <cell r="A4" t="str">
            <v>BẢNG TÍNH TOÁN, ĐO BÓC KHỐI LƯỢNG HOÀN THÀNH ĐƯA VÀO QUYẾT TOÁN</v>
          </cell>
        </row>
      </sheetData>
      <sheetData sheetId="4826">
        <row r="4">
          <cell r="A4" t="str">
            <v>BẢNG TÍNH TOÁN, ĐO BÓC KHỐI LƯỢNG HOÀN THÀNH ĐƯA VÀO QUYẾT TOÁN</v>
          </cell>
        </row>
      </sheetData>
      <sheetData sheetId="4827">
        <row r="4">
          <cell r="A4" t="str">
            <v>BẢNG TÍNH TOÁN, ĐO BÓC KHỐI LƯỢNG HOÀN THÀNH ĐƯA VÀO QUYẾT TOÁN</v>
          </cell>
        </row>
      </sheetData>
      <sheetData sheetId="4828">
        <row r="4">
          <cell r="A4" t="str">
            <v>BẢNG TÍNH TOÁN, ĐO BÓC KHỐI LƯỢNG HOÀN THÀNH ĐƯA VÀO QUYẾT TOÁN</v>
          </cell>
        </row>
      </sheetData>
      <sheetData sheetId="4829">
        <row r="4">
          <cell r="A4" t="str">
            <v>BẢNG TÍNH TOÁN, ĐO BÓC KHỐI LƯỢNG HOÀN THÀNH ĐƯA VÀO QUYẾT TOÁN</v>
          </cell>
        </row>
      </sheetData>
      <sheetData sheetId="4830">
        <row r="4">
          <cell r="A4" t="str">
            <v>BẢNG TÍNH TOÁN, ĐO BÓC KHỐI LƯỢNG HOÀN THÀNH ĐƯA VÀO QUYẾT TOÁN</v>
          </cell>
        </row>
      </sheetData>
      <sheetData sheetId="4831">
        <row r="4">
          <cell r="A4" t="str">
            <v>BẢNG TÍNH TOÁN, ĐO BÓC KHỐI LƯỢNG HOÀN THÀNH ĐƯA VÀO QUYẾT TOÁN</v>
          </cell>
        </row>
      </sheetData>
      <sheetData sheetId="4832">
        <row r="4">
          <cell r="A4" t="str">
            <v>BẢNG TÍNH TOÁN, ĐO BÓC KHỐI LƯỢNG HOÀN THÀNH ĐƯA VÀO QUYẾT TOÁN</v>
          </cell>
        </row>
      </sheetData>
      <sheetData sheetId="4833">
        <row r="4">
          <cell r="A4" t="str">
            <v>BẢNG TÍNH TOÁN, ĐO BÓC KHỐI LƯỢNG HOÀN THÀNH ĐƯA VÀO QUYẾT TOÁN</v>
          </cell>
        </row>
      </sheetData>
      <sheetData sheetId="4834">
        <row r="4">
          <cell r="A4" t="str">
            <v>BẢNG TÍNH TOÁN, ĐO BÓC KHỐI LƯỢNG HOÀN THÀNH ĐƯA VÀO QUYẾT TOÁN</v>
          </cell>
        </row>
      </sheetData>
      <sheetData sheetId="4835">
        <row r="4">
          <cell r="A4" t="str">
            <v>BẢNG TÍNH TOÁN, ĐO BÓC KHỐI LƯỢNG HOÀN THÀNH ĐƯA VÀO QUYẾT TOÁN</v>
          </cell>
        </row>
      </sheetData>
      <sheetData sheetId="4836">
        <row r="4">
          <cell r="A4" t="str">
            <v>BẢNG TÍNH TOÁN, ĐO BÓC KHỐI LƯỢNG HOÀN THÀNH ĐƯA VÀO QUYẾT TOÁN</v>
          </cell>
        </row>
      </sheetData>
      <sheetData sheetId="4837">
        <row r="4">
          <cell r="A4" t="str">
            <v>BẢNG TÍNH TOÁN, ĐO BÓC KHỐI LƯỢNG HOÀN THÀNH ĐƯA VÀO QUYẾT TOÁN</v>
          </cell>
        </row>
      </sheetData>
      <sheetData sheetId="4838">
        <row r="4">
          <cell r="A4" t="str">
            <v>BẢNG TÍNH TOÁN, ĐO BÓC KHỐI LƯỢNG HOÀN THÀNH ĐƯA VÀO QUYẾT TOÁN</v>
          </cell>
        </row>
      </sheetData>
      <sheetData sheetId="4839">
        <row r="4">
          <cell r="A4" t="str">
            <v>BẢNG TÍNH TOÁN, ĐO BÓC KHỐI LƯỢNG HOÀN THÀNH ĐƯA VÀO QUYẾT TOÁN</v>
          </cell>
        </row>
      </sheetData>
      <sheetData sheetId="4840">
        <row r="4">
          <cell r="A4" t="str">
            <v>BẢNG TÍNH TOÁN, ĐO BÓC KHỐI LƯỢNG HOÀN THÀNH ĐƯA VÀO QUYẾT TOÁN</v>
          </cell>
        </row>
      </sheetData>
      <sheetData sheetId="4841">
        <row r="4">
          <cell r="A4" t="str">
            <v>BẢNG TÍNH TOÁN, ĐO BÓC KHỐI LƯỢNG HOÀN THÀNH ĐƯA VÀO QUYẾT TOÁN</v>
          </cell>
        </row>
      </sheetData>
      <sheetData sheetId="4842">
        <row r="4">
          <cell r="A4" t="str">
            <v>BẢNG TÍNH TOÁN, ĐO BÓC KHỐI LƯỢNG HOÀN THÀNH ĐƯA VÀO QUYẾT TOÁN</v>
          </cell>
        </row>
      </sheetData>
      <sheetData sheetId="4843">
        <row r="4">
          <cell r="A4" t="str">
            <v>BẢNG TÍNH TOÁN, ĐO BÓC KHỐI LƯỢNG HOÀN THÀNH ĐƯA VÀO QUYẾT TOÁN</v>
          </cell>
        </row>
      </sheetData>
      <sheetData sheetId="4844">
        <row r="4">
          <cell r="A4" t="str">
            <v>BẢNG TÍNH TOÁN, ĐO BÓC KHỐI LƯỢNG HOÀN THÀNH ĐƯA VÀO QUYẾT TOÁN</v>
          </cell>
        </row>
      </sheetData>
      <sheetData sheetId="4845">
        <row r="4">
          <cell r="A4" t="str">
            <v>BẢNG TÍNH TOÁN, ĐO BÓC KHỐI LƯỢNG HOÀN THÀNH ĐƯA VÀO QUYẾT TOÁN</v>
          </cell>
        </row>
      </sheetData>
      <sheetData sheetId="4846">
        <row r="4">
          <cell r="A4" t="str">
            <v>BẢNG TÍNH TOÁN, ĐO BÓC KHỐI LƯỢNG HOÀN THÀNH ĐƯA VÀO QUYẾT TOÁN</v>
          </cell>
        </row>
      </sheetData>
      <sheetData sheetId="4847">
        <row r="4">
          <cell r="A4" t="str">
            <v>BẢNG TÍNH TOÁN, ĐO BÓC KHỐI LƯỢNG HOÀN THÀNH ĐƯA VÀO QUYẾT TOÁN</v>
          </cell>
        </row>
      </sheetData>
      <sheetData sheetId="4848">
        <row r="4">
          <cell r="A4" t="str">
            <v>BẢNG TÍNH TOÁN, ĐO BÓC KHỐI LƯỢNG HOÀN THÀNH ĐƯA VÀO QUYẾT TOÁN</v>
          </cell>
        </row>
      </sheetData>
      <sheetData sheetId="4849">
        <row r="4">
          <cell r="A4" t="str">
            <v>BẢNG TÍNH TOÁN, ĐO BÓC KHỐI LƯỢNG HOÀN THÀNH ĐƯA VÀO QUYẾT TOÁN</v>
          </cell>
        </row>
      </sheetData>
      <sheetData sheetId="4850">
        <row r="4">
          <cell r="A4" t="str">
            <v>BẢNG TÍNH TOÁN, ĐO BÓC KHỐI LƯỢNG HOÀN THÀNH ĐƯA VÀO QUYẾT TOÁN</v>
          </cell>
        </row>
      </sheetData>
      <sheetData sheetId="4851">
        <row r="4">
          <cell r="A4" t="str">
            <v>BẢNG TÍNH TOÁN, ĐO BÓC KHỐI LƯỢNG HOÀN THÀNH ĐƯA VÀO QUYẾT TOÁN</v>
          </cell>
        </row>
      </sheetData>
      <sheetData sheetId="4852">
        <row r="4">
          <cell r="A4" t="str">
            <v>BẢNG TÍNH TOÁN, ĐO BÓC KHỐI LƯỢNG HOÀN THÀNH ĐƯA VÀO QUYẾT TOÁN</v>
          </cell>
        </row>
      </sheetData>
      <sheetData sheetId="4853">
        <row r="4">
          <cell r="A4" t="str">
            <v>BẢNG TÍNH TOÁN, ĐO BÓC KHỐI LƯỢNG HOÀN THÀNH ĐƯA VÀO QUYẾT TOÁN</v>
          </cell>
        </row>
      </sheetData>
      <sheetData sheetId="4854">
        <row r="4">
          <cell r="A4" t="str">
            <v>BẢNG TÍNH TOÁN, ĐO BÓC KHỐI LƯỢNG HOÀN THÀNH ĐƯA VÀO QUYẾT TOÁN</v>
          </cell>
        </row>
      </sheetData>
      <sheetData sheetId="4855">
        <row r="4">
          <cell r="A4" t="str">
            <v>BẢNG TÍNH TOÁN, ĐO BÓC KHỐI LƯỢNG HOÀN THÀNH ĐƯA VÀO QUYẾT TOÁN</v>
          </cell>
        </row>
      </sheetData>
      <sheetData sheetId="4856">
        <row r="4">
          <cell r="A4" t="str">
            <v>BẢNG TÍNH TOÁN, ĐO BÓC KHỐI LƯỢNG HOÀN THÀNH ĐƯA VÀO QUYẾT TOÁN</v>
          </cell>
        </row>
      </sheetData>
      <sheetData sheetId="4857">
        <row r="4">
          <cell r="A4" t="str">
            <v>BẢNG TÍNH TOÁN, ĐO BÓC KHỐI LƯỢNG HOÀN THÀNH ĐƯA VÀO QUYẾT TOÁN</v>
          </cell>
        </row>
      </sheetData>
      <sheetData sheetId="4858">
        <row r="4">
          <cell r="A4" t="str">
            <v>BẢNG TÍNH TOÁN, ĐO BÓC KHỐI LƯỢNG HOÀN THÀNH ĐƯA VÀO QUYẾT TOÁN</v>
          </cell>
        </row>
      </sheetData>
      <sheetData sheetId="4859">
        <row r="4">
          <cell r="A4" t="str">
            <v>BẢNG TÍNH TOÁN, ĐO BÓC KHỐI LƯỢNG HOÀN THÀNH ĐƯA VÀO QUYẾT TOÁN</v>
          </cell>
        </row>
      </sheetData>
      <sheetData sheetId="4860">
        <row r="4">
          <cell r="A4" t="str">
            <v>BẢNG TÍNH TOÁN, ĐO BÓC KHỐI LƯỢNG HOÀN THÀNH ĐƯA VÀO QUYẾT TOÁN</v>
          </cell>
        </row>
      </sheetData>
      <sheetData sheetId="4861">
        <row r="4">
          <cell r="A4" t="str">
            <v>BẢNG TÍNH TOÁN, ĐO BÓC KHỐI LƯỢNG HOÀN THÀNH ĐƯA VÀO QUYẾT TOÁN</v>
          </cell>
        </row>
      </sheetData>
      <sheetData sheetId="4862">
        <row r="4">
          <cell r="A4" t="str">
            <v>BẢNG TÍNH TOÁN, ĐO BÓC KHỐI LƯỢNG HOÀN THÀNH ĐƯA VÀO QUYẾT TOÁN</v>
          </cell>
        </row>
      </sheetData>
      <sheetData sheetId="4863">
        <row r="4">
          <cell r="A4" t="str">
            <v>BẢNG TÍNH TOÁN, ĐO BÓC KHỐI LƯỢNG HOÀN THÀNH ĐƯA VÀO QUYẾT TOÁN</v>
          </cell>
        </row>
      </sheetData>
      <sheetData sheetId="4864">
        <row r="4">
          <cell r="A4" t="str">
            <v>BẢNG TÍNH TOÁN, ĐO BÓC KHỐI LƯỢNG HOÀN THÀNH ĐƯA VÀO QUYẾT TOÁN</v>
          </cell>
        </row>
      </sheetData>
      <sheetData sheetId="4865">
        <row r="4">
          <cell r="A4" t="str">
            <v>BẢNG TÍNH TOÁN, ĐO BÓC KHỐI LƯỢNG HOÀN THÀNH ĐƯA VÀO QUYẾT TOÁN</v>
          </cell>
        </row>
      </sheetData>
      <sheetData sheetId="4866">
        <row r="4">
          <cell r="A4" t="str">
            <v>BẢNG TÍNH TOÁN, ĐO BÓC KHỐI LƯỢNG HOÀN THÀNH ĐƯA VÀO QUYẾT TOÁN</v>
          </cell>
        </row>
      </sheetData>
      <sheetData sheetId="4867">
        <row r="4">
          <cell r="A4" t="str">
            <v>BẢNG TÍNH TOÁN, ĐO BÓC KHỐI LƯỢNG HOÀN THÀNH ĐƯA VÀO QUYẾT TOÁN</v>
          </cell>
        </row>
      </sheetData>
      <sheetData sheetId="4868">
        <row r="4">
          <cell r="A4" t="str">
            <v>BẢNG TÍNH TOÁN, ĐO BÓC KHỐI LƯỢNG HOÀN THÀNH ĐƯA VÀO QUYẾT TOÁN</v>
          </cell>
        </row>
      </sheetData>
      <sheetData sheetId="4869">
        <row r="4">
          <cell r="A4" t="str">
            <v>BẢNG TÍNH TOÁN, ĐO BÓC KHỐI LƯỢNG HOÀN THÀNH ĐƯA VÀO QUYẾT TOÁN</v>
          </cell>
        </row>
      </sheetData>
      <sheetData sheetId="4870">
        <row r="4">
          <cell r="A4" t="str">
            <v>BẢNG TÍNH TOÁN, ĐO BÓC KHỐI LƯỢNG HOÀN THÀNH ĐƯA VÀO QUYẾT TOÁN</v>
          </cell>
        </row>
      </sheetData>
      <sheetData sheetId="4871">
        <row r="4">
          <cell r="A4" t="str">
            <v>BẢNG TÍNH TOÁN, ĐO BÓC KHỐI LƯỢNG HOÀN THÀNH ĐƯA VÀO QUYẾT TOÁN</v>
          </cell>
        </row>
      </sheetData>
      <sheetData sheetId="4872">
        <row r="4">
          <cell r="A4" t="str">
            <v>BẢNG TÍNH TOÁN, ĐO BÓC KHỐI LƯỢNG HOÀN THÀNH ĐƯA VÀO QUYẾT TOÁN</v>
          </cell>
        </row>
      </sheetData>
      <sheetData sheetId="4873">
        <row r="4">
          <cell r="A4" t="str">
            <v>BẢNG TÍNH TOÁN, ĐO BÓC KHỐI LƯỢNG HOÀN THÀNH ĐƯA VÀO QUYẾT TOÁN</v>
          </cell>
        </row>
      </sheetData>
      <sheetData sheetId="4874">
        <row r="4">
          <cell r="A4" t="str">
            <v>BẢNG TÍNH TOÁN, ĐO BÓC KHỐI LƯỢNG HOÀN THÀNH ĐƯA VÀO QUYẾT TOÁN</v>
          </cell>
        </row>
      </sheetData>
      <sheetData sheetId="4875">
        <row r="4">
          <cell r="A4" t="str">
            <v>BẢNG TÍNH TOÁN, ĐO BÓC KHỐI LƯỢNG HOÀN THÀNH ĐƯA VÀO QUYẾT TOÁN</v>
          </cell>
        </row>
      </sheetData>
      <sheetData sheetId="4876">
        <row r="4">
          <cell r="A4" t="str">
            <v>BẢNG TÍNH TOÁN, ĐO BÓC KHỐI LƯỢNG HOÀN THÀNH ĐƯA VÀO QUYẾT TOÁN</v>
          </cell>
        </row>
      </sheetData>
      <sheetData sheetId="4877">
        <row r="4">
          <cell r="A4" t="str">
            <v>BẢNG TÍNH TOÁN, ĐO BÓC KHỐI LƯỢNG HOÀN THÀNH ĐƯA VÀO QUYẾT TOÁN</v>
          </cell>
        </row>
      </sheetData>
      <sheetData sheetId="4878">
        <row r="4">
          <cell r="A4" t="str">
            <v>BẢNG TÍNH TOÁN, ĐO BÓC KHỐI LƯỢNG HOÀN THÀNH ĐƯA VÀO QUYẾT TOÁN</v>
          </cell>
        </row>
      </sheetData>
      <sheetData sheetId="4879">
        <row r="4">
          <cell r="A4" t="str">
            <v>BẢNG TÍNH TOÁN, ĐO BÓC KHỐI LƯỢNG HOÀN THÀNH ĐƯA VÀO QUYẾT TOÁN</v>
          </cell>
        </row>
      </sheetData>
      <sheetData sheetId="4880">
        <row r="4">
          <cell r="A4" t="str">
            <v>BẢNG TÍNH TOÁN, ĐO BÓC KHỐI LƯỢNG HOÀN THÀNH ĐƯA VÀO QUYẾT TOÁN</v>
          </cell>
        </row>
      </sheetData>
      <sheetData sheetId="4881">
        <row r="4">
          <cell r="A4" t="str">
            <v>BẢNG TÍNH TOÁN, ĐO BÓC KHỐI LƯỢNG HOÀN THÀNH ĐƯA VÀO QUYẾT TOÁN</v>
          </cell>
        </row>
      </sheetData>
      <sheetData sheetId="4882">
        <row r="4">
          <cell r="A4" t="str">
            <v>BẢNG TÍNH TOÁN, ĐO BÓC KHỐI LƯỢNG HOÀN THÀNH ĐƯA VÀO QUYẾT TOÁN</v>
          </cell>
        </row>
      </sheetData>
      <sheetData sheetId="4883">
        <row r="4">
          <cell r="A4" t="str">
            <v>BẢNG TÍNH TOÁN, ĐO BÓC KHỐI LƯỢNG HOÀN THÀNH ĐƯA VÀO QUYẾT TOÁN</v>
          </cell>
        </row>
      </sheetData>
      <sheetData sheetId="4884">
        <row r="4">
          <cell r="A4" t="str">
            <v>BẢNG TÍNH TOÁN, ĐO BÓC KHỐI LƯỢNG HOÀN THÀNH ĐƯA VÀO QUYẾT TOÁN</v>
          </cell>
        </row>
      </sheetData>
      <sheetData sheetId="4885">
        <row r="4">
          <cell r="A4" t="str">
            <v>BẢNG TÍNH TOÁN, ĐO BÓC KHỐI LƯỢNG HOÀN THÀNH ĐƯA VÀO QUYẾT TOÁN</v>
          </cell>
        </row>
      </sheetData>
      <sheetData sheetId="4886">
        <row r="4">
          <cell r="A4" t="str">
            <v>BẢNG TÍNH TOÁN, ĐO BÓC KHỐI LƯỢNG HOÀN THÀNH ĐƯA VÀO QUYẾT TOÁN</v>
          </cell>
        </row>
      </sheetData>
      <sheetData sheetId="4887">
        <row r="4">
          <cell r="A4" t="str">
            <v>BẢNG TÍNH TOÁN, ĐO BÓC KHỐI LƯỢNG HOÀN THÀNH ĐƯA VÀO QUYẾT TOÁN</v>
          </cell>
        </row>
      </sheetData>
      <sheetData sheetId="4888">
        <row r="4">
          <cell r="A4" t="str">
            <v>BẢNG TÍNH TOÁN, ĐO BÓC KHỐI LƯỢNG HOÀN THÀNH ĐƯA VÀO QUYẾT TOÁN</v>
          </cell>
        </row>
      </sheetData>
      <sheetData sheetId="4889">
        <row r="4">
          <cell r="A4" t="str">
            <v>BẢNG TÍNH TOÁN, ĐO BÓC KHỐI LƯỢNG HOÀN THÀNH ĐƯA VÀO QUYẾT TOÁN</v>
          </cell>
        </row>
      </sheetData>
      <sheetData sheetId="4890">
        <row r="4">
          <cell r="A4" t="str">
            <v>BẢNG TÍNH TOÁN, ĐO BÓC KHỐI LƯỢNG HOÀN THÀNH ĐƯA VÀO QUYẾT TOÁN</v>
          </cell>
        </row>
      </sheetData>
      <sheetData sheetId="4891">
        <row r="4">
          <cell r="A4" t="str">
            <v>BẢNG TÍNH TOÁN, ĐO BÓC KHỐI LƯỢNG HOÀN THÀNH ĐƯA VÀO QUYẾT TOÁN</v>
          </cell>
        </row>
      </sheetData>
      <sheetData sheetId="4892">
        <row r="4">
          <cell r="A4" t="str">
            <v>BẢNG TÍNH TOÁN, ĐO BÓC KHỐI LƯỢNG HOÀN THÀNH ĐƯA VÀO QUYẾT TOÁN</v>
          </cell>
        </row>
      </sheetData>
      <sheetData sheetId="4893">
        <row r="4">
          <cell r="A4" t="str">
            <v>BẢNG TÍNH TOÁN, ĐO BÓC KHỐI LƯỢNG HOÀN THÀNH ĐƯA VÀO QUYẾT TOÁN</v>
          </cell>
        </row>
      </sheetData>
      <sheetData sheetId="4894">
        <row r="4">
          <cell r="A4" t="str">
            <v>BẢNG TÍNH TOÁN, ĐO BÓC KHỐI LƯỢNG HOÀN THÀNH ĐƯA VÀO QUYẾT TOÁN</v>
          </cell>
        </row>
      </sheetData>
      <sheetData sheetId="4895">
        <row r="4">
          <cell r="A4" t="str">
            <v>BẢNG TÍNH TOÁN, ĐO BÓC KHỐI LƯỢNG HOÀN THÀNH ĐƯA VÀO QUYẾT TOÁN</v>
          </cell>
        </row>
      </sheetData>
      <sheetData sheetId="4896">
        <row r="4">
          <cell r="A4" t="str">
            <v>BẢNG TÍNH TOÁN, ĐO BÓC KHỐI LƯỢNG HOÀN THÀNH ĐƯA VÀO QUYẾT TOÁN</v>
          </cell>
        </row>
      </sheetData>
      <sheetData sheetId="4897">
        <row r="4">
          <cell r="A4" t="str">
            <v>BẢNG TÍNH TOÁN, ĐO BÓC KHỐI LƯỢNG HOÀN THÀNH ĐƯA VÀO QUYẾT TOÁN</v>
          </cell>
        </row>
      </sheetData>
      <sheetData sheetId="4898">
        <row r="4">
          <cell r="A4" t="str">
            <v>BẢNG TÍNH TOÁN, ĐO BÓC KHỐI LƯỢNG HOÀN THÀNH ĐƯA VÀO QUYẾT TOÁN</v>
          </cell>
        </row>
      </sheetData>
      <sheetData sheetId="4899">
        <row r="4">
          <cell r="A4" t="str">
            <v>BẢNG TÍNH TOÁN, ĐO BÓC KHỐI LƯỢNG HOÀN THÀNH ĐƯA VÀO QUYẾT TOÁN</v>
          </cell>
        </row>
      </sheetData>
      <sheetData sheetId="4900">
        <row r="4">
          <cell r="A4" t="str">
            <v>BẢNG TÍNH TOÁN, ĐO BÓC KHỐI LƯỢNG HOÀN THÀNH ĐƯA VÀO QUYẾT TOÁN</v>
          </cell>
        </row>
      </sheetData>
      <sheetData sheetId="4901">
        <row r="4">
          <cell r="A4" t="str">
            <v>BẢNG TÍNH TOÁN, ĐO BÓC KHỐI LƯỢNG HOÀN THÀNH ĐƯA VÀO QUYẾT TOÁN</v>
          </cell>
        </row>
      </sheetData>
      <sheetData sheetId="4902">
        <row r="4">
          <cell r="A4" t="str">
            <v>BẢNG TÍNH TOÁN, ĐO BÓC KHỐI LƯỢNG HOÀN THÀNH ĐƯA VÀO QUYẾT TOÁN</v>
          </cell>
        </row>
      </sheetData>
      <sheetData sheetId="4903">
        <row r="4">
          <cell r="A4" t="str">
            <v>BẢNG TÍNH TOÁN, ĐO BÓC KHỐI LƯỢNG HOÀN THÀNH ĐƯA VÀO QUYẾT TOÁN</v>
          </cell>
        </row>
      </sheetData>
      <sheetData sheetId="4904">
        <row r="4">
          <cell r="A4" t="str">
            <v>BẢNG TÍNH TOÁN, ĐO BÓC KHỐI LƯỢNG HOÀN THÀNH ĐƯA VÀO QUYẾT TOÁN</v>
          </cell>
        </row>
      </sheetData>
      <sheetData sheetId="4905">
        <row r="4">
          <cell r="A4" t="str">
            <v>BẢNG TÍNH TOÁN, ĐO BÓC KHỐI LƯỢNG HOÀN THÀNH ĐƯA VÀO QUYẾT TOÁN</v>
          </cell>
        </row>
      </sheetData>
      <sheetData sheetId="4906">
        <row r="4">
          <cell r="A4" t="str">
            <v>BẢNG TÍNH TOÁN, ĐO BÓC KHỐI LƯỢNG HOÀN THÀNH ĐƯA VÀO QUYẾT TOÁN</v>
          </cell>
        </row>
      </sheetData>
      <sheetData sheetId="4907">
        <row r="4">
          <cell r="A4" t="str">
            <v>BẢNG TÍNH TOÁN, ĐO BÓC KHỐI LƯỢNG HOÀN THÀNH ĐƯA VÀO QUYẾT TOÁN</v>
          </cell>
        </row>
      </sheetData>
      <sheetData sheetId="4908">
        <row r="4">
          <cell r="A4" t="str">
            <v>BẢNG TÍNH TOÁN, ĐO BÓC KHỐI LƯỢNG HOÀN THÀNH ĐƯA VÀO QUYẾT TOÁN</v>
          </cell>
        </row>
      </sheetData>
      <sheetData sheetId="4909">
        <row r="4">
          <cell r="A4" t="str">
            <v>BẢNG TÍNH TOÁN, ĐO BÓC KHỐI LƯỢNG HOÀN THÀNH ĐƯA VÀO QUYẾT TOÁN</v>
          </cell>
        </row>
      </sheetData>
      <sheetData sheetId="4910">
        <row r="4">
          <cell r="A4" t="str">
            <v>BẢNG TÍNH TOÁN, ĐO BÓC KHỐI LƯỢNG HOÀN THÀNH ĐƯA VÀO QUYẾT TOÁN</v>
          </cell>
        </row>
      </sheetData>
      <sheetData sheetId="4911">
        <row r="4">
          <cell r="A4" t="str">
            <v>BẢNG TÍNH TOÁN, ĐO BÓC KHỐI LƯỢNG HOÀN THÀNH ĐƯA VÀO QUYẾT TOÁN</v>
          </cell>
        </row>
      </sheetData>
      <sheetData sheetId="4912">
        <row r="4">
          <cell r="A4" t="str">
            <v>BẢNG TÍNH TOÁN, ĐO BÓC KHỐI LƯỢNG HOÀN THÀNH ĐƯA VÀO QUYẾT TOÁN</v>
          </cell>
        </row>
      </sheetData>
      <sheetData sheetId="4913">
        <row r="4">
          <cell r="A4" t="str">
            <v>BẢNG TÍNH TOÁN, ĐO BÓC KHỐI LƯỢNG HOÀN THÀNH ĐƯA VÀO QUYẾT TOÁN</v>
          </cell>
        </row>
      </sheetData>
      <sheetData sheetId="4914">
        <row r="4">
          <cell r="A4" t="str">
            <v>BẢNG TÍNH TOÁN, ĐO BÓC KHỐI LƯỢNG HOÀN THÀNH ĐƯA VÀO QUYẾT TOÁN</v>
          </cell>
        </row>
      </sheetData>
      <sheetData sheetId="4915">
        <row r="4">
          <cell r="A4" t="str">
            <v>BẢNG TÍNH TOÁN, ĐO BÓC KHỐI LƯỢNG HOÀN THÀNH ĐƯA VÀO QUYẾT TOÁN</v>
          </cell>
        </row>
      </sheetData>
      <sheetData sheetId="4916">
        <row r="4">
          <cell r="A4" t="str">
            <v>BẢNG TÍNH TOÁN, ĐO BÓC KHỐI LƯỢNG HOÀN THÀNH ĐƯA VÀO QUYẾT TOÁN</v>
          </cell>
        </row>
      </sheetData>
      <sheetData sheetId="4917">
        <row r="4">
          <cell r="A4" t="str">
            <v>BẢNG TÍNH TOÁN, ĐO BÓC KHỐI LƯỢNG HOÀN THÀNH ĐƯA VÀO QUYẾT TOÁN</v>
          </cell>
        </row>
      </sheetData>
      <sheetData sheetId="4918">
        <row r="4">
          <cell r="A4" t="str">
            <v>BẢNG TÍNH TOÁN, ĐO BÓC KHỐI LƯỢNG HOÀN THÀNH ĐƯA VÀO QUYẾT TOÁN</v>
          </cell>
        </row>
      </sheetData>
      <sheetData sheetId="4919">
        <row r="4">
          <cell r="A4" t="str">
            <v>BẢNG TÍNH TOÁN, ĐO BÓC KHỐI LƯỢNG HOÀN THÀNH ĐƯA VÀO QUYẾT TOÁN</v>
          </cell>
        </row>
      </sheetData>
      <sheetData sheetId="4920">
        <row r="4">
          <cell r="A4" t="str">
            <v>BẢNG TÍNH TOÁN, ĐO BÓC KHỐI LƯỢNG HOÀN THÀNH ĐƯA VÀO QUYẾT TOÁN</v>
          </cell>
        </row>
      </sheetData>
      <sheetData sheetId="4921">
        <row r="4">
          <cell r="A4" t="str">
            <v>BẢNG TÍNH TOÁN, ĐO BÓC KHỐI LƯỢNG HOÀN THÀNH ĐƯA VÀO QUYẾT TOÁN</v>
          </cell>
        </row>
      </sheetData>
      <sheetData sheetId="4922">
        <row r="4">
          <cell r="A4" t="str">
            <v>BẢNG TÍNH TOÁN, ĐO BÓC KHỐI LƯỢNG HOÀN THÀNH ĐƯA VÀO QUYẾT TOÁN</v>
          </cell>
        </row>
      </sheetData>
      <sheetData sheetId="4923">
        <row r="4">
          <cell r="A4" t="str">
            <v>BẢNG TÍNH TOÁN, ĐO BÓC KHỐI LƯỢNG HOÀN THÀNH ĐƯA VÀO QUYẾT TOÁN</v>
          </cell>
        </row>
      </sheetData>
      <sheetData sheetId="4924">
        <row r="4">
          <cell r="A4" t="str">
            <v>BẢNG TÍNH TOÁN, ĐO BÓC KHỐI LƯỢNG HOÀN THÀNH ĐƯA VÀO QUYẾT TOÁN</v>
          </cell>
        </row>
      </sheetData>
      <sheetData sheetId="4925">
        <row r="4">
          <cell r="A4" t="str">
            <v>BẢNG TÍNH TOÁN, ĐO BÓC KHỐI LƯỢNG HOÀN THÀNH ĐƯA VÀO QUYẾT TOÁN</v>
          </cell>
        </row>
      </sheetData>
      <sheetData sheetId="4926">
        <row r="4">
          <cell r="A4" t="str">
            <v>BẢNG TÍNH TOÁN, ĐO BÓC KHỐI LƯỢNG HOÀN THÀNH ĐƯA VÀO QUYẾT TOÁN</v>
          </cell>
        </row>
      </sheetData>
      <sheetData sheetId="4927">
        <row r="4">
          <cell r="A4" t="str">
            <v>BẢNG TÍNH TOÁN, ĐO BÓC KHỐI LƯỢNG HOÀN THÀNH ĐƯA VÀO QUYẾT TOÁN</v>
          </cell>
        </row>
      </sheetData>
      <sheetData sheetId="4928">
        <row r="4">
          <cell r="A4" t="str">
            <v>BẢNG TÍNH TOÁN, ĐO BÓC KHỐI LƯỢNG HOÀN THÀNH ĐƯA VÀO QUYẾT TOÁN</v>
          </cell>
        </row>
      </sheetData>
      <sheetData sheetId="4929">
        <row r="4">
          <cell r="A4" t="str">
            <v>BẢNG TÍNH TOÁN, ĐO BÓC KHỐI LƯỢNG HOÀN THÀNH ĐƯA VÀO QUYẾT TOÁN</v>
          </cell>
        </row>
      </sheetData>
      <sheetData sheetId="4930">
        <row r="4">
          <cell r="A4" t="str">
            <v>BẢNG TÍNH TOÁN, ĐO BÓC KHỐI LƯỢNG HOÀN THÀNH ĐƯA VÀO QUYẾT TOÁN</v>
          </cell>
        </row>
      </sheetData>
      <sheetData sheetId="4931">
        <row r="4">
          <cell r="A4" t="str">
            <v>BẢNG TÍNH TOÁN, ĐO BÓC KHỐI LƯỢNG HOÀN THÀNH ĐƯA VÀO QUYẾT TOÁN</v>
          </cell>
        </row>
      </sheetData>
      <sheetData sheetId="4932">
        <row r="4">
          <cell r="A4" t="str">
            <v>BẢNG TÍNH TOÁN, ĐO BÓC KHỐI LƯỢNG HOÀN THÀNH ĐƯA VÀO QUYẾT TOÁN</v>
          </cell>
        </row>
      </sheetData>
      <sheetData sheetId="4933">
        <row r="4">
          <cell r="A4" t="str">
            <v>BẢNG TÍNH TOÁN, ĐO BÓC KHỐI LƯỢNG HOÀN THÀNH ĐƯA VÀO QUYẾT TOÁN</v>
          </cell>
        </row>
      </sheetData>
      <sheetData sheetId="4934">
        <row r="4">
          <cell r="A4" t="str">
            <v>BẢNG TÍNH TOÁN, ĐO BÓC KHỐI LƯỢNG HOÀN THÀNH ĐƯA VÀO QUYẾT TOÁN</v>
          </cell>
        </row>
      </sheetData>
      <sheetData sheetId="4935">
        <row r="4">
          <cell r="A4" t="str">
            <v>BẢNG TÍNH TOÁN, ĐO BÓC KHỐI LƯỢNG HOÀN THÀNH ĐƯA VÀO QUYẾT TOÁN</v>
          </cell>
        </row>
      </sheetData>
      <sheetData sheetId="4936">
        <row r="4">
          <cell r="A4" t="str">
            <v>BẢNG TÍNH TOÁN, ĐO BÓC KHỐI LƯỢNG HOÀN THÀNH ĐƯA VÀO QUYẾT TOÁN</v>
          </cell>
        </row>
      </sheetData>
      <sheetData sheetId="4937">
        <row r="4">
          <cell r="A4" t="str">
            <v>BẢNG TÍNH TOÁN, ĐO BÓC KHỐI LƯỢNG HOÀN THÀNH ĐƯA VÀO QUYẾT TOÁN</v>
          </cell>
        </row>
      </sheetData>
      <sheetData sheetId="4938">
        <row r="4">
          <cell r="A4" t="str">
            <v>BẢNG TÍNH TOÁN, ĐO BÓC KHỐI LƯỢNG HOÀN THÀNH ĐƯA VÀO QUYẾT TOÁN</v>
          </cell>
        </row>
      </sheetData>
      <sheetData sheetId="4939">
        <row r="4">
          <cell r="A4" t="str">
            <v>BẢNG TÍNH TOÁN, ĐO BÓC KHỐI LƯỢNG HOÀN THÀNH ĐƯA VÀO QUYẾT TOÁN</v>
          </cell>
        </row>
      </sheetData>
      <sheetData sheetId="4940">
        <row r="4">
          <cell r="A4" t="str">
            <v>BẢNG TÍNH TOÁN, ĐO BÓC KHỐI LƯỢNG HOÀN THÀNH ĐƯA VÀO QUYẾT TOÁN</v>
          </cell>
        </row>
      </sheetData>
      <sheetData sheetId="4941">
        <row r="4">
          <cell r="A4" t="str">
            <v>BẢNG TÍNH TOÁN, ĐO BÓC KHỐI LƯỢNG HOÀN THÀNH ĐƯA VÀO QUYẾT TOÁN</v>
          </cell>
        </row>
      </sheetData>
      <sheetData sheetId="4942">
        <row r="4">
          <cell r="A4" t="str">
            <v>BẢNG TÍNH TOÁN, ĐO BÓC KHỐI LƯỢNG HOÀN THÀNH ĐƯA VÀO QUYẾT TOÁN</v>
          </cell>
        </row>
      </sheetData>
      <sheetData sheetId="4943">
        <row r="4">
          <cell r="A4" t="str">
            <v>BẢNG TÍNH TOÁN, ĐO BÓC KHỐI LƯỢNG HOÀN THÀNH ĐƯA VÀO QUYẾT TOÁN</v>
          </cell>
        </row>
      </sheetData>
      <sheetData sheetId="4944">
        <row r="4">
          <cell r="A4" t="str">
            <v>BẢNG TÍNH TOÁN, ĐO BÓC KHỐI LƯỢNG HOÀN THÀNH ĐƯA VÀO QUYẾT TOÁN</v>
          </cell>
        </row>
      </sheetData>
      <sheetData sheetId="4945">
        <row r="4">
          <cell r="A4" t="str">
            <v>BẢNG TÍNH TOÁN, ĐO BÓC KHỐI LƯỢNG HOÀN THÀNH ĐƯA VÀO QUYẾT TOÁN</v>
          </cell>
        </row>
      </sheetData>
      <sheetData sheetId="4946">
        <row r="4">
          <cell r="A4" t="str">
            <v>BẢNG TÍNH TOÁN, ĐO BÓC KHỐI LƯỢNG HOÀN THÀNH ĐƯA VÀO QUYẾT TOÁN</v>
          </cell>
        </row>
      </sheetData>
      <sheetData sheetId="4947">
        <row r="4">
          <cell r="A4" t="str">
            <v>BẢNG TÍNH TOÁN, ĐO BÓC KHỐI LƯỢNG HOÀN THÀNH ĐƯA VÀO QUYẾT TOÁN</v>
          </cell>
        </row>
      </sheetData>
      <sheetData sheetId="4948">
        <row r="4">
          <cell r="A4" t="str">
            <v>BẢNG TÍNH TOÁN, ĐO BÓC KHỐI LƯỢNG HOÀN THÀNH ĐƯA VÀO QUYẾT TOÁN</v>
          </cell>
        </row>
      </sheetData>
      <sheetData sheetId="4949">
        <row r="4">
          <cell r="A4" t="str">
            <v>BẢNG TÍNH TOÁN, ĐO BÓC KHỐI LƯỢNG HOÀN THÀNH ĐƯA VÀO QUYẾT TOÁN</v>
          </cell>
        </row>
      </sheetData>
      <sheetData sheetId="4950">
        <row r="4">
          <cell r="A4" t="str">
            <v>BẢNG TÍNH TOÁN, ĐO BÓC KHỐI LƯỢNG HOÀN THÀNH ĐƯA VÀO QUYẾT TOÁN</v>
          </cell>
        </row>
      </sheetData>
      <sheetData sheetId="4951">
        <row r="4">
          <cell r="A4" t="str">
            <v>BẢNG TÍNH TOÁN, ĐO BÓC KHỐI LƯỢNG HOÀN THÀNH ĐƯA VÀO QUYẾT TOÁN</v>
          </cell>
        </row>
      </sheetData>
      <sheetData sheetId="4952">
        <row r="4">
          <cell r="A4" t="str">
            <v>BẢNG TÍNH TOÁN, ĐO BÓC KHỐI LƯỢNG HOÀN THÀNH ĐƯA VÀO QUYẾT TOÁN</v>
          </cell>
        </row>
      </sheetData>
      <sheetData sheetId="4953">
        <row r="4">
          <cell r="A4" t="str">
            <v>BẢNG TÍNH TOÁN, ĐO BÓC KHỐI LƯỢNG HOÀN THÀNH ĐƯA VÀO QUYẾT TOÁN</v>
          </cell>
        </row>
      </sheetData>
      <sheetData sheetId="4954">
        <row r="4">
          <cell r="A4" t="str">
            <v>BẢNG TÍNH TOÁN, ĐO BÓC KHỐI LƯỢNG HOÀN THÀNH ĐƯA VÀO QUYẾT TOÁN</v>
          </cell>
        </row>
      </sheetData>
      <sheetData sheetId="4955">
        <row r="4">
          <cell r="A4" t="str">
            <v>BẢNG TÍNH TOÁN, ĐO BÓC KHỐI LƯỢNG HOÀN THÀNH ĐƯA VÀO QUYẾT TOÁN</v>
          </cell>
        </row>
      </sheetData>
      <sheetData sheetId="4956">
        <row r="4">
          <cell r="A4" t="str">
            <v>BẢNG TÍNH TOÁN, ĐO BÓC KHỐI LƯỢNG HOÀN THÀNH ĐƯA VÀO QUYẾT TOÁN</v>
          </cell>
        </row>
      </sheetData>
      <sheetData sheetId="4957">
        <row r="4">
          <cell r="A4" t="str">
            <v>BẢNG TÍNH TOÁN, ĐO BÓC KHỐI LƯỢNG HOÀN THÀNH ĐƯA VÀO QUYẾT TOÁN</v>
          </cell>
        </row>
      </sheetData>
      <sheetData sheetId="4958">
        <row r="4">
          <cell r="A4" t="str">
            <v>BẢNG TÍNH TOÁN, ĐO BÓC KHỐI LƯỢNG HOÀN THÀNH ĐƯA VÀO QUYẾT TOÁN</v>
          </cell>
        </row>
      </sheetData>
      <sheetData sheetId="4959">
        <row r="4">
          <cell r="A4" t="str">
            <v>BẢNG TÍNH TOÁN, ĐO BÓC KHỐI LƯỢNG HOÀN THÀNH ĐƯA VÀO QUYẾT TOÁN</v>
          </cell>
        </row>
      </sheetData>
      <sheetData sheetId="4960">
        <row r="4">
          <cell r="A4" t="str">
            <v>BẢNG TÍNH TOÁN, ĐO BÓC KHỐI LƯỢNG HOÀN THÀNH ĐƯA VÀO QUYẾT TOÁN</v>
          </cell>
        </row>
      </sheetData>
      <sheetData sheetId="4961">
        <row r="4">
          <cell r="A4" t="str">
            <v>BẢNG TÍNH TOÁN, ĐO BÓC KHỐI LƯỢNG HOÀN THÀNH ĐƯA VÀO QUYẾT TOÁN</v>
          </cell>
        </row>
      </sheetData>
      <sheetData sheetId="4962">
        <row r="4">
          <cell r="A4" t="str">
            <v>BẢNG TÍNH TOÁN, ĐO BÓC KHỐI LƯỢNG HOÀN THÀNH ĐƯA VÀO QUYẾT TOÁN</v>
          </cell>
        </row>
      </sheetData>
      <sheetData sheetId="4963">
        <row r="4">
          <cell r="A4" t="str">
            <v>BẢNG TÍNH TOÁN, ĐO BÓC KHỐI LƯỢNG HOÀN THÀNH ĐƯA VÀO QUYẾT TOÁN</v>
          </cell>
        </row>
      </sheetData>
      <sheetData sheetId="4964">
        <row r="4">
          <cell r="A4" t="str">
            <v>BẢNG TÍNH TOÁN, ĐO BÓC KHỐI LƯỢNG HOÀN THÀNH ĐƯA VÀO QUYẾT TOÁN</v>
          </cell>
        </row>
      </sheetData>
      <sheetData sheetId="4965">
        <row r="4">
          <cell r="A4" t="str">
            <v>BẢNG TÍNH TOÁN, ĐO BÓC KHỐI LƯỢNG HOÀN THÀNH ĐƯA VÀO QUYẾT TOÁN</v>
          </cell>
        </row>
      </sheetData>
      <sheetData sheetId="4966">
        <row r="4">
          <cell r="A4" t="str">
            <v>BẢNG TÍNH TOÁN, ĐO BÓC KHỐI LƯỢNG HOÀN THÀNH ĐƯA VÀO QUYẾT TOÁN</v>
          </cell>
        </row>
      </sheetData>
      <sheetData sheetId="4967">
        <row r="4">
          <cell r="A4" t="str">
            <v>BẢNG TÍNH TOÁN, ĐO BÓC KHỐI LƯỢNG HOÀN THÀNH ĐƯA VÀO QUYẾT TOÁN</v>
          </cell>
        </row>
      </sheetData>
      <sheetData sheetId="4968">
        <row r="4">
          <cell r="A4" t="str">
            <v>BẢNG TÍNH TOÁN, ĐO BÓC KHỐI LƯỢNG HOÀN THÀNH ĐƯA VÀO QUYẾT TOÁN</v>
          </cell>
        </row>
      </sheetData>
      <sheetData sheetId="4969">
        <row r="4">
          <cell r="A4" t="str">
            <v>BẢNG TÍNH TOÁN, ĐO BÓC KHỐI LƯỢNG HOÀN THÀNH ĐƯA VÀO QUYẾT TOÁN</v>
          </cell>
        </row>
      </sheetData>
      <sheetData sheetId="4970">
        <row r="4">
          <cell r="A4" t="str">
            <v>BẢNG TÍNH TOÁN, ĐO BÓC KHỐI LƯỢNG HOÀN THÀNH ĐƯA VÀO QUYẾT TOÁN</v>
          </cell>
        </row>
      </sheetData>
      <sheetData sheetId="4971">
        <row r="4">
          <cell r="A4" t="str">
            <v>BẢNG TÍNH TOÁN, ĐO BÓC KHỐI LƯỢNG HOÀN THÀNH ĐƯA VÀO QUYẾT TOÁN</v>
          </cell>
        </row>
      </sheetData>
      <sheetData sheetId="4972">
        <row r="4">
          <cell r="A4" t="str">
            <v>BẢNG TÍNH TOÁN, ĐO BÓC KHỐI LƯỢNG HOÀN THÀNH ĐƯA VÀO QUYẾT TOÁN</v>
          </cell>
        </row>
      </sheetData>
      <sheetData sheetId="4973">
        <row r="4">
          <cell r="A4" t="str">
            <v>BẢNG TÍNH TOÁN, ĐO BÓC KHỐI LƯỢNG HOÀN THÀNH ĐƯA VÀO QUYẾT TOÁN</v>
          </cell>
        </row>
      </sheetData>
      <sheetData sheetId="4974">
        <row r="4">
          <cell r="A4" t="str">
            <v>BẢNG TÍNH TOÁN, ĐO BÓC KHỐI LƯỢNG HOÀN THÀNH ĐƯA VÀO QUYẾT TOÁN</v>
          </cell>
        </row>
      </sheetData>
      <sheetData sheetId="4975">
        <row r="4">
          <cell r="A4" t="str">
            <v>BẢNG TÍNH TOÁN, ĐO BÓC KHỐI LƯỢNG HOÀN THÀNH ĐƯA VÀO QUYẾT TOÁN</v>
          </cell>
        </row>
      </sheetData>
      <sheetData sheetId="4976">
        <row r="4">
          <cell r="A4" t="str">
            <v>BẢNG TÍNH TOÁN, ĐO BÓC KHỐI LƯỢNG HOÀN THÀNH ĐƯA VÀO QUYẾT TOÁN</v>
          </cell>
        </row>
      </sheetData>
      <sheetData sheetId="4977">
        <row r="4">
          <cell r="A4" t="str">
            <v>BẢNG TÍNH TOÁN, ĐO BÓC KHỐI LƯỢNG HOÀN THÀNH ĐƯA VÀO QUYẾT TOÁN</v>
          </cell>
        </row>
      </sheetData>
      <sheetData sheetId="4978">
        <row r="4">
          <cell r="A4" t="str">
            <v>BẢNG TÍNH TOÁN, ĐO BÓC KHỐI LƯỢNG HOÀN THÀNH ĐƯA VÀO QUYẾT TOÁN</v>
          </cell>
        </row>
      </sheetData>
      <sheetData sheetId="4979">
        <row r="4">
          <cell r="A4" t="str">
            <v>BẢNG TÍNH TOÁN, ĐO BÓC KHỐI LƯỢNG HOÀN THÀNH ĐƯA VÀO QUYẾT TOÁN</v>
          </cell>
        </row>
      </sheetData>
      <sheetData sheetId="4980">
        <row r="4">
          <cell r="A4" t="str">
            <v>BẢNG TÍNH TOÁN, ĐO BÓC KHỐI LƯỢNG HOÀN THÀNH ĐƯA VÀO QUYẾT TOÁN</v>
          </cell>
        </row>
      </sheetData>
      <sheetData sheetId="4981">
        <row r="4">
          <cell r="A4" t="str">
            <v>BẢNG TÍNH TOÁN, ĐO BÓC KHỐI LƯỢNG HOÀN THÀNH ĐƯA VÀO QUYẾT TOÁN</v>
          </cell>
        </row>
      </sheetData>
      <sheetData sheetId="4982">
        <row r="4">
          <cell r="A4" t="str">
            <v>BẢNG TÍNH TOÁN, ĐO BÓC KHỐI LƯỢNG HOÀN THÀNH ĐƯA VÀO QUYẾT TOÁN</v>
          </cell>
        </row>
      </sheetData>
      <sheetData sheetId="4983">
        <row r="4">
          <cell r="A4" t="str">
            <v>BẢNG TÍNH TOÁN, ĐO BÓC KHỐI LƯỢNG HOÀN THÀNH ĐƯA VÀO QUYẾT TOÁN</v>
          </cell>
        </row>
      </sheetData>
      <sheetData sheetId="4984">
        <row r="4">
          <cell r="A4" t="str">
            <v>BẢNG TÍNH TOÁN, ĐO BÓC KHỐI LƯỢNG HOÀN THÀNH ĐƯA VÀO QUYẾT TOÁN</v>
          </cell>
        </row>
      </sheetData>
      <sheetData sheetId="4985">
        <row r="4">
          <cell r="A4" t="str">
            <v>BẢNG TÍNH TOÁN, ĐO BÓC KHỐI LƯỢNG HOÀN THÀNH ĐƯA VÀO QUYẾT TOÁN</v>
          </cell>
        </row>
      </sheetData>
      <sheetData sheetId="4986">
        <row r="4">
          <cell r="A4" t="str">
            <v>BẢNG TÍNH TOÁN, ĐO BÓC KHỐI LƯỢNG HOÀN THÀNH ĐƯA VÀO QUYẾT TOÁN</v>
          </cell>
        </row>
      </sheetData>
      <sheetData sheetId="4987">
        <row r="4">
          <cell r="A4" t="str">
            <v>BẢNG TÍNH TOÁN, ĐO BÓC KHỐI LƯỢNG HOÀN THÀNH ĐƯA VÀO QUYẾT TOÁN</v>
          </cell>
        </row>
      </sheetData>
      <sheetData sheetId="4988">
        <row r="4">
          <cell r="A4" t="str">
            <v>BẢNG TÍNH TOÁN, ĐO BÓC KHỐI LƯỢNG HOÀN THÀNH ĐƯA VÀO QUYẾT TOÁN</v>
          </cell>
        </row>
      </sheetData>
      <sheetData sheetId="4989">
        <row r="4">
          <cell r="A4" t="str">
            <v>BẢNG TÍNH TOÁN, ĐO BÓC KHỐI LƯỢNG HOÀN THÀNH ĐƯA VÀO QUYẾT TOÁN</v>
          </cell>
        </row>
      </sheetData>
      <sheetData sheetId="4990">
        <row r="4">
          <cell r="A4" t="str">
            <v>BẢNG TÍNH TOÁN, ĐO BÓC KHỐI LƯỢNG HOÀN THÀNH ĐƯA VÀO QUYẾT TOÁN</v>
          </cell>
        </row>
      </sheetData>
      <sheetData sheetId="4991">
        <row r="4">
          <cell r="A4" t="str">
            <v>BẢNG TÍNH TOÁN, ĐO BÓC KHỐI LƯỢNG HOÀN THÀNH ĐƯA VÀO QUYẾT TOÁN</v>
          </cell>
        </row>
      </sheetData>
      <sheetData sheetId="4992">
        <row r="4">
          <cell r="A4" t="str">
            <v>BẢNG TÍNH TOÁN, ĐO BÓC KHỐI LƯỢNG HOÀN THÀNH ĐƯA VÀO QUYẾT TOÁN</v>
          </cell>
        </row>
      </sheetData>
      <sheetData sheetId="4993">
        <row r="4">
          <cell r="A4" t="str">
            <v>BẢNG TÍNH TOÁN, ĐO BÓC KHỐI LƯỢNG HOÀN THÀNH ĐƯA VÀO QUYẾT TOÁN</v>
          </cell>
        </row>
      </sheetData>
      <sheetData sheetId="4994">
        <row r="4">
          <cell r="A4" t="str">
            <v>BẢNG TÍNH TOÁN, ĐO BÓC KHỐI LƯỢNG HOÀN THÀNH ĐƯA VÀO QUYẾT TOÁN</v>
          </cell>
        </row>
      </sheetData>
      <sheetData sheetId="4995">
        <row r="4">
          <cell r="A4" t="str">
            <v>BẢNG TÍNH TOÁN, ĐO BÓC KHỐI LƯỢNG HOÀN THÀNH ĐƯA VÀO QUYẾT TOÁN</v>
          </cell>
        </row>
      </sheetData>
      <sheetData sheetId="4996">
        <row r="4">
          <cell r="A4" t="str">
            <v>BẢNG TÍNH TOÁN, ĐO BÓC KHỐI LƯỢNG HOÀN THÀNH ĐƯA VÀO QUYẾT TOÁN</v>
          </cell>
        </row>
      </sheetData>
      <sheetData sheetId="4997">
        <row r="4">
          <cell r="A4" t="str">
            <v>BẢNG TÍNH TOÁN, ĐO BÓC KHỐI LƯỢNG HOÀN THÀNH ĐƯA VÀO QUYẾT TOÁN</v>
          </cell>
        </row>
      </sheetData>
      <sheetData sheetId="4998">
        <row r="4">
          <cell r="A4" t="str">
            <v>BẢNG TÍNH TOÁN, ĐO BÓC KHỐI LƯỢNG HOÀN THÀNH ĐƯA VÀO QUYẾT TOÁN</v>
          </cell>
        </row>
      </sheetData>
      <sheetData sheetId="4999">
        <row r="4">
          <cell r="A4" t="str">
            <v>BẢNG TÍNH TOÁN, ĐO BÓC KHỐI LƯỢNG HOÀN THÀNH ĐƯA VÀO QUYẾT TOÁN</v>
          </cell>
        </row>
      </sheetData>
      <sheetData sheetId="5000">
        <row r="4">
          <cell r="A4" t="str">
            <v>BẢNG TÍNH TOÁN, ĐO BÓC KHỐI LƯỢNG HOÀN THÀNH ĐƯA VÀO QUYẾT TOÁN</v>
          </cell>
        </row>
      </sheetData>
      <sheetData sheetId="5001">
        <row r="4">
          <cell r="A4" t="str">
            <v>BẢNG TÍNH TOÁN, ĐO BÓC KHỐI LƯỢNG HOÀN THÀNH ĐƯA VÀO QUYẾT TOÁN</v>
          </cell>
        </row>
      </sheetData>
      <sheetData sheetId="5002">
        <row r="4">
          <cell r="A4" t="str">
            <v>BẢNG TÍNH TOÁN, ĐO BÓC KHỐI LƯỢNG HOÀN THÀNH ĐƯA VÀO QUYẾT TOÁN</v>
          </cell>
        </row>
      </sheetData>
      <sheetData sheetId="5003">
        <row r="4">
          <cell r="A4" t="str">
            <v>BẢNG TÍNH TOÁN, ĐO BÓC KHỐI LƯỢNG HOÀN THÀNH ĐƯA VÀO QUYẾT TOÁN</v>
          </cell>
        </row>
      </sheetData>
      <sheetData sheetId="5004">
        <row r="4">
          <cell r="A4" t="str">
            <v>BẢNG TÍNH TOÁN, ĐO BÓC KHỐI LƯỢNG HOÀN THÀNH ĐƯA VÀO QUYẾT TOÁN</v>
          </cell>
        </row>
      </sheetData>
      <sheetData sheetId="5005">
        <row r="4">
          <cell r="A4" t="str">
            <v>BẢNG TÍNH TOÁN, ĐO BÓC KHỐI LƯỢNG HOÀN THÀNH ĐƯA VÀO QUYẾT TOÁN</v>
          </cell>
        </row>
      </sheetData>
      <sheetData sheetId="5006">
        <row r="4">
          <cell r="A4" t="str">
            <v>BẢNG TÍNH TOÁN, ĐO BÓC KHỐI LƯỢNG HOÀN THÀNH ĐƯA VÀO QUYẾT TOÁN</v>
          </cell>
        </row>
      </sheetData>
      <sheetData sheetId="5007">
        <row r="4">
          <cell r="A4" t="str">
            <v>BẢNG TÍNH TOÁN, ĐO BÓC KHỐI LƯỢNG HOÀN THÀNH ĐƯA VÀO QUYẾT TOÁN</v>
          </cell>
        </row>
      </sheetData>
      <sheetData sheetId="5008">
        <row r="4">
          <cell r="A4" t="str">
            <v>BẢNG TÍNH TOÁN, ĐO BÓC KHỐI LƯỢNG HOÀN THÀNH ĐƯA VÀO QUYẾT TOÁN</v>
          </cell>
        </row>
      </sheetData>
      <sheetData sheetId="5009">
        <row r="4">
          <cell r="A4" t="str">
            <v>BẢNG TÍNH TOÁN, ĐO BÓC KHỐI LƯỢNG HOÀN THÀNH ĐƯA VÀO QUYẾT TOÁN</v>
          </cell>
        </row>
      </sheetData>
      <sheetData sheetId="5010">
        <row r="4">
          <cell r="A4" t="str">
            <v>BẢNG TÍNH TOÁN, ĐO BÓC KHỐI LƯỢNG HOÀN THÀNH ĐƯA VÀO QUYẾT TOÁN</v>
          </cell>
        </row>
      </sheetData>
      <sheetData sheetId="5011">
        <row r="4">
          <cell r="A4" t="str">
            <v>BẢNG TÍNH TOÁN, ĐO BÓC KHỐI LƯỢNG HOÀN THÀNH ĐƯA VÀO QUYẾT TOÁN</v>
          </cell>
        </row>
      </sheetData>
      <sheetData sheetId="5012">
        <row r="4">
          <cell r="A4" t="str">
            <v>BẢNG TÍNH TOÁN, ĐO BÓC KHỐI LƯỢNG HOÀN THÀNH ĐƯA VÀO QUYẾT TOÁN</v>
          </cell>
        </row>
      </sheetData>
      <sheetData sheetId="5013">
        <row r="4">
          <cell r="A4" t="str">
            <v>BẢNG TÍNH TOÁN, ĐO BÓC KHỐI LƯỢNG HOÀN THÀNH ĐƯA VÀO QUYẾT TOÁN</v>
          </cell>
        </row>
      </sheetData>
      <sheetData sheetId="5014">
        <row r="4">
          <cell r="A4" t="str">
            <v>BẢNG TÍNH TOÁN, ĐO BÓC KHỐI LƯỢNG HOÀN THÀNH ĐƯA VÀO QUYẾT TOÁN</v>
          </cell>
        </row>
      </sheetData>
      <sheetData sheetId="5015">
        <row r="4">
          <cell r="A4" t="str">
            <v>BẢNG TÍNH TOÁN, ĐO BÓC KHỐI LƯỢNG HOÀN THÀNH ĐƯA VÀO QUYẾT TOÁN</v>
          </cell>
        </row>
      </sheetData>
      <sheetData sheetId="5016">
        <row r="4">
          <cell r="A4" t="str">
            <v>BẢNG TÍNH TOÁN, ĐO BÓC KHỐI LƯỢNG HOÀN THÀNH ĐƯA VÀO QUYẾT TOÁN</v>
          </cell>
        </row>
      </sheetData>
      <sheetData sheetId="5017">
        <row r="4">
          <cell r="A4" t="str">
            <v>BẢNG TÍNH TOÁN, ĐO BÓC KHỐI LƯỢNG HOÀN THÀNH ĐƯA VÀO QUYẾT TOÁN</v>
          </cell>
        </row>
      </sheetData>
      <sheetData sheetId="5018">
        <row r="4">
          <cell r="A4" t="str">
            <v>BẢNG TÍNH TOÁN, ĐO BÓC KHỐI LƯỢNG HOÀN THÀNH ĐƯA VÀO QUYẾT TOÁN</v>
          </cell>
        </row>
      </sheetData>
      <sheetData sheetId="5019">
        <row r="4">
          <cell r="A4" t="str">
            <v>BẢNG TÍNH TOÁN, ĐO BÓC KHỐI LƯỢNG HOÀN THÀNH ĐƯA VÀO QUYẾT TOÁN</v>
          </cell>
        </row>
      </sheetData>
      <sheetData sheetId="5020">
        <row r="4">
          <cell r="A4" t="str">
            <v>BẢNG TÍNH TOÁN, ĐO BÓC KHỐI LƯỢNG HOÀN THÀNH ĐƯA VÀO QUYẾT TOÁN</v>
          </cell>
        </row>
      </sheetData>
      <sheetData sheetId="5021">
        <row r="4">
          <cell r="A4" t="str">
            <v>BẢNG TÍNH TOÁN, ĐO BÓC KHỐI LƯỢNG HOÀN THÀNH ĐƯA VÀO QUYẾT TOÁN</v>
          </cell>
        </row>
      </sheetData>
      <sheetData sheetId="5022">
        <row r="4">
          <cell r="A4" t="str">
            <v>BẢNG TÍNH TOÁN, ĐO BÓC KHỐI LƯỢNG HOÀN THÀNH ĐƯA VÀO QUYẾT TOÁN</v>
          </cell>
        </row>
      </sheetData>
      <sheetData sheetId="5023">
        <row r="4">
          <cell r="A4" t="str">
            <v>BẢNG TÍNH TOÁN, ĐO BÓC KHỐI LƯỢNG HOÀN THÀNH ĐƯA VÀO QUYẾT TOÁN</v>
          </cell>
        </row>
      </sheetData>
      <sheetData sheetId="5024">
        <row r="4">
          <cell r="A4" t="str">
            <v>BẢNG TÍNH TOÁN, ĐO BÓC KHỐI LƯỢNG HOÀN THÀNH ĐƯA VÀO QUYẾT TOÁN</v>
          </cell>
        </row>
      </sheetData>
      <sheetData sheetId="5025">
        <row r="4">
          <cell r="A4" t="str">
            <v>BẢNG TÍNH TOÁN, ĐO BÓC KHỐI LƯỢNG HOÀN THÀNH ĐƯA VÀO QUYẾT TOÁN</v>
          </cell>
        </row>
      </sheetData>
      <sheetData sheetId="5026">
        <row r="4">
          <cell r="A4" t="str">
            <v>BẢNG TÍNH TOÁN, ĐO BÓC KHỐI LƯỢNG HOÀN THÀNH ĐƯA VÀO QUYẾT TOÁN</v>
          </cell>
        </row>
      </sheetData>
      <sheetData sheetId="5027">
        <row r="4">
          <cell r="A4" t="str">
            <v>BẢNG TÍNH TOÁN, ĐO BÓC KHỐI LƯỢNG HOÀN THÀNH ĐƯA VÀO QUYẾT TOÁN</v>
          </cell>
        </row>
      </sheetData>
      <sheetData sheetId="5028">
        <row r="4">
          <cell r="A4" t="str">
            <v>BẢNG TÍNH TOÁN, ĐO BÓC KHỐI LƯỢNG HOÀN THÀNH ĐƯA VÀO QUYẾT TOÁN</v>
          </cell>
        </row>
      </sheetData>
      <sheetData sheetId="5029">
        <row r="4">
          <cell r="A4" t="str">
            <v>BẢNG TÍNH TOÁN, ĐO BÓC KHỐI LƯỢNG HOÀN THÀNH ĐƯA VÀO QUYẾT TOÁN</v>
          </cell>
        </row>
      </sheetData>
      <sheetData sheetId="5030">
        <row r="4">
          <cell r="A4" t="str">
            <v>BẢNG TÍNH TOÁN, ĐO BÓC KHỐI LƯỢNG HOÀN THÀNH ĐƯA VÀO QUYẾT TOÁN</v>
          </cell>
        </row>
      </sheetData>
      <sheetData sheetId="5031">
        <row r="4">
          <cell r="A4" t="str">
            <v>BẢNG TÍNH TOÁN, ĐO BÓC KHỐI LƯỢNG HOÀN THÀNH ĐƯA VÀO QUYẾT TOÁN</v>
          </cell>
        </row>
      </sheetData>
      <sheetData sheetId="5032">
        <row r="4">
          <cell r="A4" t="str">
            <v>BẢNG TÍNH TOÁN, ĐO BÓC KHỐI LƯỢNG HOÀN THÀNH ĐƯA VÀO QUYẾT TOÁN</v>
          </cell>
        </row>
      </sheetData>
      <sheetData sheetId="5033">
        <row r="4">
          <cell r="A4" t="str">
            <v>BẢNG TÍNH TOÁN, ĐO BÓC KHỐI LƯỢNG HOÀN THÀNH ĐƯA VÀO QUYẾT TOÁN</v>
          </cell>
        </row>
      </sheetData>
      <sheetData sheetId="5034">
        <row r="4">
          <cell r="A4" t="str">
            <v>BẢNG TÍNH TOÁN, ĐO BÓC KHỐI LƯỢNG HOÀN THÀNH ĐƯA VÀO QUYẾT TOÁN</v>
          </cell>
        </row>
      </sheetData>
      <sheetData sheetId="5035">
        <row r="4">
          <cell r="A4" t="str">
            <v>BẢNG TÍNH TOÁN, ĐO BÓC KHỐI LƯỢNG HOÀN THÀNH ĐƯA VÀO QUYẾT TOÁN</v>
          </cell>
        </row>
      </sheetData>
      <sheetData sheetId="5036">
        <row r="4">
          <cell r="A4" t="str">
            <v>BẢNG TÍNH TOÁN, ĐO BÓC KHỐI LƯỢNG HOÀN THÀNH ĐƯA VÀO QUYẾT TOÁN</v>
          </cell>
        </row>
      </sheetData>
      <sheetData sheetId="5037">
        <row r="4">
          <cell r="A4" t="str">
            <v>BẢNG TÍNH TOÁN, ĐO BÓC KHỐI LƯỢNG HOÀN THÀNH ĐƯA VÀO QUYẾT TOÁN</v>
          </cell>
        </row>
      </sheetData>
      <sheetData sheetId="5038">
        <row r="4">
          <cell r="A4" t="str">
            <v>BẢNG TÍNH TOÁN, ĐO BÓC KHỐI LƯỢNG HOÀN THÀNH ĐƯA VÀO QUYẾT TOÁN</v>
          </cell>
        </row>
      </sheetData>
      <sheetData sheetId="5039">
        <row r="4">
          <cell r="A4" t="str">
            <v>BẢNG TÍNH TOÁN, ĐO BÓC KHỐI LƯỢNG HOÀN THÀNH ĐƯA VÀO QUYẾT TOÁN</v>
          </cell>
        </row>
      </sheetData>
      <sheetData sheetId="5040">
        <row r="4">
          <cell r="A4" t="str">
            <v>BẢNG TÍNH TOÁN, ĐO BÓC KHỐI LƯỢNG HOÀN THÀNH ĐƯA VÀO QUYẾT TOÁN</v>
          </cell>
        </row>
      </sheetData>
      <sheetData sheetId="5041">
        <row r="4">
          <cell r="A4" t="str">
            <v>BẢNG TÍNH TOÁN, ĐO BÓC KHỐI LƯỢNG HOÀN THÀNH ĐƯA VÀO QUYẾT TOÁN</v>
          </cell>
        </row>
      </sheetData>
      <sheetData sheetId="5042">
        <row r="4">
          <cell r="A4" t="str">
            <v>BẢNG TÍNH TOÁN, ĐO BÓC KHỐI LƯỢNG HOÀN THÀNH ĐƯA VÀO QUYẾT TOÁN</v>
          </cell>
        </row>
      </sheetData>
      <sheetData sheetId="5043">
        <row r="4">
          <cell r="A4" t="str">
            <v>BẢNG TÍNH TOÁN, ĐO BÓC KHỐI LƯỢNG HOÀN THÀNH ĐƯA VÀO QUYẾT TOÁN</v>
          </cell>
        </row>
      </sheetData>
      <sheetData sheetId="5044">
        <row r="4">
          <cell r="A4" t="str">
            <v>BẢNG TÍNH TOÁN, ĐO BÓC KHỐI LƯỢNG HOÀN THÀNH ĐƯA VÀO QUYẾT TOÁN</v>
          </cell>
        </row>
      </sheetData>
      <sheetData sheetId="5045">
        <row r="4">
          <cell r="A4" t="str">
            <v>BẢNG TÍNH TOÁN, ĐO BÓC KHỐI LƯỢNG HOÀN THÀNH ĐƯA VÀO QUYẾT TOÁN</v>
          </cell>
        </row>
      </sheetData>
      <sheetData sheetId="5046">
        <row r="4">
          <cell r="A4" t="str">
            <v>BẢNG TÍNH TOÁN, ĐO BÓC KHỐI LƯỢNG HOÀN THÀNH ĐƯA VÀO QUYẾT TOÁN</v>
          </cell>
        </row>
      </sheetData>
      <sheetData sheetId="5047">
        <row r="4">
          <cell r="A4" t="str">
            <v>BẢNG TÍNH TOÁN, ĐO BÓC KHỐI LƯỢNG HOÀN THÀNH ĐƯA VÀO QUYẾT TOÁN</v>
          </cell>
        </row>
      </sheetData>
      <sheetData sheetId="5048">
        <row r="4">
          <cell r="A4" t="str">
            <v>BẢNG TÍNH TOÁN, ĐO BÓC KHỐI LƯỢNG HOÀN THÀNH ĐƯA VÀO QUYẾT TOÁN</v>
          </cell>
        </row>
      </sheetData>
      <sheetData sheetId="5049">
        <row r="4">
          <cell r="A4" t="str">
            <v>BẢNG TÍNH TOÁN, ĐO BÓC KHỐI LƯỢNG HOÀN THÀNH ĐƯA VÀO QUYẾT TOÁN</v>
          </cell>
        </row>
      </sheetData>
      <sheetData sheetId="5050">
        <row r="4">
          <cell r="A4" t="str">
            <v>BẢNG TÍNH TOÁN, ĐO BÓC KHỐI LƯỢNG HOÀN THÀNH ĐƯA VÀO QUYẾT TOÁN</v>
          </cell>
        </row>
      </sheetData>
      <sheetData sheetId="5051">
        <row r="4">
          <cell r="A4" t="str">
            <v>BẢNG TÍNH TOÁN, ĐO BÓC KHỐI LƯỢNG HOÀN THÀNH ĐƯA VÀO QUYẾT TOÁN</v>
          </cell>
        </row>
      </sheetData>
      <sheetData sheetId="5052">
        <row r="4">
          <cell r="A4" t="str">
            <v>BẢNG TÍNH TOÁN, ĐO BÓC KHỐI LƯỢNG HOÀN THÀNH ĐƯA VÀO QUYẾT TOÁN</v>
          </cell>
        </row>
      </sheetData>
      <sheetData sheetId="5053">
        <row r="4">
          <cell r="A4" t="str">
            <v>BẢNG TÍNH TOÁN, ĐO BÓC KHỐI LƯỢNG HOÀN THÀNH ĐƯA VÀO QUYẾT TOÁN</v>
          </cell>
        </row>
      </sheetData>
      <sheetData sheetId="5054">
        <row r="4">
          <cell r="A4" t="str">
            <v>BẢNG TÍNH TOÁN, ĐO BÓC KHỐI LƯỢNG HOÀN THÀNH ĐƯA VÀO QUYẾT TOÁN</v>
          </cell>
        </row>
      </sheetData>
      <sheetData sheetId="5055">
        <row r="4">
          <cell r="A4" t="str">
            <v>BẢNG TÍNH TOÁN, ĐO BÓC KHỐI LƯỢNG HOÀN THÀNH ĐƯA VÀO QUYẾT TOÁN</v>
          </cell>
        </row>
      </sheetData>
      <sheetData sheetId="5056">
        <row r="4">
          <cell r="A4" t="str">
            <v>BẢNG TÍNH TOÁN, ĐO BÓC KHỐI LƯỢNG HOÀN THÀNH ĐƯA VÀO QUYẾT TOÁN</v>
          </cell>
        </row>
      </sheetData>
      <sheetData sheetId="5057">
        <row r="4">
          <cell r="A4" t="str">
            <v>BẢNG TÍNH TOÁN, ĐO BÓC KHỐI LƯỢNG HOÀN THÀNH ĐƯA VÀO QUYẾT TOÁN</v>
          </cell>
        </row>
      </sheetData>
      <sheetData sheetId="5058">
        <row r="4">
          <cell r="A4" t="str">
            <v>BẢNG TÍNH TOÁN, ĐO BÓC KHỐI LƯỢNG HOÀN THÀNH ĐƯA VÀO QUYẾT TOÁN</v>
          </cell>
        </row>
      </sheetData>
      <sheetData sheetId="5059">
        <row r="4">
          <cell r="A4" t="str">
            <v>BẢNG TÍNH TOÁN, ĐO BÓC KHỐI LƯỢNG HOÀN THÀNH ĐƯA VÀO QUYẾT TOÁN</v>
          </cell>
        </row>
      </sheetData>
      <sheetData sheetId="5060">
        <row r="4">
          <cell r="A4" t="str">
            <v>BẢNG TÍNH TOÁN, ĐO BÓC KHỐI LƯỢNG HOÀN THÀNH ĐƯA VÀO QUYẾT TOÁN</v>
          </cell>
        </row>
      </sheetData>
      <sheetData sheetId="5061">
        <row r="4">
          <cell r="A4" t="str">
            <v>BẢNG TÍNH TOÁN, ĐO BÓC KHỐI LƯỢNG HOÀN THÀNH ĐƯA VÀO QUYẾT TOÁN</v>
          </cell>
        </row>
      </sheetData>
      <sheetData sheetId="5062">
        <row r="4">
          <cell r="A4" t="str">
            <v>BẢNG TÍNH TOÁN, ĐO BÓC KHỐI LƯỢNG HOÀN THÀNH ĐƯA VÀO QUYẾT TOÁN</v>
          </cell>
        </row>
      </sheetData>
      <sheetData sheetId="5063">
        <row r="4">
          <cell r="A4" t="str">
            <v>BẢNG TÍNH TOÁN, ĐO BÓC KHỐI LƯỢNG HOÀN THÀNH ĐƯA VÀO QUYẾT TOÁN</v>
          </cell>
        </row>
      </sheetData>
      <sheetData sheetId="5064">
        <row r="4">
          <cell r="A4" t="str">
            <v>BẢNG TÍNH TOÁN, ĐO BÓC KHỐI LƯỢNG HOÀN THÀNH ĐƯA VÀO QUYẾT TOÁN</v>
          </cell>
        </row>
      </sheetData>
      <sheetData sheetId="5065">
        <row r="4">
          <cell r="A4" t="str">
            <v>BẢNG TÍNH TOÁN, ĐO BÓC KHỐI LƯỢNG HOÀN THÀNH ĐƯA VÀO QUYẾT TOÁN</v>
          </cell>
        </row>
      </sheetData>
      <sheetData sheetId="5066">
        <row r="4">
          <cell r="A4" t="str">
            <v>BẢNG TÍNH TOÁN, ĐO BÓC KHỐI LƯỢNG HOÀN THÀNH ĐƯA VÀO QUYẾT TOÁN</v>
          </cell>
        </row>
      </sheetData>
      <sheetData sheetId="5067">
        <row r="4">
          <cell r="A4" t="str">
            <v>BẢNG TÍNH TOÁN, ĐO BÓC KHỐI LƯỢNG HOÀN THÀNH ĐƯA VÀO QUYẾT TOÁN</v>
          </cell>
        </row>
      </sheetData>
      <sheetData sheetId="5068">
        <row r="4">
          <cell r="A4" t="str">
            <v>BẢNG TÍNH TOÁN, ĐO BÓC KHỐI LƯỢNG HOÀN THÀNH ĐƯA VÀO QUYẾT TOÁN</v>
          </cell>
        </row>
      </sheetData>
      <sheetData sheetId="5069">
        <row r="4">
          <cell r="A4" t="str">
            <v>BẢNG TÍNH TOÁN, ĐO BÓC KHỐI LƯỢNG HOÀN THÀNH ĐƯA VÀO QUYẾT TOÁN</v>
          </cell>
        </row>
      </sheetData>
      <sheetData sheetId="5070">
        <row r="4">
          <cell r="A4" t="str">
            <v>BẢNG TÍNH TOÁN, ĐO BÓC KHỐI LƯỢNG HOÀN THÀNH ĐƯA VÀO QUYẾT TOÁN</v>
          </cell>
        </row>
      </sheetData>
      <sheetData sheetId="5071">
        <row r="4">
          <cell r="A4" t="str">
            <v>BẢNG TÍNH TOÁN, ĐO BÓC KHỐI LƯỢNG HOÀN THÀNH ĐƯA VÀO QUYẾT TOÁN</v>
          </cell>
        </row>
      </sheetData>
      <sheetData sheetId="5072">
        <row r="4">
          <cell r="A4" t="str">
            <v>BẢNG TÍNH TOÁN, ĐO BÓC KHỐI LƯỢNG HOÀN THÀNH ĐƯA VÀO QUYẾT TOÁN</v>
          </cell>
        </row>
      </sheetData>
      <sheetData sheetId="5073">
        <row r="4">
          <cell r="A4" t="str">
            <v>BẢNG TÍNH TOÁN, ĐO BÓC KHỐI LƯỢNG HOÀN THÀNH ĐƯA VÀO QUYẾT TOÁN</v>
          </cell>
        </row>
      </sheetData>
      <sheetData sheetId="5074">
        <row r="4">
          <cell r="A4" t="str">
            <v>BẢNG TÍNH TOÁN, ĐO BÓC KHỐI LƯỢNG HOÀN THÀNH ĐƯA VÀO QUYẾT TOÁN</v>
          </cell>
        </row>
      </sheetData>
      <sheetData sheetId="5075">
        <row r="4">
          <cell r="A4" t="str">
            <v>BẢNG TÍNH TOÁN, ĐO BÓC KHỐI LƯỢNG HOÀN THÀNH ĐƯA VÀO QUYẾT TOÁN</v>
          </cell>
        </row>
      </sheetData>
      <sheetData sheetId="5076">
        <row r="4">
          <cell r="A4" t="str">
            <v>BẢNG TÍNH TOÁN, ĐO BÓC KHỐI LƯỢNG HOÀN THÀNH ĐƯA VÀO QUYẾT TOÁN</v>
          </cell>
        </row>
      </sheetData>
      <sheetData sheetId="5077">
        <row r="4">
          <cell r="A4" t="str">
            <v>BẢNG TÍNH TOÁN, ĐO BÓC KHỐI LƯỢNG HOÀN THÀNH ĐƯA VÀO QUYẾT TOÁN</v>
          </cell>
        </row>
      </sheetData>
      <sheetData sheetId="5078">
        <row r="4">
          <cell r="A4" t="str">
            <v>BẢNG TÍNH TOÁN, ĐO BÓC KHỐI LƯỢNG HOÀN THÀNH ĐƯA VÀO QUYẾT TOÁN</v>
          </cell>
        </row>
      </sheetData>
      <sheetData sheetId="5079">
        <row r="4">
          <cell r="A4" t="str">
            <v>BẢNG TÍNH TOÁN, ĐO BÓC KHỐI LƯỢNG HOÀN THÀNH ĐƯA VÀO QUYẾT TOÁN</v>
          </cell>
        </row>
      </sheetData>
      <sheetData sheetId="5080">
        <row r="4">
          <cell r="A4" t="str">
            <v>BẢNG TÍNH TOÁN, ĐO BÓC KHỐI LƯỢNG HOÀN THÀNH ĐƯA VÀO QUYẾT TOÁN</v>
          </cell>
        </row>
      </sheetData>
      <sheetData sheetId="5081">
        <row r="4">
          <cell r="A4" t="str">
            <v>BẢNG TÍNH TOÁN, ĐO BÓC KHỐI LƯỢNG HOÀN THÀNH ĐƯA VÀO QUYẾT TOÁN</v>
          </cell>
        </row>
      </sheetData>
      <sheetData sheetId="5082">
        <row r="4">
          <cell r="A4" t="str">
            <v>BẢNG TÍNH TOÁN, ĐO BÓC KHỐI LƯỢNG HOÀN THÀNH ĐƯA VÀO QUYẾT TOÁN</v>
          </cell>
        </row>
      </sheetData>
      <sheetData sheetId="5083">
        <row r="4">
          <cell r="A4" t="str">
            <v>BẢNG TÍNH TOÁN, ĐO BÓC KHỐI LƯỢNG HOÀN THÀNH ĐƯA VÀO QUYẾT TOÁN</v>
          </cell>
        </row>
      </sheetData>
      <sheetData sheetId="5084">
        <row r="4">
          <cell r="A4" t="str">
            <v>BẢNG TÍNH TOÁN, ĐO BÓC KHỐI LƯỢNG HOÀN THÀNH ĐƯA VÀO QUYẾT TOÁN</v>
          </cell>
        </row>
      </sheetData>
      <sheetData sheetId="5085">
        <row r="4">
          <cell r="A4" t="str">
            <v>BẢNG TÍNH TOÁN, ĐO BÓC KHỐI LƯỢNG HOÀN THÀNH ĐƯA VÀO QUYẾT TOÁN</v>
          </cell>
        </row>
      </sheetData>
      <sheetData sheetId="5086">
        <row r="4">
          <cell r="A4" t="str">
            <v>BẢNG TÍNH TOÁN, ĐO BÓC KHỐI LƯỢNG HOÀN THÀNH ĐƯA VÀO QUYẾT TOÁN</v>
          </cell>
        </row>
      </sheetData>
      <sheetData sheetId="5087">
        <row r="4">
          <cell r="A4" t="str">
            <v>BẢNG TÍNH TOÁN, ĐO BÓC KHỐI LƯỢNG HOÀN THÀNH ĐƯA VÀO QUYẾT TOÁN</v>
          </cell>
        </row>
      </sheetData>
      <sheetData sheetId="5088">
        <row r="4">
          <cell r="A4" t="str">
            <v>BẢNG TÍNH TOÁN, ĐO BÓC KHỐI LƯỢNG HOÀN THÀNH ĐƯA VÀO QUYẾT TOÁN</v>
          </cell>
        </row>
      </sheetData>
      <sheetData sheetId="5089">
        <row r="4">
          <cell r="A4" t="str">
            <v>BẢNG TÍNH TOÁN, ĐO BÓC KHỐI LƯỢNG HOÀN THÀNH ĐƯA VÀO QUYẾT TOÁN</v>
          </cell>
        </row>
      </sheetData>
      <sheetData sheetId="5090">
        <row r="4">
          <cell r="A4" t="str">
            <v>BẢNG TÍNH TOÁN, ĐO BÓC KHỐI LƯỢNG HOÀN THÀNH ĐƯA VÀO QUYẾT TOÁN</v>
          </cell>
        </row>
      </sheetData>
      <sheetData sheetId="5091">
        <row r="4">
          <cell r="A4" t="str">
            <v>BẢNG TÍNH TOÁN, ĐO BÓC KHỐI LƯỢNG HOÀN THÀNH ĐƯA VÀO QUYẾT TOÁN</v>
          </cell>
        </row>
      </sheetData>
      <sheetData sheetId="5092">
        <row r="4">
          <cell r="A4" t="str">
            <v>BẢNG TÍNH TOÁN, ĐO BÓC KHỐI LƯỢNG HOÀN THÀNH ĐƯA VÀO QUYẾT TOÁN</v>
          </cell>
        </row>
      </sheetData>
      <sheetData sheetId="5093">
        <row r="4">
          <cell r="A4" t="str">
            <v>BẢNG TÍNH TOÁN, ĐO BÓC KHỐI LƯỢNG HOÀN THÀNH ĐƯA VÀO QUYẾT TOÁN</v>
          </cell>
        </row>
      </sheetData>
      <sheetData sheetId="5094">
        <row r="4">
          <cell r="A4" t="str">
            <v>BẢNG TÍNH TOÁN, ĐO BÓC KHỐI LƯỢNG HOÀN THÀNH ĐƯA VÀO QUYẾT TOÁN</v>
          </cell>
        </row>
      </sheetData>
      <sheetData sheetId="5095">
        <row r="4">
          <cell r="A4" t="str">
            <v>BẢNG TÍNH TOÁN, ĐO BÓC KHỐI LƯỢNG HOÀN THÀNH ĐƯA VÀO QUYẾT TOÁN</v>
          </cell>
        </row>
      </sheetData>
      <sheetData sheetId="5096">
        <row r="4">
          <cell r="A4" t="str">
            <v>BẢNG TÍNH TOÁN, ĐO BÓC KHỐI LƯỢNG HOÀN THÀNH ĐƯA VÀO QUYẾT TOÁN</v>
          </cell>
        </row>
      </sheetData>
      <sheetData sheetId="5097">
        <row r="4">
          <cell r="A4" t="str">
            <v>BẢNG TÍNH TOÁN, ĐO BÓC KHỐI LƯỢNG HOÀN THÀNH ĐƯA VÀO QUYẾT TOÁN</v>
          </cell>
        </row>
      </sheetData>
      <sheetData sheetId="5098">
        <row r="4">
          <cell r="A4" t="str">
            <v>BẢNG TÍNH TOÁN, ĐO BÓC KHỐI LƯỢNG HOÀN THÀNH ĐƯA VÀO QUYẾT TOÁN</v>
          </cell>
        </row>
      </sheetData>
      <sheetData sheetId="5099">
        <row r="4">
          <cell r="A4" t="str">
            <v>BẢNG TÍNH TOÁN, ĐO BÓC KHỐI LƯỢNG HOÀN THÀNH ĐƯA VÀO QUYẾT TOÁN</v>
          </cell>
        </row>
      </sheetData>
      <sheetData sheetId="5100">
        <row r="4">
          <cell r="A4" t="str">
            <v>BẢNG TÍNH TOÁN, ĐO BÓC KHỐI LƯỢNG HOÀN THÀNH ĐƯA VÀO QUYẾT TOÁN</v>
          </cell>
        </row>
      </sheetData>
      <sheetData sheetId="5101">
        <row r="4">
          <cell r="A4" t="str">
            <v>BẢNG TÍNH TOÁN, ĐO BÓC KHỐI LƯỢNG HOÀN THÀNH ĐƯA VÀO QUYẾT TOÁN</v>
          </cell>
        </row>
      </sheetData>
      <sheetData sheetId="5102">
        <row r="4">
          <cell r="A4" t="str">
            <v>BẢNG TÍNH TOÁN, ĐO BÓC KHỐI LƯỢNG HOÀN THÀNH ĐƯA VÀO QUYẾT TOÁN</v>
          </cell>
        </row>
      </sheetData>
      <sheetData sheetId="5103">
        <row r="4">
          <cell r="A4" t="str">
            <v>BẢNG TÍNH TOÁN, ĐO BÓC KHỐI LƯỢNG HOÀN THÀNH ĐƯA VÀO QUYẾT TOÁN</v>
          </cell>
        </row>
      </sheetData>
      <sheetData sheetId="5104">
        <row r="4">
          <cell r="A4" t="str">
            <v>BẢNG TÍNH TOÁN, ĐO BÓC KHỐI LƯỢNG HOÀN THÀNH ĐƯA VÀO QUYẾT TOÁN</v>
          </cell>
        </row>
      </sheetData>
      <sheetData sheetId="5105">
        <row r="4">
          <cell r="A4" t="str">
            <v>BẢNG TÍNH TOÁN, ĐO BÓC KHỐI LƯỢNG HOÀN THÀNH ĐƯA VÀO QUYẾT TOÁN</v>
          </cell>
        </row>
      </sheetData>
      <sheetData sheetId="5106">
        <row r="4">
          <cell r="A4" t="str">
            <v>BẢNG TÍNH TOÁN, ĐO BÓC KHỐI LƯỢNG HOÀN THÀNH ĐƯA VÀO QUYẾT TOÁN</v>
          </cell>
        </row>
      </sheetData>
      <sheetData sheetId="5107">
        <row r="4">
          <cell r="A4" t="str">
            <v>BẢNG TÍNH TOÁN, ĐO BÓC KHỐI LƯỢNG HOÀN THÀNH ĐƯA VÀO QUYẾT TOÁN</v>
          </cell>
        </row>
      </sheetData>
      <sheetData sheetId="5108">
        <row r="4">
          <cell r="A4" t="str">
            <v>BẢNG TÍNH TOÁN, ĐO BÓC KHỐI LƯỢNG HOÀN THÀNH ĐƯA VÀO QUYẾT TOÁN</v>
          </cell>
        </row>
      </sheetData>
      <sheetData sheetId="5109">
        <row r="4">
          <cell r="A4" t="str">
            <v>BẢNG TÍNH TOÁN, ĐO BÓC KHỐI LƯỢNG HOÀN THÀNH ĐƯA VÀO QUYẾT TOÁN</v>
          </cell>
        </row>
      </sheetData>
      <sheetData sheetId="5110">
        <row r="4">
          <cell r="A4" t="str">
            <v>BẢNG TÍNH TOÁN, ĐO BÓC KHỐI LƯỢNG HOÀN THÀNH ĐƯA VÀO QUYẾT TOÁN</v>
          </cell>
        </row>
      </sheetData>
      <sheetData sheetId="5111">
        <row r="4">
          <cell r="A4" t="str">
            <v>BẢNG TÍNH TOÁN, ĐO BÓC KHỐI LƯỢNG HOÀN THÀNH ĐƯA VÀO QUYẾT TOÁN</v>
          </cell>
        </row>
      </sheetData>
      <sheetData sheetId="5112">
        <row r="4">
          <cell r="A4" t="str">
            <v>BẢNG TÍNH TOÁN, ĐO BÓC KHỐI LƯỢNG HOÀN THÀNH ĐƯA VÀO QUYẾT TOÁN</v>
          </cell>
        </row>
      </sheetData>
      <sheetData sheetId="5113">
        <row r="4">
          <cell r="A4" t="str">
            <v>BẢNG TÍNH TOÁN, ĐO BÓC KHỐI LƯỢNG HOÀN THÀNH ĐƯA VÀO QUYẾT TOÁN</v>
          </cell>
        </row>
      </sheetData>
      <sheetData sheetId="5114">
        <row r="4">
          <cell r="A4" t="str">
            <v>BẢNG TÍNH TOÁN, ĐO BÓC KHỐI LƯỢNG HOÀN THÀNH ĐƯA VÀO QUYẾT TOÁN</v>
          </cell>
        </row>
      </sheetData>
      <sheetData sheetId="5115">
        <row r="4">
          <cell r="A4" t="str">
            <v>BẢNG TÍNH TOÁN, ĐO BÓC KHỐI LƯỢNG HOÀN THÀNH ĐƯA VÀO QUYẾT TOÁN</v>
          </cell>
        </row>
      </sheetData>
      <sheetData sheetId="5116">
        <row r="4">
          <cell r="A4" t="str">
            <v>BẢNG TÍNH TOÁN, ĐO BÓC KHỐI LƯỢNG HOÀN THÀNH ĐƯA VÀO QUYẾT TOÁN</v>
          </cell>
        </row>
      </sheetData>
      <sheetData sheetId="5117">
        <row r="4">
          <cell r="A4" t="str">
            <v>BẢNG TÍNH TOÁN, ĐO BÓC KHỐI LƯỢNG HOÀN THÀNH ĐƯA VÀO QUYẾT TOÁN</v>
          </cell>
        </row>
      </sheetData>
      <sheetData sheetId="5118">
        <row r="4">
          <cell r="A4" t="str">
            <v>BẢNG TÍNH TOÁN, ĐO BÓC KHỐI LƯỢNG HOÀN THÀNH ĐƯA VÀO QUYẾT TOÁN</v>
          </cell>
        </row>
      </sheetData>
      <sheetData sheetId="5119">
        <row r="4">
          <cell r="A4" t="str">
            <v>BẢNG TÍNH TOÁN, ĐO BÓC KHỐI LƯỢNG HOÀN THÀNH ĐƯA VÀO QUYẾT TOÁN</v>
          </cell>
        </row>
      </sheetData>
      <sheetData sheetId="5120">
        <row r="4">
          <cell r="A4" t="str">
            <v>BẢNG TÍNH TOÁN, ĐO BÓC KHỐI LƯỢNG HOÀN THÀNH ĐƯA VÀO QUYẾT TOÁN</v>
          </cell>
        </row>
      </sheetData>
      <sheetData sheetId="5121">
        <row r="4">
          <cell r="A4" t="str">
            <v>BẢNG TÍNH TOÁN, ĐO BÓC KHỐI LƯỢNG HOÀN THÀNH ĐƯA VÀO QUYẾT TOÁN</v>
          </cell>
        </row>
      </sheetData>
      <sheetData sheetId="5122">
        <row r="4">
          <cell r="A4" t="str">
            <v>BẢNG TÍNH TOÁN, ĐO BÓC KHỐI LƯỢNG HOÀN THÀNH ĐƯA VÀO QUYẾT TOÁN</v>
          </cell>
        </row>
      </sheetData>
      <sheetData sheetId="5123">
        <row r="4">
          <cell r="A4" t="str">
            <v>BẢNG TÍNH TOÁN, ĐO BÓC KHỐI LƯỢNG HOÀN THÀNH ĐƯA VÀO QUYẾT TOÁN</v>
          </cell>
        </row>
      </sheetData>
      <sheetData sheetId="5124">
        <row r="4">
          <cell r="A4" t="str">
            <v>BẢNG TÍNH TOÁN, ĐO BÓC KHỐI LƯỢNG HOÀN THÀNH ĐƯA VÀO QUYẾT TOÁN</v>
          </cell>
        </row>
      </sheetData>
      <sheetData sheetId="5125">
        <row r="4">
          <cell r="A4" t="str">
            <v>BẢNG TÍNH TOÁN, ĐO BÓC KHỐI LƯỢNG HOÀN THÀNH ĐƯA VÀO QUYẾT TOÁN</v>
          </cell>
        </row>
      </sheetData>
      <sheetData sheetId="5126">
        <row r="4">
          <cell r="A4" t="str">
            <v>BẢNG TÍNH TOÁN, ĐO BÓC KHỐI LƯỢNG HOÀN THÀNH ĐƯA VÀO QUYẾT TOÁN</v>
          </cell>
        </row>
      </sheetData>
      <sheetData sheetId="5127">
        <row r="4">
          <cell r="A4" t="str">
            <v>BẢNG TÍNH TOÁN, ĐO BÓC KHỐI LƯỢNG HOÀN THÀNH ĐƯA VÀO QUYẾT TOÁN</v>
          </cell>
        </row>
      </sheetData>
      <sheetData sheetId="5128">
        <row r="4">
          <cell r="A4" t="str">
            <v>BẢNG TÍNH TOÁN, ĐO BÓC KHỐI LƯỢNG HOÀN THÀNH ĐƯA VÀO QUYẾT TOÁN</v>
          </cell>
        </row>
      </sheetData>
      <sheetData sheetId="5129">
        <row r="4">
          <cell r="A4" t="str">
            <v>BẢNG TÍNH TOÁN, ĐO BÓC KHỐI LƯỢNG HOÀN THÀNH ĐƯA VÀO QUYẾT TOÁN</v>
          </cell>
        </row>
      </sheetData>
      <sheetData sheetId="5130">
        <row r="4">
          <cell r="A4" t="str">
            <v>BẢNG TÍNH TOÁN, ĐO BÓC KHỐI LƯỢNG HOÀN THÀNH ĐƯA VÀO QUYẾT TOÁN</v>
          </cell>
        </row>
      </sheetData>
      <sheetData sheetId="5131">
        <row r="4">
          <cell r="A4" t="str">
            <v>BẢNG TÍNH TOÁN, ĐO BÓC KHỐI LƯỢNG HOÀN THÀNH ĐƯA VÀO QUYẾT TOÁN</v>
          </cell>
        </row>
      </sheetData>
      <sheetData sheetId="5132">
        <row r="4">
          <cell r="A4" t="str">
            <v>BẢNG TÍNH TOÁN, ĐO BÓC KHỐI LƯỢNG HOÀN THÀNH ĐƯA VÀO QUYẾT TOÁN</v>
          </cell>
        </row>
      </sheetData>
      <sheetData sheetId="5133">
        <row r="4">
          <cell r="A4" t="str">
            <v>BẢNG TÍNH TOÁN, ĐO BÓC KHỐI LƯỢNG HOÀN THÀNH ĐƯA VÀO QUYẾT TOÁN</v>
          </cell>
        </row>
      </sheetData>
      <sheetData sheetId="5134">
        <row r="4">
          <cell r="A4" t="str">
            <v>BẢNG TÍNH TOÁN, ĐO BÓC KHỐI LƯỢNG HOÀN THÀNH ĐƯA VÀO QUYẾT TOÁN</v>
          </cell>
        </row>
      </sheetData>
      <sheetData sheetId="5135">
        <row r="4">
          <cell r="A4" t="str">
            <v>BẢNG TÍNH TOÁN, ĐO BÓC KHỐI LƯỢNG HOÀN THÀNH ĐƯA VÀO QUYẾT TOÁN</v>
          </cell>
        </row>
      </sheetData>
      <sheetData sheetId="5136">
        <row r="4">
          <cell r="A4" t="str">
            <v>BẢNG TÍNH TOÁN, ĐO BÓC KHỐI LƯỢNG HOÀN THÀNH ĐƯA VÀO QUYẾT TOÁN</v>
          </cell>
        </row>
      </sheetData>
      <sheetData sheetId="5137">
        <row r="4">
          <cell r="A4" t="str">
            <v>BẢNG TÍNH TOÁN, ĐO BÓC KHỐI LƯỢNG HOÀN THÀNH ĐƯA VÀO QUYẾT TOÁN</v>
          </cell>
        </row>
      </sheetData>
      <sheetData sheetId="5138">
        <row r="4">
          <cell r="A4" t="str">
            <v>BẢNG TÍNH TOÁN, ĐO BÓC KHỐI LƯỢNG HOÀN THÀNH ĐƯA VÀO QUYẾT TOÁN</v>
          </cell>
        </row>
      </sheetData>
      <sheetData sheetId="5139">
        <row r="4">
          <cell r="A4" t="str">
            <v>BẢNG TÍNH TOÁN, ĐO BÓC KHỐI LƯỢNG HOÀN THÀNH ĐƯA VÀO QUYẾT TOÁN</v>
          </cell>
        </row>
      </sheetData>
      <sheetData sheetId="5140">
        <row r="4">
          <cell r="A4" t="str">
            <v>BẢNG TÍNH TOÁN, ĐO BÓC KHỐI LƯỢNG HOÀN THÀNH ĐƯA VÀO QUYẾT TOÁN</v>
          </cell>
        </row>
      </sheetData>
      <sheetData sheetId="5141">
        <row r="4">
          <cell r="A4" t="str">
            <v>BẢNG TÍNH TOÁN, ĐO BÓC KHỐI LƯỢNG HOÀN THÀNH ĐƯA VÀO QUYẾT TOÁN</v>
          </cell>
        </row>
      </sheetData>
      <sheetData sheetId="5142">
        <row r="4">
          <cell r="A4" t="str">
            <v>BẢNG TÍNH TOÁN, ĐO BÓC KHỐI LƯỢNG HOÀN THÀNH ĐƯA VÀO QUYẾT TOÁN</v>
          </cell>
        </row>
      </sheetData>
      <sheetData sheetId="5143">
        <row r="4">
          <cell r="A4" t="str">
            <v>BẢNG TÍNH TOÁN, ĐO BÓC KHỐI LƯỢNG HOÀN THÀNH ĐƯA VÀO QUYẾT TOÁN</v>
          </cell>
        </row>
      </sheetData>
      <sheetData sheetId="5144">
        <row r="4">
          <cell r="A4" t="str">
            <v>BẢNG TÍNH TOÁN, ĐO BÓC KHỐI LƯỢNG HOÀN THÀNH ĐƯA VÀO QUYẾT TOÁN</v>
          </cell>
        </row>
      </sheetData>
      <sheetData sheetId="5145">
        <row r="4">
          <cell r="A4" t="str">
            <v>BẢNG TÍNH TOÁN, ĐO BÓC KHỐI LƯỢNG HOÀN THÀNH ĐƯA VÀO QUYẾT TOÁN</v>
          </cell>
        </row>
      </sheetData>
      <sheetData sheetId="5146">
        <row r="4">
          <cell r="A4" t="str">
            <v>BẢNG TÍNH TOÁN, ĐO BÓC KHỐI LƯỢNG HOÀN THÀNH ĐƯA VÀO QUYẾT TOÁN</v>
          </cell>
        </row>
      </sheetData>
      <sheetData sheetId="5147">
        <row r="4">
          <cell r="A4" t="str">
            <v>BẢNG TÍNH TOÁN, ĐO BÓC KHỐI LƯỢNG HOÀN THÀNH ĐƯA VÀO QUYẾT TOÁN</v>
          </cell>
        </row>
      </sheetData>
      <sheetData sheetId="5148">
        <row r="4">
          <cell r="A4" t="str">
            <v>BẢNG TÍNH TOÁN, ĐO BÓC KHỐI LƯỢNG HOÀN THÀNH ĐƯA VÀO QUYẾT TOÁN</v>
          </cell>
        </row>
      </sheetData>
      <sheetData sheetId="5149">
        <row r="4">
          <cell r="A4" t="str">
            <v>BẢNG TÍNH TOÁN, ĐO BÓC KHỐI LƯỢNG HOÀN THÀNH ĐƯA VÀO QUYẾT TOÁN</v>
          </cell>
        </row>
      </sheetData>
      <sheetData sheetId="5150">
        <row r="4">
          <cell r="A4" t="str">
            <v>BẢNG TÍNH TOÁN, ĐO BÓC KHỐI LƯỢNG HOÀN THÀNH ĐƯA VÀO QUYẾT TOÁN</v>
          </cell>
        </row>
      </sheetData>
      <sheetData sheetId="5151">
        <row r="4">
          <cell r="A4" t="str">
            <v>BẢNG TÍNH TOÁN, ĐO BÓC KHỐI LƯỢNG HOÀN THÀNH ĐƯA VÀO QUYẾT TOÁN</v>
          </cell>
        </row>
      </sheetData>
      <sheetData sheetId="5152">
        <row r="4">
          <cell r="A4" t="str">
            <v>BẢNG TÍNH TOÁN, ĐO BÓC KHỐI LƯỢNG HOÀN THÀNH ĐƯA VÀO QUYẾT TOÁN</v>
          </cell>
        </row>
      </sheetData>
      <sheetData sheetId="5153">
        <row r="4">
          <cell r="A4" t="str">
            <v>BẢNG TÍNH TOÁN, ĐO BÓC KHỐI LƯỢNG HOÀN THÀNH ĐƯA VÀO QUYẾT TOÁN</v>
          </cell>
        </row>
      </sheetData>
      <sheetData sheetId="5154">
        <row r="4">
          <cell r="A4" t="str">
            <v>BẢNG TÍNH TOÁN, ĐO BÓC KHỐI LƯỢNG HOÀN THÀNH ĐƯA VÀO QUYẾT TOÁN</v>
          </cell>
        </row>
      </sheetData>
      <sheetData sheetId="5155">
        <row r="4">
          <cell r="A4" t="str">
            <v>BẢNG TÍNH TOÁN, ĐO BÓC KHỐI LƯỢNG HOÀN THÀNH ĐƯA VÀO QUYẾT TOÁN</v>
          </cell>
        </row>
      </sheetData>
      <sheetData sheetId="5156">
        <row r="4">
          <cell r="A4" t="str">
            <v>BẢNG TÍNH TOÁN, ĐO BÓC KHỐI LƯỢNG HOÀN THÀNH ĐƯA VÀO QUYẾT TOÁN</v>
          </cell>
        </row>
      </sheetData>
      <sheetData sheetId="5157">
        <row r="4">
          <cell r="A4" t="str">
            <v>BẢNG TÍNH TOÁN, ĐO BÓC KHỐI LƯỢNG HOÀN THÀNH ĐƯA VÀO QUYẾT TOÁN</v>
          </cell>
        </row>
      </sheetData>
      <sheetData sheetId="5158">
        <row r="4">
          <cell r="A4" t="str">
            <v>BẢNG TÍNH TOÁN, ĐO BÓC KHỐI LƯỢNG HOÀN THÀNH ĐƯA VÀO QUYẾT TOÁN</v>
          </cell>
        </row>
      </sheetData>
      <sheetData sheetId="5159">
        <row r="4">
          <cell r="A4" t="str">
            <v>BẢNG TÍNH TOÁN, ĐO BÓC KHỐI LƯỢNG HOÀN THÀNH ĐƯA VÀO QUYẾT TOÁN</v>
          </cell>
        </row>
      </sheetData>
      <sheetData sheetId="5160">
        <row r="4">
          <cell r="A4" t="str">
            <v>BẢNG TÍNH TOÁN, ĐO BÓC KHỐI LƯỢNG HOÀN THÀNH ĐƯA VÀO QUYẾT TOÁN</v>
          </cell>
        </row>
      </sheetData>
      <sheetData sheetId="5161">
        <row r="4">
          <cell r="A4" t="str">
            <v>BẢNG TÍNH TOÁN, ĐO BÓC KHỐI LƯỢNG HOÀN THÀNH ĐƯA VÀO QUYẾT TOÁN</v>
          </cell>
        </row>
      </sheetData>
      <sheetData sheetId="5162">
        <row r="4">
          <cell r="A4" t="str">
            <v>BẢNG TÍNH TOÁN, ĐO BÓC KHỐI LƯỢNG HOÀN THÀNH ĐƯA VÀO QUYẾT TOÁN</v>
          </cell>
        </row>
      </sheetData>
      <sheetData sheetId="5163">
        <row r="4">
          <cell r="A4" t="str">
            <v>BẢNG TÍNH TOÁN, ĐO BÓC KHỐI LƯỢNG HOÀN THÀNH ĐƯA VÀO QUYẾT TOÁN</v>
          </cell>
        </row>
      </sheetData>
      <sheetData sheetId="5164">
        <row r="4">
          <cell r="A4" t="str">
            <v>BẢNG TÍNH TOÁN, ĐO BÓC KHỐI LƯỢNG HOÀN THÀNH ĐƯA VÀO QUYẾT TOÁN</v>
          </cell>
        </row>
      </sheetData>
      <sheetData sheetId="5165">
        <row r="4">
          <cell r="A4" t="str">
            <v>BẢNG TÍNH TOÁN, ĐO BÓC KHỐI LƯỢNG HOÀN THÀNH ĐƯA VÀO QUYẾT TOÁN</v>
          </cell>
        </row>
      </sheetData>
      <sheetData sheetId="5166">
        <row r="4">
          <cell r="A4" t="str">
            <v>BẢNG TÍNH TOÁN, ĐO BÓC KHỐI LƯỢNG HOÀN THÀNH ĐƯA VÀO QUYẾT TOÁN</v>
          </cell>
        </row>
      </sheetData>
      <sheetData sheetId="5167">
        <row r="4">
          <cell r="A4" t="str">
            <v>BẢNG TÍNH TOÁN, ĐO BÓC KHỐI LƯỢNG HOÀN THÀNH ĐƯA VÀO QUYẾT TOÁN</v>
          </cell>
        </row>
      </sheetData>
      <sheetData sheetId="5168">
        <row r="4">
          <cell r="A4" t="str">
            <v>BẢNG TÍNH TOÁN, ĐO BÓC KHỐI LƯỢNG HOÀN THÀNH ĐƯA VÀO QUYẾT TOÁN</v>
          </cell>
        </row>
      </sheetData>
      <sheetData sheetId="5169">
        <row r="4">
          <cell r="A4" t="str">
            <v>BẢNG TÍNH TOÁN, ĐO BÓC KHỐI LƯỢNG HOÀN THÀNH ĐƯA VÀO QUYẾT TOÁN</v>
          </cell>
        </row>
      </sheetData>
      <sheetData sheetId="5170">
        <row r="4">
          <cell r="A4" t="str">
            <v>BẢNG TÍNH TOÁN, ĐO BÓC KHỐI LƯỢNG HOÀN THÀNH ĐƯA VÀO QUYẾT TOÁN</v>
          </cell>
        </row>
      </sheetData>
      <sheetData sheetId="5171">
        <row r="4">
          <cell r="A4" t="str">
            <v>BẢNG TÍNH TOÁN, ĐO BÓC KHỐI LƯỢNG HOÀN THÀNH ĐƯA VÀO QUYẾT TOÁN</v>
          </cell>
        </row>
      </sheetData>
      <sheetData sheetId="5172">
        <row r="4">
          <cell r="A4" t="str">
            <v>BẢNG TÍNH TOÁN, ĐO BÓC KHỐI LƯỢNG HOÀN THÀNH ĐƯA VÀO QUYẾT TOÁN</v>
          </cell>
        </row>
      </sheetData>
      <sheetData sheetId="5173">
        <row r="4">
          <cell r="A4" t="str">
            <v>BẢNG TÍNH TOÁN, ĐO BÓC KHỐI LƯỢNG HOÀN THÀNH ĐƯA VÀO QUYẾT TOÁN</v>
          </cell>
        </row>
      </sheetData>
      <sheetData sheetId="5174">
        <row r="4">
          <cell r="A4" t="str">
            <v>BẢNG TÍNH TOÁN, ĐO BÓC KHỐI LƯỢNG HOÀN THÀNH ĐƯA VÀO QUYẾT TOÁN</v>
          </cell>
        </row>
      </sheetData>
      <sheetData sheetId="5175">
        <row r="4">
          <cell r="A4" t="str">
            <v>BẢNG TÍNH TOÁN, ĐO BÓC KHỐI LƯỢNG HOÀN THÀNH ĐƯA VÀO QUYẾT TOÁN</v>
          </cell>
        </row>
      </sheetData>
      <sheetData sheetId="5176">
        <row r="4">
          <cell r="A4" t="str">
            <v>BẢNG TÍNH TOÁN, ĐO BÓC KHỐI LƯỢNG HOÀN THÀNH ĐƯA VÀO QUYẾT TOÁN</v>
          </cell>
        </row>
      </sheetData>
      <sheetData sheetId="5177">
        <row r="4">
          <cell r="A4" t="str">
            <v>BẢNG TÍNH TOÁN, ĐO BÓC KHỐI LƯỢNG HOÀN THÀNH ĐƯA VÀO QUYẾT TOÁN</v>
          </cell>
        </row>
      </sheetData>
      <sheetData sheetId="5178">
        <row r="4">
          <cell r="A4" t="str">
            <v>BẢNG TÍNH TOÁN, ĐO BÓC KHỐI LƯỢNG HOÀN THÀNH ĐƯA VÀO QUYẾT TOÁN</v>
          </cell>
        </row>
      </sheetData>
      <sheetData sheetId="5179">
        <row r="4">
          <cell r="A4" t="str">
            <v>BẢNG TÍNH TOÁN, ĐO BÓC KHỐI LƯỢNG HOÀN THÀNH ĐƯA VÀO QUYẾT TOÁN</v>
          </cell>
        </row>
      </sheetData>
      <sheetData sheetId="5180">
        <row r="4">
          <cell r="A4" t="str">
            <v>BẢNG TÍNH TOÁN, ĐO BÓC KHỐI LƯỢNG HOÀN THÀNH ĐƯA VÀO QUYẾT TOÁN</v>
          </cell>
        </row>
      </sheetData>
      <sheetData sheetId="5181">
        <row r="4">
          <cell r="A4" t="str">
            <v>BẢNG TÍNH TOÁN, ĐO BÓC KHỐI LƯỢNG HOÀN THÀNH ĐƯA VÀO QUYẾT TOÁN</v>
          </cell>
        </row>
      </sheetData>
      <sheetData sheetId="5182">
        <row r="4">
          <cell r="A4" t="str">
            <v>BẢNG TÍNH TOÁN, ĐO BÓC KHỐI LƯỢNG HOÀN THÀNH ĐƯA VÀO QUYẾT TOÁN</v>
          </cell>
        </row>
      </sheetData>
      <sheetData sheetId="5183">
        <row r="4">
          <cell r="A4" t="str">
            <v>BẢNG TÍNH TOÁN, ĐO BÓC KHỐI LƯỢNG HOÀN THÀNH ĐƯA VÀO QUYẾT TOÁN</v>
          </cell>
        </row>
      </sheetData>
      <sheetData sheetId="5184">
        <row r="4">
          <cell r="A4" t="str">
            <v>BẢNG TÍNH TOÁN, ĐO BÓC KHỐI LƯỢNG HOÀN THÀNH ĐƯA VÀO QUYẾT TOÁN</v>
          </cell>
        </row>
      </sheetData>
      <sheetData sheetId="5185">
        <row r="4">
          <cell r="A4" t="str">
            <v>BẢNG TÍNH TOÁN, ĐO BÓC KHỐI LƯỢNG HOÀN THÀNH ĐƯA VÀO QUYẾT TOÁN</v>
          </cell>
        </row>
      </sheetData>
      <sheetData sheetId="5186">
        <row r="4">
          <cell r="A4" t="str">
            <v>BẢNG TÍNH TOÁN, ĐO BÓC KHỐI LƯỢNG HOÀN THÀNH ĐƯA VÀO QUYẾT TOÁN</v>
          </cell>
        </row>
      </sheetData>
      <sheetData sheetId="5187">
        <row r="4">
          <cell r="A4" t="str">
            <v>BẢNG TÍNH TOÁN, ĐO BÓC KHỐI LƯỢNG HOÀN THÀNH ĐƯA VÀO QUYẾT TOÁN</v>
          </cell>
        </row>
      </sheetData>
      <sheetData sheetId="5188">
        <row r="4">
          <cell r="A4" t="str">
            <v>BẢNG TÍNH TOÁN, ĐO BÓC KHỐI LƯỢNG HOÀN THÀNH ĐƯA VÀO QUYẾT TOÁN</v>
          </cell>
        </row>
      </sheetData>
      <sheetData sheetId="5189">
        <row r="4">
          <cell r="A4" t="str">
            <v>BẢNG TÍNH TOÁN, ĐO BÓC KHỐI LƯỢNG HOÀN THÀNH ĐƯA VÀO QUYẾT TOÁN</v>
          </cell>
        </row>
      </sheetData>
      <sheetData sheetId="5190">
        <row r="4">
          <cell r="A4" t="str">
            <v>BẢNG TÍNH TOÁN, ĐO BÓC KHỐI LƯỢNG HOÀN THÀNH ĐƯA VÀO QUYẾT TOÁN</v>
          </cell>
        </row>
      </sheetData>
      <sheetData sheetId="5191">
        <row r="4">
          <cell r="A4" t="str">
            <v>BẢNG TÍNH TOÁN, ĐO BÓC KHỐI LƯỢNG HOÀN THÀNH ĐƯA VÀO QUYẾT TOÁN</v>
          </cell>
        </row>
      </sheetData>
      <sheetData sheetId="5192">
        <row r="4">
          <cell r="A4" t="str">
            <v>BẢNG TÍNH TOÁN, ĐO BÓC KHỐI LƯỢNG HOÀN THÀNH ĐƯA VÀO QUYẾT TOÁN</v>
          </cell>
        </row>
      </sheetData>
      <sheetData sheetId="5193">
        <row r="4">
          <cell r="A4" t="str">
            <v>BẢNG TÍNH TOÁN, ĐO BÓC KHỐI LƯỢNG HOÀN THÀNH ĐƯA VÀO QUYẾT TOÁN</v>
          </cell>
        </row>
      </sheetData>
      <sheetData sheetId="5194">
        <row r="4">
          <cell r="A4" t="str">
            <v>BẢNG TÍNH TOÁN, ĐO BÓC KHỐI LƯỢNG HOÀN THÀNH ĐƯA VÀO QUYẾT TOÁN</v>
          </cell>
        </row>
      </sheetData>
      <sheetData sheetId="5195">
        <row r="4">
          <cell r="A4" t="str">
            <v>BẢNG TÍNH TOÁN, ĐO BÓC KHỐI LƯỢNG HOÀN THÀNH ĐƯA VÀO QUYẾT TOÁN</v>
          </cell>
        </row>
      </sheetData>
      <sheetData sheetId="5196">
        <row r="4">
          <cell r="A4" t="str">
            <v>BẢNG TÍNH TOÁN, ĐO BÓC KHỐI LƯỢNG HOÀN THÀNH ĐƯA VÀO QUYẾT TOÁN</v>
          </cell>
        </row>
      </sheetData>
      <sheetData sheetId="5197">
        <row r="4">
          <cell r="A4" t="str">
            <v>BẢNG TÍNH TOÁN, ĐO BÓC KHỐI LƯỢNG HOÀN THÀNH ĐƯA VÀO QUYẾT TOÁN</v>
          </cell>
        </row>
      </sheetData>
      <sheetData sheetId="5198">
        <row r="4">
          <cell r="A4" t="str">
            <v>BẢNG TÍNH TOÁN, ĐO BÓC KHỐI LƯỢNG HOÀN THÀNH ĐƯA VÀO QUYẾT TOÁN</v>
          </cell>
        </row>
      </sheetData>
      <sheetData sheetId="5199">
        <row r="4">
          <cell r="A4" t="str">
            <v>BẢNG TÍNH TOÁN, ĐO BÓC KHỐI LƯỢNG HOÀN THÀNH ĐƯA VÀO QUYẾT TOÁN</v>
          </cell>
        </row>
      </sheetData>
      <sheetData sheetId="5200">
        <row r="4">
          <cell r="A4" t="str">
            <v>BẢNG TÍNH TOÁN, ĐO BÓC KHỐI LƯỢNG HOÀN THÀNH ĐƯA VÀO QUYẾT TOÁN</v>
          </cell>
        </row>
      </sheetData>
      <sheetData sheetId="5201">
        <row r="4">
          <cell r="A4" t="str">
            <v>BẢNG TÍNH TOÁN, ĐO BÓC KHỐI LƯỢNG HOÀN THÀNH ĐƯA VÀO QUYẾT TOÁN</v>
          </cell>
        </row>
      </sheetData>
      <sheetData sheetId="5202">
        <row r="4">
          <cell r="A4" t="str">
            <v>BẢNG TÍNH TOÁN, ĐO BÓC KHỐI LƯỢNG HOÀN THÀNH ĐƯA VÀO QUYẾT TOÁN</v>
          </cell>
        </row>
      </sheetData>
      <sheetData sheetId="5203">
        <row r="4">
          <cell r="A4" t="str">
            <v>BẢNG TÍNH TOÁN, ĐO BÓC KHỐI LƯỢNG HOÀN THÀNH ĐƯA VÀO QUYẾT TOÁN</v>
          </cell>
        </row>
      </sheetData>
      <sheetData sheetId="5204">
        <row r="4">
          <cell r="A4" t="str">
            <v>BẢNG TÍNH TOÁN, ĐO BÓC KHỐI LƯỢNG HOÀN THÀNH ĐƯA VÀO QUYẾT TOÁN</v>
          </cell>
        </row>
      </sheetData>
      <sheetData sheetId="5205">
        <row r="4">
          <cell r="A4" t="str">
            <v>BẢNG TÍNH TOÁN, ĐO BÓC KHỐI LƯỢNG HOÀN THÀNH ĐƯA VÀO QUYẾT TOÁN</v>
          </cell>
        </row>
      </sheetData>
      <sheetData sheetId="5206">
        <row r="4">
          <cell r="A4" t="str">
            <v>BẢNG TÍNH TOÁN, ĐO BÓC KHỐI LƯỢNG HOÀN THÀNH ĐƯA VÀO QUYẾT TOÁN</v>
          </cell>
        </row>
      </sheetData>
      <sheetData sheetId="5207">
        <row r="4">
          <cell r="A4" t="str">
            <v>BẢNG TÍNH TOÁN, ĐO BÓC KHỐI LƯỢNG HOÀN THÀNH ĐƯA VÀO QUYẾT TOÁN</v>
          </cell>
        </row>
      </sheetData>
      <sheetData sheetId="5208">
        <row r="4">
          <cell r="A4" t="str">
            <v>BẢNG TÍNH TOÁN, ĐO BÓC KHỐI LƯỢNG HOÀN THÀNH ĐƯA VÀO QUYẾT TOÁN</v>
          </cell>
        </row>
      </sheetData>
      <sheetData sheetId="5209">
        <row r="4">
          <cell r="A4" t="str">
            <v>BẢNG TÍNH TOÁN, ĐO BÓC KHỐI LƯỢNG HOÀN THÀNH ĐƯA VÀO QUYẾT TOÁN</v>
          </cell>
        </row>
      </sheetData>
      <sheetData sheetId="5210">
        <row r="4">
          <cell r="A4" t="str">
            <v>BẢNG TÍNH TOÁN, ĐO BÓC KHỐI LƯỢNG HOÀN THÀNH ĐƯA VÀO QUYẾT TOÁN</v>
          </cell>
        </row>
      </sheetData>
      <sheetData sheetId="5211">
        <row r="4">
          <cell r="A4" t="str">
            <v>BẢNG TÍNH TOÁN, ĐO BÓC KHỐI LƯỢNG HOÀN THÀNH ĐƯA VÀO QUYẾT TOÁN</v>
          </cell>
        </row>
      </sheetData>
      <sheetData sheetId="5212">
        <row r="4">
          <cell r="A4" t="str">
            <v>BẢNG TÍNH TOÁN, ĐO BÓC KHỐI LƯỢNG HOÀN THÀNH ĐƯA VÀO QUYẾT TOÁN</v>
          </cell>
        </row>
      </sheetData>
      <sheetData sheetId="5213">
        <row r="4">
          <cell r="A4" t="str">
            <v>BẢNG TÍNH TOÁN, ĐO BÓC KHỐI LƯỢNG HOÀN THÀNH ĐƯA VÀO QUYẾT TOÁN</v>
          </cell>
        </row>
      </sheetData>
      <sheetData sheetId="5214">
        <row r="4">
          <cell r="A4" t="str">
            <v>BẢNG TÍNH TOÁN, ĐO BÓC KHỐI LƯỢNG HOÀN THÀNH ĐƯA VÀO QUYẾT TOÁN</v>
          </cell>
        </row>
      </sheetData>
      <sheetData sheetId="5215">
        <row r="4">
          <cell r="A4" t="str">
            <v>BẢNG TÍNH TOÁN, ĐO BÓC KHỐI LƯỢNG HOÀN THÀNH ĐƯA VÀO QUYẾT TOÁN</v>
          </cell>
        </row>
      </sheetData>
      <sheetData sheetId="5216">
        <row r="4">
          <cell r="A4" t="str">
            <v>BẢNG TÍNH TOÁN, ĐO BÓC KHỐI LƯỢNG HOÀN THÀNH ĐƯA VÀO QUYẾT TOÁN</v>
          </cell>
        </row>
      </sheetData>
      <sheetData sheetId="5217">
        <row r="4">
          <cell r="A4" t="str">
            <v>BẢNG TÍNH TOÁN, ĐO BÓC KHỐI LƯỢNG HOÀN THÀNH ĐƯA VÀO QUYẾT TOÁN</v>
          </cell>
        </row>
      </sheetData>
      <sheetData sheetId="5218">
        <row r="4">
          <cell r="A4" t="str">
            <v>BẢNG TÍNH TOÁN, ĐO BÓC KHỐI LƯỢNG HOÀN THÀNH ĐƯA VÀO QUYẾT TOÁN</v>
          </cell>
        </row>
      </sheetData>
      <sheetData sheetId="5219">
        <row r="4">
          <cell r="A4" t="str">
            <v>BẢNG TÍNH TOÁN, ĐO BÓC KHỐI LƯỢNG HOÀN THÀNH ĐƯA VÀO QUYẾT TOÁN</v>
          </cell>
        </row>
      </sheetData>
      <sheetData sheetId="5220">
        <row r="4">
          <cell r="A4" t="str">
            <v>BẢNG TÍNH TOÁN, ĐO BÓC KHỐI LƯỢNG HOÀN THÀNH ĐƯA VÀO QUYẾT TOÁN</v>
          </cell>
        </row>
      </sheetData>
      <sheetData sheetId="5221">
        <row r="4">
          <cell r="A4" t="str">
            <v>BẢNG TÍNH TOÁN, ĐO BÓC KHỐI LƯỢNG HOÀN THÀNH ĐƯA VÀO QUYẾT TOÁN</v>
          </cell>
        </row>
      </sheetData>
      <sheetData sheetId="5222">
        <row r="4">
          <cell r="A4" t="str">
            <v>BẢNG TÍNH TOÁN, ĐO BÓC KHỐI LƯỢNG HOÀN THÀNH ĐƯA VÀO QUYẾT TOÁN</v>
          </cell>
        </row>
      </sheetData>
      <sheetData sheetId="5223">
        <row r="4">
          <cell r="A4" t="str">
            <v>BẢNG TÍNH TOÁN, ĐO BÓC KHỐI LƯỢNG HOÀN THÀNH ĐƯA VÀO QUYẾT TOÁN</v>
          </cell>
        </row>
      </sheetData>
      <sheetData sheetId="5224">
        <row r="4">
          <cell r="A4" t="str">
            <v>BẢNG TÍNH TOÁN, ĐO BÓC KHỐI LƯỢNG HOÀN THÀNH ĐƯA VÀO QUYẾT TOÁN</v>
          </cell>
        </row>
      </sheetData>
      <sheetData sheetId="5225">
        <row r="4">
          <cell r="A4" t="str">
            <v>BẢNG TÍNH TOÁN, ĐO BÓC KHỐI LƯỢNG HOÀN THÀNH ĐƯA VÀO QUYẾT TOÁN</v>
          </cell>
        </row>
      </sheetData>
      <sheetData sheetId="5226">
        <row r="4">
          <cell r="A4" t="str">
            <v>BẢNG TÍNH TOÁN, ĐO BÓC KHỐI LƯỢNG HOÀN THÀNH ĐƯA VÀO QUYẾT TOÁN</v>
          </cell>
        </row>
      </sheetData>
      <sheetData sheetId="5227">
        <row r="4">
          <cell r="A4" t="str">
            <v>BẢNG TÍNH TOÁN, ĐO BÓC KHỐI LƯỢNG HOÀN THÀNH ĐƯA VÀO QUYẾT TOÁN</v>
          </cell>
        </row>
      </sheetData>
      <sheetData sheetId="5228">
        <row r="4">
          <cell r="A4" t="str">
            <v>BẢNG TÍNH TOÁN, ĐO BÓC KHỐI LƯỢNG HOÀN THÀNH ĐƯA VÀO QUYẾT TOÁN</v>
          </cell>
        </row>
      </sheetData>
      <sheetData sheetId="5229">
        <row r="4">
          <cell r="A4" t="str">
            <v>BẢNG TÍNH TOÁN, ĐO BÓC KHỐI LƯỢNG HOÀN THÀNH ĐƯA VÀO QUYẾT TOÁN</v>
          </cell>
        </row>
      </sheetData>
      <sheetData sheetId="5230">
        <row r="4">
          <cell r="A4" t="str">
            <v>BẢNG TÍNH TOÁN, ĐO BÓC KHỐI LƯỢNG HOÀN THÀNH ĐƯA VÀO QUYẾT TOÁN</v>
          </cell>
        </row>
      </sheetData>
      <sheetData sheetId="5231">
        <row r="4">
          <cell r="A4" t="str">
            <v>BẢNG TÍNH TOÁN, ĐO BÓC KHỐI LƯỢNG HOÀN THÀNH ĐƯA VÀO QUYẾT TOÁN</v>
          </cell>
        </row>
      </sheetData>
      <sheetData sheetId="5232">
        <row r="4">
          <cell r="A4" t="str">
            <v>BẢNG TÍNH TOÁN, ĐO BÓC KHỐI LƯỢNG HOÀN THÀNH ĐƯA VÀO QUYẾT TOÁN</v>
          </cell>
        </row>
      </sheetData>
      <sheetData sheetId="5233">
        <row r="4">
          <cell r="A4" t="str">
            <v>BẢNG TÍNH TOÁN, ĐO BÓC KHỐI LƯỢNG HOÀN THÀNH ĐƯA VÀO QUYẾT TOÁN</v>
          </cell>
        </row>
      </sheetData>
      <sheetData sheetId="5234">
        <row r="4">
          <cell r="A4" t="str">
            <v>BẢNG TÍNH TOÁN, ĐO BÓC KHỐI LƯỢNG HOÀN THÀNH ĐƯA VÀO QUYẾT TOÁN</v>
          </cell>
        </row>
      </sheetData>
      <sheetData sheetId="5235">
        <row r="4">
          <cell r="A4" t="str">
            <v>BẢNG TÍNH TOÁN, ĐO BÓC KHỐI LƯỢNG HOÀN THÀNH ĐƯA VÀO QUYẾT TOÁN</v>
          </cell>
        </row>
      </sheetData>
      <sheetData sheetId="5236">
        <row r="4">
          <cell r="A4" t="str">
            <v>BẢNG TÍNH TOÁN, ĐO BÓC KHỐI LƯỢNG HOÀN THÀNH ĐƯA VÀO QUYẾT TOÁN</v>
          </cell>
        </row>
      </sheetData>
      <sheetData sheetId="5237">
        <row r="4">
          <cell r="A4" t="str">
            <v>BẢNG TÍNH TOÁN, ĐO BÓC KHỐI LƯỢNG HOÀN THÀNH ĐƯA VÀO QUYẾT TOÁN</v>
          </cell>
        </row>
      </sheetData>
      <sheetData sheetId="5238">
        <row r="4">
          <cell r="A4" t="str">
            <v>BẢNG TÍNH TOÁN, ĐO BÓC KHỐI LƯỢNG HOÀN THÀNH ĐƯA VÀO QUYẾT TOÁN</v>
          </cell>
        </row>
      </sheetData>
      <sheetData sheetId="5239">
        <row r="4">
          <cell r="A4" t="str">
            <v>BẢNG TÍNH TOÁN, ĐO BÓC KHỐI LƯỢNG HOÀN THÀNH ĐƯA VÀO QUYẾT TOÁN</v>
          </cell>
        </row>
      </sheetData>
      <sheetData sheetId="5240">
        <row r="4">
          <cell r="A4" t="str">
            <v>BẢNG TÍNH TOÁN, ĐO BÓC KHỐI LƯỢNG HOÀN THÀNH ĐƯA VÀO QUYẾT TOÁN</v>
          </cell>
        </row>
      </sheetData>
      <sheetData sheetId="5241">
        <row r="4">
          <cell r="A4" t="str">
            <v>BẢNG TÍNH TOÁN, ĐO BÓC KHỐI LƯỢNG HOÀN THÀNH ĐƯA VÀO QUYẾT TOÁN</v>
          </cell>
        </row>
      </sheetData>
      <sheetData sheetId="5242">
        <row r="4">
          <cell r="A4" t="str">
            <v>BẢNG TÍNH TOÁN, ĐO BÓC KHỐI LƯỢNG HOÀN THÀNH ĐƯA VÀO QUYẾT TOÁN</v>
          </cell>
        </row>
      </sheetData>
      <sheetData sheetId="5243">
        <row r="4">
          <cell r="A4" t="str">
            <v>BẢNG TÍNH TOÁN, ĐO BÓC KHỐI LƯỢNG HOÀN THÀNH ĐƯA VÀO QUYẾT TOÁN</v>
          </cell>
        </row>
      </sheetData>
      <sheetData sheetId="5244">
        <row r="4">
          <cell r="A4" t="str">
            <v>BẢNG TÍNH TOÁN, ĐO BÓC KHỐI LƯỢNG HOÀN THÀNH ĐƯA VÀO QUYẾT TOÁN</v>
          </cell>
        </row>
      </sheetData>
      <sheetData sheetId="5245">
        <row r="4">
          <cell r="A4" t="str">
            <v>BẢNG TÍNH TOÁN, ĐO BÓC KHỐI LƯỢNG HOÀN THÀNH ĐƯA VÀO QUYẾT TOÁN</v>
          </cell>
        </row>
      </sheetData>
      <sheetData sheetId="5246">
        <row r="4">
          <cell r="A4" t="str">
            <v>BẢNG TÍNH TOÁN, ĐO BÓC KHỐI LƯỢNG HOÀN THÀNH ĐƯA VÀO QUYẾT TOÁN</v>
          </cell>
        </row>
      </sheetData>
      <sheetData sheetId="5247">
        <row r="4">
          <cell r="A4" t="str">
            <v>BẢNG TÍNH TOÁN, ĐO BÓC KHỐI LƯỢNG HOÀN THÀNH ĐƯA VÀO QUYẾT TOÁN</v>
          </cell>
        </row>
      </sheetData>
      <sheetData sheetId="5248">
        <row r="4">
          <cell r="A4" t="str">
            <v>BẢNG TÍNH TOÁN, ĐO BÓC KHỐI LƯỢNG HOÀN THÀNH ĐƯA VÀO QUYẾT TOÁN</v>
          </cell>
        </row>
      </sheetData>
      <sheetData sheetId="5249">
        <row r="4">
          <cell r="A4" t="str">
            <v>BẢNG TÍNH TOÁN, ĐO BÓC KHỐI LƯỢNG HOÀN THÀNH ĐƯA VÀO QUYẾT TOÁN</v>
          </cell>
        </row>
      </sheetData>
      <sheetData sheetId="5250">
        <row r="4">
          <cell r="A4" t="str">
            <v>BẢNG TÍNH TOÁN, ĐO BÓC KHỐI LƯỢNG HOÀN THÀNH ĐƯA VÀO QUYẾT TOÁN</v>
          </cell>
        </row>
      </sheetData>
      <sheetData sheetId="5251">
        <row r="4">
          <cell r="A4" t="str">
            <v>BẢNG TÍNH TOÁN, ĐO BÓC KHỐI LƯỢNG HOÀN THÀNH ĐƯA VÀO QUYẾT TOÁN</v>
          </cell>
        </row>
      </sheetData>
      <sheetData sheetId="5252">
        <row r="4">
          <cell r="A4" t="str">
            <v>BẢNG TÍNH TOÁN, ĐO BÓC KHỐI LƯỢNG HOÀN THÀNH ĐƯA VÀO QUYẾT TOÁN</v>
          </cell>
        </row>
      </sheetData>
      <sheetData sheetId="5253">
        <row r="4">
          <cell r="A4" t="str">
            <v>BẢNG TÍNH TOÁN, ĐO BÓC KHỐI LƯỢNG HOÀN THÀNH ĐƯA VÀO QUYẾT TOÁN</v>
          </cell>
        </row>
      </sheetData>
      <sheetData sheetId="5254">
        <row r="4">
          <cell r="A4" t="str">
            <v>BẢNG TÍNH TOÁN, ĐO BÓC KHỐI LƯỢNG HOÀN THÀNH ĐƯA VÀO QUYẾT TOÁN</v>
          </cell>
        </row>
      </sheetData>
      <sheetData sheetId="5255">
        <row r="4">
          <cell r="A4" t="str">
            <v>BẢNG TÍNH TOÁN, ĐO BÓC KHỐI LƯỢNG HOÀN THÀNH ĐƯA VÀO QUYẾT TOÁN</v>
          </cell>
        </row>
      </sheetData>
      <sheetData sheetId="5256">
        <row r="4">
          <cell r="A4" t="str">
            <v>BẢNG TÍNH TOÁN, ĐO BÓC KHỐI LƯỢNG HOÀN THÀNH ĐƯA VÀO QUYẾT TOÁN</v>
          </cell>
        </row>
      </sheetData>
      <sheetData sheetId="5257">
        <row r="4">
          <cell r="A4" t="str">
            <v>BẢNG TÍNH TOÁN, ĐO BÓC KHỐI LƯỢNG HOÀN THÀNH ĐƯA VÀO QUYẾT TOÁN</v>
          </cell>
        </row>
      </sheetData>
      <sheetData sheetId="5258">
        <row r="4">
          <cell r="A4" t="str">
            <v>BẢNG TÍNH TOÁN, ĐO BÓC KHỐI LƯỢNG HOÀN THÀNH ĐƯA VÀO QUYẾT TOÁN</v>
          </cell>
        </row>
      </sheetData>
      <sheetData sheetId="5259">
        <row r="4">
          <cell r="A4" t="str">
            <v>BẢNG TÍNH TOÁN, ĐO BÓC KHỐI LƯỢNG HOÀN THÀNH ĐƯA VÀO QUYẾT TOÁN</v>
          </cell>
        </row>
      </sheetData>
      <sheetData sheetId="5260">
        <row r="4">
          <cell r="A4" t="str">
            <v>BẢNG TÍNH TOÁN, ĐO BÓC KHỐI LƯỢNG HOÀN THÀNH ĐƯA VÀO QUYẾT TOÁN</v>
          </cell>
        </row>
      </sheetData>
      <sheetData sheetId="5261">
        <row r="4">
          <cell r="A4" t="str">
            <v>BẢNG TÍNH TOÁN, ĐO BÓC KHỐI LƯỢNG HOÀN THÀNH ĐƯA VÀO QUYẾT TOÁN</v>
          </cell>
        </row>
      </sheetData>
      <sheetData sheetId="5262">
        <row r="4">
          <cell r="A4" t="str">
            <v>BẢNG TÍNH TOÁN, ĐO BÓC KHỐI LƯỢNG HOÀN THÀNH ĐƯA VÀO QUYẾT TOÁN</v>
          </cell>
        </row>
      </sheetData>
      <sheetData sheetId="5263">
        <row r="4">
          <cell r="A4" t="str">
            <v>BẢNG TÍNH TOÁN, ĐO BÓC KHỐI LƯỢNG HOÀN THÀNH ĐƯA VÀO QUYẾT TOÁN</v>
          </cell>
        </row>
      </sheetData>
      <sheetData sheetId="5264">
        <row r="4">
          <cell r="A4" t="str">
            <v>BẢNG TÍNH TOÁN, ĐO BÓC KHỐI LƯỢNG HOÀN THÀNH ĐƯA VÀO QUYẾT TOÁN</v>
          </cell>
        </row>
      </sheetData>
      <sheetData sheetId="5265">
        <row r="4">
          <cell r="A4" t="str">
            <v>BẢNG TÍNH TOÁN, ĐO BÓC KHỐI LƯỢNG HOÀN THÀNH ĐƯA VÀO QUYẾT TOÁN</v>
          </cell>
        </row>
      </sheetData>
      <sheetData sheetId="5266">
        <row r="4">
          <cell r="A4" t="str">
            <v>BẢNG TÍNH TOÁN, ĐO BÓC KHỐI LƯỢNG HOÀN THÀNH ĐƯA VÀO QUYẾT TOÁN</v>
          </cell>
        </row>
      </sheetData>
      <sheetData sheetId="5267">
        <row r="4">
          <cell r="A4" t="str">
            <v>BẢNG TÍNH TOÁN, ĐO BÓC KHỐI LƯỢNG HOÀN THÀNH ĐƯA VÀO QUYẾT TOÁN</v>
          </cell>
        </row>
      </sheetData>
      <sheetData sheetId="5268">
        <row r="4">
          <cell r="A4" t="str">
            <v>BẢNG TÍNH TOÁN, ĐO BÓC KHỐI LƯỢNG HOÀN THÀNH ĐƯA VÀO QUYẾT TOÁN</v>
          </cell>
        </row>
      </sheetData>
      <sheetData sheetId="5269">
        <row r="4">
          <cell r="A4" t="str">
            <v>BẢNG TÍNH TOÁN, ĐO BÓC KHỐI LƯỢNG HOÀN THÀNH ĐƯA VÀO QUYẾT TOÁN</v>
          </cell>
        </row>
      </sheetData>
      <sheetData sheetId="5270">
        <row r="4">
          <cell r="A4" t="str">
            <v>BẢNG TÍNH TOÁN, ĐO BÓC KHỐI LƯỢNG HOÀN THÀNH ĐƯA VÀO QUYẾT TOÁN</v>
          </cell>
        </row>
      </sheetData>
      <sheetData sheetId="5271">
        <row r="4">
          <cell r="A4" t="str">
            <v>BẢNG TÍNH TOÁN, ĐO BÓC KHỐI LƯỢNG HOÀN THÀNH ĐƯA VÀO QUYẾT TOÁN</v>
          </cell>
        </row>
      </sheetData>
      <sheetData sheetId="5272">
        <row r="4">
          <cell r="A4" t="str">
            <v>BẢNG TÍNH TOÁN, ĐO BÓC KHỐI LƯỢNG HOÀN THÀNH ĐƯA VÀO QUYẾT TOÁN</v>
          </cell>
        </row>
      </sheetData>
      <sheetData sheetId="5273">
        <row r="4">
          <cell r="A4" t="str">
            <v>BẢNG TÍNH TOÁN, ĐO BÓC KHỐI LƯỢNG HOÀN THÀNH ĐƯA VÀO QUYẾT TOÁN</v>
          </cell>
        </row>
      </sheetData>
      <sheetData sheetId="5274">
        <row r="4">
          <cell r="A4" t="str">
            <v>BẢNG TÍNH TOÁN, ĐO BÓC KHỐI LƯỢNG HOÀN THÀNH ĐƯA VÀO QUYẾT TOÁN</v>
          </cell>
        </row>
      </sheetData>
      <sheetData sheetId="5275">
        <row r="4">
          <cell r="A4" t="str">
            <v>BẢNG TÍNH TOÁN, ĐO BÓC KHỐI LƯỢNG HOÀN THÀNH ĐƯA VÀO QUYẾT TOÁN</v>
          </cell>
        </row>
      </sheetData>
      <sheetData sheetId="5276">
        <row r="4">
          <cell r="A4" t="str">
            <v>BẢNG TÍNH TOÁN, ĐO BÓC KHỐI LƯỢNG HOÀN THÀNH ĐƯA VÀO QUYẾT TOÁN</v>
          </cell>
        </row>
      </sheetData>
      <sheetData sheetId="5277">
        <row r="4">
          <cell r="A4" t="str">
            <v>BẢNG TÍNH TOÁN, ĐO BÓC KHỐI LƯỢNG HOÀN THÀNH ĐƯA VÀO QUYẾT TOÁN</v>
          </cell>
        </row>
      </sheetData>
      <sheetData sheetId="5278">
        <row r="4">
          <cell r="A4" t="str">
            <v>BẢNG TÍNH TOÁN, ĐO BÓC KHỐI LƯỢNG HOÀN THÀNH ĐƯA VÀO QUYẾT TOÁN</v>
          </cell>
        </row>
      </sheetData>
      <sheetData sheetId="5279">
        <row r="4">
          <cell r="A4" t="str">
            <v>BẢNG TÍNH TOÁN, ĐO BÓC KHỐI LƯỢNG HOÀN THÀNH ĐƯA VÀO QUYẾT TOÁN</v>
          </cell>
        </row>
      </sheetData>
      <sheetData sheetId="5280">
        <row r="4">
          <cell r="A4" t="str">
            <v>BẢNG TÍNH TOÁN, ĐO BÓC KHỐI LƯỢNG HOÀN THÀNH ĐƯA VÀO QUYẾT TOÁN</v>
          </cell>
        </row>
      </sheetData>
      <sheetData sheetId="5281">
        <row r="4">
          <cell r="A4" t="str">
            <v>BẢNG TÍNH TOÁN, ĐO BÓC KHỐI LƯỢNG HOÀN THÀNH ĐƯA VÀO QUYẾT TOÁN</v>
          </cell>
        </row>
      </sheetData>
      <sheetData sheetId="5282">
        <row r="4">
          <cell r="A4" t="str">
            <v>BẢNG TÍNH TOÁN, ĐO BÓC KHỐI LƯỢNG HOÀN THÀNH ĐƯA VÀO QUYẾT TOÁN</v>
          </cell>
        </row>
      </sheetData>
      <sheetData sheetId="5283">
        <row r="4">
          <cell r="A4" t="str">
            <v>BẢNG TÍNH TOÁN, ĐO BÓC KHỐI LƯỢNG HOÀN THÀNH ĐƯA VÀO QUYẾT TOÁN</v>
          </cell>
        </row>
      </sheetData>
      <sheetData sheetId="5284">
        <row r="4">
          <cell r="A4" t="str">
            <v>BẢNG TÍNH TOÁN, ĐO BÓC KHỐI LƯỢNG HOÀN THÀNH ĐƯA VÀO QUYẾT TOÁN</v>
          </cell>
        </row>
      </sheetData>
      <sheetData sheetId="5285">
        <row r="4">
          <cell r="A4" t="str">
            <v>BẢNG TÍNH TOÁN, ĐO BÓC KHỐI LƯỢNG HOÀN THÀNH ĐƯA VÀO QUYẾT TOÁN</v>
          </cell>
        </row>
      </sheetData>
      <sheetData sheetId="5286">
        <row r="4">
          <cell r="A4" t="str">
            <v>BẢNG TÍNH TOÁN, ĐO BÓC KHỐI LƯỢNG HOÀN THÀNH ĐƯA VÀO QUYẾT TOÁN</v>
          </cell>
        </row>
      </sheetData>
      <sheetData sheetId="5287">
        <row r="4">
          <cell r="A4" t="str">
            <v>BẢNG TÍNH TOÁN, ĐO BÓC KHỐI LƯỢNG HOÀN THÀNH ĐƯA VÀO QUYẾT TOÁN</v>
          </cell>
        </row>
      </sheetData>
      <sheetData sheetId="5288">
        <row r="4">
          <cell r="A4" t="str">
            <v>BẢNG TÍNH TOÁN, ĐO BÓC KHỐI LƯỢNG HOÀN THÀNH ĐƯA VÀO QUYẾT TOÁN</v>
          </cell>
        </row>
      </sheetData>
      <sheetData sheetId="5289">
        <row r="4">
          <cell r="A4" t="str">
            <v>BẢNG TÍNH TOÁN, ĐO BÓC KHỐI LƯỢNG HOÀN THÀNH ĐƯA VÀO QUYẾT TOÁN</v>
          </cell>
        </row>
      </sheetData>
      <sheetData sheetId="5290">
        <row r="4">
          <cell r="A4" t="str">
            <v>BẢNG TÍNH TOÁN, ĐO BÓC KHỐI LƯỢNG HOÀN THÀNH ĐƯA VÀO QUYẾT TOÁN</v>
          </cell>
        </row>
      </sheetData>
      <sheetData sheetId="5291">
        <row r="4">
          <cell r="A4" t="str">
            <v>BẢNG TÍNH TOÁN, ĐO BÓC KHỐI LƯỢNG HOÀN THÀNH ĐƯA VÀO QUYẾT TOÁN</v>
          </cell>
        </row>
      </sheetData>
      <sheetData sheetId="5292">
        <row r="4">
          <cell r="A4" t="str">
            <v>BẢNG TÍNH TOÁN, ĐO BÓC KHỐI LƯỢNG HOÀN THÀNH ĐƯA VÀO QUYẾT TOÁN</v>
          </cell>
        </row>
      </sheetData>
      <sheetData sheetId="5293">
        <row r="4">
          <cell r="A4" t="str">
            <v>BẢNG TÍNH TOÁN, ĐO BÓC KHỐI LƯỢNG HOÀN THÀNH ĐƯA VÀO QUYẾT TOÁN</v>
          </cell>
        </row>
      </sheetData>
      <sheetData sheetId="5294">
        <row r="4">
          <cell r="A4" t="str">
            <v>BẢNG TÍNH TOÁN, ĐO BÓC KHỐI LƯỢNG HOÀN THÀNH ĐƯA VÀO QUYẾT TOÁN</v>
          </cell>
        </row>
      </sheetData>
      <sheetData sheetId="5295">
        <row r="4">
          <cell r="A4" t="str">
            <v>BẢNG TÍNH TOÁN, ĐO BÓC KHỐI LƯỢNG HOÀN THÀNH ĐƯA VÀO QUYẾT TOÁN</v>
          </cell>
        </row>
      </sheetData>
      <sheetData sheetId="5296">
        <row r="4">
          <cell r="A4" t="str">
            <v>BẢNG TÍNH TOÁN, ĐO BÓC KHỐI LƯỢNG HOÀN THÀNH ĐƯA VÀO QUYẾT TOÁN</v>
          </cell>
        </row>
      </sheetData>
      <sheetData sheetId="5297">
        <row r="4">
          <cell r="A4" t="str">
            <v>BẢNG TÍNH TOÁN, ĐO BÓC KHỐI LƯỢNG HOÀN THÀNH ĐƯA VÀO QUYẾT TOÁN</v>
          </cell>
        </row>
      </sheetData>
      <sheetData sheetId="5298">
        <row r="4">
          <cell r="A4" t="str">
            <v>BẢNG TÍNH TOÁN, ĐO BÓC KHỐI LƯỢNG HOÀN THÀNH ĐƯA VÀO QUYẾT TOÁN</v>
          </cell>
        </row>
      </sheetData>
      <sheetData sheetId="5299">
        <row r="4">
          <cell r="A4" t="str">
            <v>BẢNG TÍNH TOÁN, ĐO BÓC KHỐI LƯỢNG HOÀN THÀNH ĐƯA VÀO QUYẾT TOÁN</v>
          </cell>
        </row>
      </sheetData>
      <sheetData sheetId="5300">
        <row r="4">
          <cell r="A4" t="str">
            <v>BẢNG TÍNH TOÁN, ĐO BÓC KHỐI LƯỢNG HOÀN THÀNH ĐƯA VÀO QUYẾT TOÁN</v>
          </cell>
        </row>
      </sheetData>
      <sheetData sheetId="5301">
        <row r="4">
          <cell r="A4" t="str">
            <v>BẢNG TÍNH TOÁN, ĐO BÓC KHỐI LƯỢNG HOÀN THÀNH ĐƯA VÀO QUYẾT TOÁN</v>
          </cell>
        </row>
      </sheetData>
      <sheetData sheetId="5302">
        <row r="4">
          <cell r="A4" t="str">
            <v>BẢNG TÍNH TOÁN, ĐO BÓC KHỐI LƯỢNG HOÀN THÀNH ĐƯA VÀO QUYẾT TOÁN</v>
          </cell>
        </row>
      </sheetData>
      <sheetData sheetId="5303">
        <row r="4">
          <cell r="A4" t="str">
            <v>BẢNG TÍNH TOÁN, ĐO BÓC KHỐI LƯỢNG HOÀN THÀNH ĐƯA VÀO QUYẾT TOÁN</v>
          </cell>
        </row>
      </sheetData>
      <sheetData sheetId="5304">
        <row r="4">
          <cell r="A4" t="str">
            <v>BẢNG TÍNH TOÁN, ĐO BÓC KHỐI LƯỢNG HOÀN THÀNH ĐƯA VÀO QUYẾT TOÁN</v>
          </cell>
        </row>
      </sheetData>
      <sheetData sheetId="5305">
        <row r="4">
          <cell r="A4" t="str">
            <v>BẢNG TÍNH TOÁN, ĐO BÓC KHỐI LƯỢNG HOÀN THÀNH ĐƯA VÀO QUYẾT TOÁN</v>
          </cell>
        </row>
      </sheetData>
      <sheetData sheetId="5306">
        <row r="4">
          <cell r="A4" t="str">
            <v>BẢNG TÍNH TOÁN, ĐO BÓC KHỐI LƯỢNG HOÀN THÀNH ĐƯA VÀO QUYẾT TOÁN</v>
          </cell>
        </row>
      </sheetData>
      <sheetData sheetId="5307">
        <row r="4">
          <cell r="A4" t="str">
            <v>BẢNG TÍNH TOÁN, ĐO BÓC KHỐI LƯỢNG HOÀN THÀNH ĐƯA VÀO QUYẾT TOÁN</v>
          </cell>
        </row>
      </sheetData>
      <sheetData sheetId="5308">
        <row r="4">
          <cell r="A4" t="str">
            <v>BẢNG TÍNH TOÁN, ĐO BÓC KHỐI LƯỢNG HOÀN THÀNH ĐƯA VÀO QUYẾT TOÁN</v>
          </cell>
        </row>
      </sheetData>
      <sheetData sheetId="5309">
        <row r="4">
          <cell r="A4" t="str">
            <v>BẢNG TÍNH TOÁN, ĐO BÓC KHỐI LƯỢNG HOÀN THÀNH ĐƯA VÀO QUYẾT TOÁN</v>
          </cell>
        </row>
      </sheetData>
      <sheetData sheetId="5310">
        <row r="4">
          <cell r="A4" t="str">
            <v>BẢNG TÍNH TOÁN, ĐO BÓC KHỐI LƯỢNG HOÀN THÀNH ĐƯA VÀO QUYẾT TOÁN</v>
          </cell>
        </row>
      </sheetData>
      <sheetData sheetId="5311">
        <row r="4">
          <cell r="A4" t="str">
            <v>BẢNG TÍNH TOÁN, ĐO BÓC KHỐI LƯỢNG HOÀN THÀNH ĐƯA VÀO QUYẾT TOÁN</v>
          </cell>
        </row>
      </sheetData>
      <sheetData sheetId="5312">
        <row r="4">
          <cell r="A4" t="str">
            <v>BẢNG TÍNH TOÁN, ĐO BÓC KHỐI LƯỢNG HOÀN THÀNH ĐƯA VÀO QUYẾT TOÁN</v>
          </cell>
        </row>
      </sheetData>
      <sheetData sheetId="5313">
        <row r="4">
          <cell r="A4" t="str">
            <v>BẢNG TÍNH TOÁN, ĐO BÓC KHỐI LƯỢNG HOÀN THÀNH ĐƯA VÀO QUYẾT TOÁN</v>
          </cell>
        </row>
      </sheetData>
      <sheetData sheetId="5314">
        <row r="4">
          <cell r="A4" t="str">
            <v>BẢNG TÍNH TOÁN, ĐO BÓC KHỐI LƯỢNG HOÀN THÀNH ĐƯA VÀO QUYẾT TOÁN</v>
          </cell>
        </row>
      </sheetData>
      <sheetData sheetId="5315">
        <row r="4">
          <cell r="A4" t="str">
            <v>BẢNG TÍNH TOÁN, ĐO BÓC KHỐI LƯỢNG HOÀN THÀNH ĐƯA VÀO QUYẾT TOÁN</v>
          </cell>
        </row>
      </sheetData>
      <sheetData sheetId="5316">
        <row r="4">
          <cell r="A4" t="str">
            <v>BẢNG TÍNH TOÁN, ĐO BÓC KHỐI LƯỢNG HOÀN THÀNH ĐƯA VÀO QUYẾT TOÁN</v>
          </cell>
        </row>
      </sheetData>
      <sheetData sheetId="5317">
        <row r="4">
          <cell r="A4" t="str">
            <v>BẢNG TÍNH TOÁN, ĐO BÓC KHỐI LƯỢNG HOÀN THÀNH ĐƯA VÀO QUYẾT TOÁN</v>
          </cell>
        </row>
      </sheetData>
      <sheetData sheetId="5318">
        <row r="4">
          <cell r="A4" t="str">
            <v>BẢNG TÍNH TOÁN, ĐO BÓC KHỐI LƯỢNG HOÀN THÀNH ĐƯA VÀO QUYẾT TOÁN</v>
          </cell>
        </row>
      </sheetData>
      <sheetData sheetId="5319">
        <row r="4">
          <cell r="A4" t="str">
            <v>BẢNG TÍNH TOÁN, ĐO BÓC KHỐI LƯỢNG HOÀN THÀNH ĐƯA VÀO QUYẾT TOÁN</v>
          </cell>
        </row>
      </sheetData>
      <sheetData sheetId="5320">
        <row r="4">
          <cell r="A4" t="str">
            <v>BẢNG TÍNH TOÁN, ĐO BÓC KHỐI LƯỢNG HOÀN THÀNH ĐƯA VÀO QUYẾT TOÁN</v>
          </cell>
        </row>
      </sheetData>
      <sheetData sheetId="5321">
        <row r="4">
          <cell r="A4" t="str">
            <v>BẢNG TÍNH TOÁN, ĐO BÓC KHỐI LƯỢNG HOÀN THÀNH ĐƯA VÀO QUYẾT TOÁN</v>
          </cell>
        </row>
      </sheetData>
      <sheetData sheetId="5322">
        <row r="4">
          <cell r="A4" t="str">
            <v>BẢNG TÍNH TOÁN, ĐO BÓC KHỐI LƯỢNG HOÀN THÀNH ĐƯA VÀO QUYẾT TOÁN</v>
          </cell>
        </row>
      </sheetData>
      <sheetData sheetId="5323">
        <row r="4">
          <cell r="A4" t="str">
            <v>BẢNG TÍNH TOÁN, ĐO BÓC KHỐI LƯỢNG HOÀN THÀNH ĐƯA VÀO QUYẾT TOÁN</v>
          </cell>
        </row>
      </sheetData>
      <sheetData sheetId="5324">
        <row r="4">
          <cell r="A4" t="str">
            <v>BẢNG TÍNH TOÁN, ĐO BÓC KHỐI LƯỢNG HOÀN THÀNH ĐƯA VÀO QUYẾT TOÁN</v>
          </cell>
        </row>
      </sheetData>
      <sheetData sheetId="5325">
        <row r="4">
          <cell r="A4" t="str">
            <v>BẢNG TÍNH TOÁN, ĐO BÓC KHỐI LƯỢNG HOÀN THÀNH ĐƯA VÀO QUYẾT TOÁN</v>
          </cell>
        </row>
      </sheetData>
      <sheetData sheetId="5326">
        <row r="4">
          <cell r="A4" t="str">
            <v>BẢNG TÍNH TOÁN, ĐO BÓC KHỐI LƯỢNG HOÀN THÀNH ĐƯA VÀO QUYẾT TOÁN</v>
          </cell>
        </row>
      </sheetData>
      <sheetData sheetId="5327">
        <row r="4">
          <cell r="A4" t="str">
            <v>BẢNG TÍNH TOÁN, ĐO BÓC KHỐI LƯỢNG HOÀN THÀNH ĐƯA VÀO QUYẾT TOÁN</v>
          </cell>
        </row>
      </sheetData>
      <sheetData sheetId="5328">
        <row r="4">
          <cell r="A4" t="str">
            <v>BẢNG TÍNH TOÁN, ĐO BÓC KHỐI LƯỢNG HOÀN THÀNH ĐƯA VÀO QUYẾT TOÁN</v>
          </cell>
        </row>
      </sheetData>
      <sheetData sheetId="5329">
        <row r="4">
          <cell r="A4" t="str">
            <v>BẢNG TÍNH TOÁN, ĐO BÓC KHỐI LƯỢNG HOÀN THÀNH ĐƯA VÀO QUYẾT TOÁN</v>
          </cell>
        </row>
      </sheetData>
      <sheetData sheetId="5330">
        <row r="4">
          <cell r="A4" t="str">
            <v>BẢNG TÍNH TOÁN, ĐO BÓC KHỐI LƯỢNG HOÀN THÀNH ĐƯA VÀO QUYẾT TOÁN</v>
          </cell>
        </row>
      </sheetData>
      <sheetData sheetId="5331">
        <row r="4">
          <cell r="A4" t="str">
            <v>BẢNG TÍNH TOÁN, ĐO BÓC KHỐI LƯỢNG HOÀN THÀNH ĐƯA VÀO QUYẾT TOÁN</v>
          </cell>
        </row>
      </sheetData>
      <sheetData sheetId="5332">
        <row r="4">
          <cell r="A4" t="str">
            <v>BẢNG TÍNH TOÁN, ĐO BÓC KHỐI LƯỢNG HOÀN THÀNH ĐƯA VÀO QUYẾT TOÁN</v>
          </cell>
        </row>
      </sheetData>
      <sheetData sheetId="5333">
        <row r="4">
          <cell r="A4" t="str">
            <v>BẢNG TÍNH TOÁN, ĐO BÓC KHỐI LƯỢNG HOÀN THÀNH ĐƯA VÀO QUYẾT TOÁN</v>
          </cell>
        </row>
      </sheetData>
      <sheetData sheetId="5334">
        <row r="4">
          <cell r="A4" t="str">
            <v>BẢNG TÍNH TOÁN, ĐO BÓC KHỐI LƯỢNG HOÀN THÀNH ĐƯA VÀO QUYẾT TOÁN</v>
          </cell>
        </row>
      </sheetData>
      <sheetData sheetId="5335">
        <row r="4">
          <cell r="A4" t="str">
            <v>BẢNG TÍNH TOÁN, ĐO BÓC KHỐI LƯỢNG HOÀN THÀNH ĐƯA VÀO QUYẾT TOÁN</v>
          </cell>
        </row>
      </sheetData>
      <sheetData sheetId="5336">
        <row r="4">
          <cell r="A4" t="str">
            <v>BẢNG TÍNH TOÁN, ĐO BÓC KHỐI LƯỢNG HOÀN THÀNH ĐƯA VÀO QUYẾT TOÁN</v>
          </cell>
        </row>
      </sheetData>
      <sheetData sheetId="5337">
        <row r="4">
          <cell r="A4" t="str">
            <v>BẢNG TÍNH TOÁN, ĐO BÓC KHỐI LƯỢNG HOÀN THÀNH ĐƯA VÀO QUYẾT TOÁN</v>
          </cell>
        </row>
      </sheetData>
      <sheetData sheetId="5338">
        <row r="4">
          <cell r="A4" t="str">
            <v>BẢNG TÍNH TOÁN, ĐO BÓC KHỐI LƯỢNG HOÀN THÀNH ĐƯA VÀO QUYẾT TOÁN</v>
          </cell>
        </row>
      </sheetData>
      <sheetData sheetId="5339">
        <row r="4">
          <cell r="A4" t="str">
            <v>BẢNG TÍNH TOÁN, ĐO BÓC KHỐI LƯỢNG HOÀN THÀNH ĐƯA VÀO QUYẾT TOÁN</v>
          </cell>
        </row>
      </sheetData>
      <sheetData sheetId="5340">
        <row r="4">
          <cell r="A4" t="str">
            <v>BẢNG TÍNH TOÁN, ĐO BÓC KHỐI LƯỢNG HOÀN THÀNH ĐƯA VÀO QUYẾT TOÁN</v>
          </cell>
        </row>
      </sheetData>
      <sheetData sheetId="5341">
        <row r="4">
          <cell r="A4" t="str">
            <v>BẢNG TÍNH TOÁN, ĐO BÓC KHỐI LƯỢNG HOÀN THÀNH ĐƯA VÀO QUYẾT TOÁN</v>
          </cell>
        </row>
      </sheetData>
      <sheetData sheetId="5342">
        <row r="4">
          <cell r="A4" t="str">
            <v>BẢNG TÍNH TOÁN, ĐO BÓC KHỐI LƯỢNG HOÀN THÀNH ĐƯA VÀO QUYẾT TOÁN</v>
          </cell>
        </row>
      </sheetData>
      <sheetData sheetId="5343">
        <row r="4">
          <cell r="A4" t="str">
            <v>BẢNG TÍNH TOÁN, ĐO BÓC KHỐI LƯỢNG HOÀN THÀNH ĐƯA VÀO QUYẾT TOÁN</v>
          </cell>
        </row>
      </sheetData>
      <sheetData sheetId="5344">
        <row r="4">
          <cell r="A4" t="str">
            <v>BẢNG TÍNH TOÁN, ĐO BÓC KHỐI LƯỢNG HOÀN THÀNH ĐƯA VÀO QUYẾT TOÁN</v>
          </cell>
        </row>
      </sheetData>
      <sheetData sheetId="5345">
        <row r="4">
          <cell r="A4" t="str">
            <v>BẢNG TÍNH TOÁN, ĐO BÓC KHỐI LƯỢNG HOÀN THÀNH ĐƯA VÀO QUYẾT TOÁN</v>
          </cell>
        </row>
      </sheetData>
      <sheetData sheetId="5346">
        <row r="4">
          <cell r="A4" t="str">
            <v>BẢNG TÍNH TOÁN, ĐO BÓC KHỐI LƯỢNG HOÀN THÀNH ĐƯA VÀO QUYẾT TOÁN</v>
          </cell>
        </row>
      </sheetData>
      <sheetData sheetId="5347">
        <row r="4">
          <cell r="A4" t="str">
            <v>BẢNG TÍNH TOÁN, ĐO BÓC KHỐI LƯỢNG HOÀN THÀNH ĐƯA VÀO QUYẾT TOÁN</v>
          </cell>
        </row>
      </sheetData>
      <sheetData sheetId="5348">
        <row r="4">
          <cell r="A4" t="str">
            <v>BẢNG TÍNH TOÁN, ĐO BÓC KHỐI LƯỢNG HOÀN THÀNH ĐƯA VÀO QUYẾT TOÁN</v>
          </cell>
        </row>
      </sheetData>
      <sheetData sheetId="5349">
        <row r="4">
          <cell r="A4" t="str">
            <v>BẢNG TÍNH TOÁN, ĐO BÓC KHỐI LƯỢNG HOÀN THÀNH ĐƯA VÀO QUYẾT TOÁN</v>
          </cell>
        </row>
      </sheetData>
      <sheetData sheetId="5350">
        <row r="4">
          <cell r="A4" t="str">
            <v>BẢNG TÍNH TOÁN, ĐO BÓC KHỐI LƯỢNG HOÀN THÀNH ĐƯA VÀO QUYẾT TOÁN</v>
          </cell>
        </row>
      </sheetData>
      <sheetData sheetId="5351">
        <row r="4">
          <cell r="A4" t="str">
            <v>BẢNG TÍNH TOÁN, ĐO BÓC KHỐI LƯỢNG HOÀN THÀNH ĐƯA VÀO QUYẾT TOÁN</v>
          </cell>
        </row>
      </sheetData>
      <sheetData sheetId="5352">
        <row r="4">
          <cell r="A4" t="str">
            <v>BẢNG TÍNH TOÁN, ĐO BÓC KHỐI LƯỢNG HOÀN THÀNH ĐƯA VÀO QUYẾT TOÁN</v>
          </cell>
        </row>
      </sheetData>
      <sheetData sheetId="5353">
        <row r="4">
          <cell r="A4" t="str">
            <v>BẢNG TÍNH TOÁN, ĐO BÓC KHỐI LƯỢNG HOÀN THÀNH ĐƯA VÀO QUYẾT TOÁN</v>
          </cell>
        </row>
      </sheetData>
      <sheetData sheetId="5354">
        <row r="4">
          <cell r="A4" t="str">
            <v>BẢNG TÍNH TOÁN, ĐO BÓC KHỐI LƯỢNG HOÀN THÀNH ĐƯA VÀO QUYẾT TOÁN</v>
          </cell>
        </row>
      </sheetData>
      <sheetData sheetId="5355">
        <row r="4">
          <cell r="A4" t="str">
            <v>BẢNG TÍNH TOÁN, ĐO BÓC KHỐI LƯỢNG HOÀN THÀNH ĐƯA VÀO QUYẾT TOÁN</v>
          </cell>
        </row>
      </sheetData>
      <sheetData sheetId="5356">
        <row r="4">
          <cell r="A4" t="str">
            <v>BẢNG TÍNH TOÁN, ĐO BÓC KHỐI LƯỢNG HOÀN THÀNH ĐƯA VÀO QUYẾT TOÁN</v>
          </cell>
        </row>
      </sheetData>
      <sheetData sheetId="5357">
        <row r="4">
          <cell r="A4" t="str">
            <v>BẢNG TÍNH TOÁN, ĐO BÓC KHỐI LƯỢNG HOÀN THÀNH ĐƯA VÀO QUYẾT TOÁN</v>
          </cell>
        </row>
      </sheetData>
      <sheetData sheetId="5358">
        <row r="4">
          <cell r="A4" t="str">
            <v>BẢNG TÍNH TOÁN, ĐO BÓC KHỐI LƯỢNG HOÀN THÀNH ĐƯA VÀO QUYẾT TOÁN</v>
          </cell>
        </row>
      </sheetData>
      <sheetData sheetId="5359">
        <row r="4">
          <cell r="A4" t="str">
            <v>BẢNG TÍNH TOÁN, ĐO BÓC KHỐI LƯỢNG HOÀN THÀNH ĐƯA VÀO QUYẾT TOÁN</v>
          </cell>
        </row>
      </sheetData>
      <sheetData sheetId="5360">
        <row r="4">
          <cell r="A4" t="str">
            <v>BẢNG TÍNH TOÁN, ĐO BÓC KHỐI LƯỢNG HOÀN THÀNH ĐƯA VÀO QUYẾT TOÁN</v>
          </cell>
        </row>
      </sheetData>
      <sheetData sheetId="5361">
        <row r="4">
          <cell r="A4" t="str">
            <v>BẢNG TÍNH TOÁN, ĐO BÓC KHỐI LƯỢNG HOÀN THÀNH ĐƯA VÀO QUYẾT TOÁN</v>
          </cell>
        </row>
      </sheetData>
      <sheetData sheetId="5362">
        <row r="4">
          <cell r="A4" t="str">
            <v>BẢNG TÍNH TOÁN, ĐO BÓC KHỐI LƯỢNG HOÀN THÀNH ĐƯA VÀO QUYẾT TOÁN</v>
          </cell>
        </row>
      </sheetData>
      <sheetData sheetId="5363">
        <row r="4">
          <cell r="A4" t="str">
            <v>BẢNG TÍNH TOÁN, ĐO BÓC KHỐI LƯỢNG HOÀN THÀNH ĐƯA VÀO QUYẾT TOÁN</v>
          </cell>
        </row>
      </sheetData>
      <sheetData sheetId="5364">
        <row r="4">
          <cell r="A4" t="str">
            <v>BẢNG TÍNH TOÁN, ĐO BÓC KHỐI LƯỢNG HOÀN THÀNH ĐƯA VÀO QUYẾT TOÁN</v>
          </cell>
        </row>
      </sheetData>
      <sheetData sheetId="5365">
        <row r="4">
          <cell r="A4" t="str">
            <v>BẢNG TÍNH TOÁN, ĐO BÓC KHỐI LƯỢNG HOÀN THÀNH ĐƯA VÀO QUYẾT TOÁN</v>
          </cell>
        </row>
      </sheetData>
      <sheetData sheetId="5366">
        <row r="4">
          <cell r="A4" t="str">
            <v>BẢNG TÍNH TOÁN, ĐO BÓC KHỐI LƯỢNG HOÀN THÀNH ĐƯA VÀO QUYẾT TOÁN</v>
          </cell>
        </row>
      </sheetData>
      <sheetData sheetId="5367">
        <row r="4">
          <cell r="A4" t="str">
            <v>BẢNG TÍNH TOÁN, ĐO BÓC KHỐI LƯỢNG HOÀN THÀNH ĐƯA VÀO QUYẾT TOÁN</v>
          </cell>
        </row>
      </sheetData>
      <sheetData sheetId="5368">
        <row r="4">
          <cell r="A4" t="str">
            <v>BẢNG TÍNH TOÁN, ĐO BÓC KHỐI LƯỢNG HOÀN THÀNH ĐƯA VÀO QUYẾT TOÁN</v>
          </cell>
        </row>
      </sheetData>
      <sheetData sheetId="5369">
        <row r="4">
          <cell r="A4" t="str">
            <v>BẢNG TÍNH TOÁN, ĐO BÓC KHỐI LƯỢNG HOÀN THÀNH ĐƯA VÀO QUYẾT TOÁN</v>
          </cell>
        </row>
      </sheetData>
      <sheetData sheetId="5370">
        <row r="4">
          <cell r="A4" t="str">
            <v>BẢNG TÍNH TOÁN, ĐO BÓC KHỐI LƯỢNG HOÀN THÀNH ĐƯA VÀO QUYẾT TOÁN</v>
          </cell>
        </row>
      </sheetData>
      <sheetData sheetId="5371">
        <row r="4">
          <cell r="A4" t="str">
            <v>BẢNG TÍNH TOÁN, ĐO BÓC KHỐI LƯỢNG HOÀN THÀNH ĐƯA VÀO QUYẾT TOÁN</v>
          </cell>
        </row>
      </sheetData>
      <sheetData sheetId="5372">
        <row r="4">
          <cell r="A4" t="str">
            <v>BẢNG TÍNH TOÁN, ĐO BÓC KHỐI LƯỢNG HOÀN THÀNH ĐƯA VÀO QUYẾT TOÁN</v>
          </cell>
        </row>
      </sheetData>
      <sheetData sheetId="5373">
        <row r="4">
          <cell r="A4" t="str">
            <v>BẢNG TÍNH TOÁN, ĐO BÓC KHỐI LƯỢNG HOÀN THÀNH ĐƯA VÀO QUYẾT TOÁN</v>
          </cell>
        </row>
      </sheetData>
      <sheetData sheetId="5374">
        <row r="4">
          <cell r="A4" t="str">
            <v>BẢNG TÍNH TOÁN, ĐO BÓC KHỐI LƯỢNG HOÀN THÀNH ĐƯA VÀO QUYẾT TOÁN</v>
          </cell>
        </row>
      </sheetData>
      <sheetData sheetId="5375">
        <row r="4">
          <cell r="A4" t="str">
            <v>BẢNG TÍNH TOÁN, ĐO BÓC KHỐI LƯỢNG HOÀN THÀNH ĐƯA VÀO QUYẾT TOÁN</v>
          </cell>
        </row>
      </sheetData>
      <sheetData sheetId="5376">
        <row r="4">
          <cell r="A4" t="str">
            <v>BẢNG TÍNH TOÁN, ĐO BÓC KHỐI LƯỢNG HOÀN THÀNH ĐƯA VÀO QUYẾT TOÁN</v>
          </cell>
        </row>
      </sheetData>
      <sheetData sheetId="5377">
        <row r="4">
          <cell r="A4" t="str">
            <v>BẢNG TÍNH TOÁN, ĐO BÓC KHỐI LƯỢNG HOÀN THÀNH ĐƯA VÀO QUYẾT TOÁN</v>
          </cell>
        </row>
      </sheetData>
      <sheetData sheetId="5378">
        <row r="4">
          <cell r="A4" t="str">
            <v>BẢNG TÍNH TOÁN, ĐO BÓC KHỐI LƯỢNG HOÀN THÀNH ĐƯA VÀO QUYẾT TOÁN</v>
          </cell>
        </row>
      </sheetData>
      <sheetData sheetId="5379">
        <row r="4">
          <cell r="A4" t="str">
            <v>BẢNG TÍNH TOÁN, ĐO BÓC KHỐI LƯỢNG HOÀN THÀNH ĐƯA VÀO QUYẾT TOÁN</v>
          </cell>
        </row>
      </sheetData>
      <sheetData sheetId="5380">
        <row r="4">
          <cell r="A4" t="str">
            <v>BẢNG TÍNH TOÁN, ĐO BÓC KHỐI LƯỢNG HOÀN THÀNH ĐƯA VÀO QUYẾT TOÁN</v>
          </cell>
        </row>
      </sheetData>
      <sheetData sheetId="5381">
        <row r="4">
          <cell r="A4" t="str">
            <v>BẢNG TÍNH TOÁN, ĐO BÓC KHỐI LƯỢNG HOÀN THÀNH ĐƯA VÀO QUYẾT TOÁN</v>
          </cell>
        </row>
      </sheetData>
      <sheetData sheetId="5382">
        <row r="4">
          <cell r="A4" t="str">
            <v>BẢNG TÍNH TOÁN, ĐO BÓC KHỐI LƯỢNG HOÀN THÀNH ĐƯA VÀO QUYẾT TOÁN</v>
          </cell>
        </row>
      </sheetData>
      <sheetData sheetId="5383">
        <row r="4">
          <cell r="A4" t="str">
            <v>BẢNG TÍNH TOÁN, ĐO BÓC KHỐI LƯỢNG HOÀN THÀNH ĐƯA VÀO QUYẾT TOÁN</v>
          </cell>
        </row>
      </sheetData>
      <sheetData sheetId="5384">
        <row r="4">
          <cell r="A4" t="str">
            <v>BẢNG TÍNH TOÁN, ĐO BÓC KHỐI LƯỢNG HOÀN THÀNH ĐƯA VÀO QUYẾT TOÁN</v>
          </cell>
        </row>
      </sheetData>
      <sheetData sheetId="5385">
        <row r="4">
          <cell r="A4" t="str">
            <v>BẢNG TÍNH TOÁN, ĐO BÓC KHỐI LƯỢNG HOÀN THÀNH ĐƯA VÀO QUYẾT TOÁN</v>
          </cell>
        </row>
      </sheetData>
      <sheetData sheetId="5386">
        <row r="4">
          <cell r="A4" t="str">
            <v>BẢNG TÍNH TOÁN, ĐO BÓC KHỐI LƯỢNG HOÀN THÀNH ĐƯA VÀO QUYẾT TOÁN</v>
          </cell>
        </row>
      </sheetData>
      <sheetData sheetId="5387">
        <row r="4">
          <cell r="A4" t="str">
            <v>BẢNG TÍNH TOÁN, ĐO BÓC KHỐI LƯỢNG HOÀN THÀNH ĐƯA VÀO QUYẾT TOÁN</v>
          </cell>
        </row>
      </sheetData>
      <sheetData sheetId="5388">
        <row r="4">
          <cell r="A4" t="str">
            <v>BẢNG TÍNH TOÁN, ĐO BÓC KHỐI LƯỢNG HOÀN THÀNH ĐƯA VÀO QUYẾT TOÁN</v>
          </cell>
        </row>
      </sheetData>
      <sheetData sheetId="5389">
        <row r="4">
          <cell r="A4" t="str">
            <v>BẢNG TÍNH TOÁN, ĐO BÓC KHỐI LƯỢNG HOÀN THÀNH ĐƯA VÀO QUYẾT TOÁN</v>
          </cell>
        </row>
      </sheetData>
      <sheetData sheetId="5390">
        <row r="4">
          <cell r="A4" t="str">
            <v>BẢNG TÍNH TOÁN, ĐO BÓC KHỐI LƯỢNG HOÀN THÀNH ĐƯA VÀO QUYẾT TOÁN</v>
          </cell>
        </row>
      </sheetData>
      <sheetData sheetId="5391">
        <row r="4">
          <cell r="A4" t="str">
            <v>BẢNG TÍNH TOÁN, ĐO BÓC KHỐI LƯỢNG HOÀN THÀNH ĐƯA VÀO QUYẾT TOÁN</v>
          </cell>
        </row>
      </sheetData>
      <sheetData sheetId="5392">
        <row r="4">
          <cell r="A4" t="str">
            <v>BẢNG TÍNH TOÁN, ĐO BÓC KHỐI LƯỢNG HOÀN THÀNH ĐƯA VÀO QUYẾT TOÁN</v>
          </cell>
        </row>
      </sheetData>
      <sheetData sheetId="5393">
        <row r="4">
          <cell r="A4" t="str">
            <v>BẢNG TÍNH TOÁN, ĐO BÓC KHỐI LƯỢNG HOÀN THÀNH ĐƯA VÀO QUYẾT TOÁN</v>
          </cell>
        </row>
      </sheetData>
      <sheetData sheetId="5394">
        <row r="4">
          <cell r="A4" t="str">
            <v>BẢNG TÍNH TOÁN, ĐO BÓC KHỐI LƯỢNG HOÀN THÀNH ĐƯA VÀO QUYẾT TOÁN</v>
          </cell>
        </row>
      </sheetData>
      <sheetData sheetId="5395">
        <row r="4">
          <cell r="A4" t="str">
            <v>BẢNG TÍNH TOÁN, ĐO BÓC KHỐI LƯỢNG HOÀN THÀNH ĐƯA VÀO QUYẾT TOÁN</v>
          </cell>
        </row>
      </sheetData>
      <sheetData sheetId="5396">
        <row r="4">
          <cell r="A4" t="str">
            <v>BẢNG TÍNH TOÁN, ĐO BÓC KHỐI LƯỢNG HOÀN THÀNH ĐƯA VÀO QUYẾT TOÁN</v>
          </cell>
        </row>
      </sheetData>
      <sheetData sheetId="5397">
        <row r="4">
          <cell r="A4" t="str">
            <v>BẢNG TÍNH TOÁN, ĐO BÓC KHỐI LƯỢNG HOÀN THÀNH ĐƯA VÀO QUYẾT TOÁN</v>
          </cell>
        </row>
      </sheetData>
      <sheetData sheetId="5398">
        <row r="4">
          <cell r="A4" t="str">
            <v>BẢNG TÍNH TOÁN, ĐO BÓC KHỐI LƯỢNG HOÀN THÀNH ĐƯA VÀO QUYẾT TOÁN</v>
          </cell>
        </row>
      </sheetData>
      <sheetData sheetId="5399">
        <row r="4">
          <cell r="A4" t="str">
            <v>BẢNG TÍNH TOÁN, ĐO BÓC KHỐI LƯỢNG HOÀN THÀNH ĐƯA VÀO QUYẾT TOÁN</v>
          </cell>
        </row>
      </sheetData>
      <sheetData sheetId="5400">
        <row r="4">
          <cell r="A4" t="str">
            <v>BẢNG TÍNH TOÁN, ĐO BÓC KHỐI LƯỢNG HOÀN THÀNH ĐƯA VÀO QUYẾT TOÁN</v>
          </cell>
        </row>
      </sheetData>
      <sheetData sheetId="5401">
        <row r="4">
          <cell r="A4" t="str">
            <v>BẢNG TÍNH TOÁN, ĐO BÓC KHỐI LƯỢNG HOÀN THÀNH ĐƯA VÀO QUYẾT TOÁN</v>
          </cell>
        </row>
      </sheetData>
      <sheetData sheetId="5402">
        <row r="4">
          <cell r="A4" t="str">
            <v>BẢNG TÍNH TOÁN, ĐO BÓC KHỐI LƯỢNG HOÀN THÀNH ĐƯA VÀO QUYẾT TOÁN</v>
          </cell>
        </row>
      </sheetData>
      <sheetData sheetId="5403">
        <row r="4">
          <cell r="A4" t="str">
            <v>BẢNG TÍNH TOÁN, ĐO BÓC KHỐI LƯỢNG HOÀN THÀNH ĐƯA VÀO QUYẾT TOÁN</v>
          </cell>
        </row>
      </sheetData>
      <sheetData sheetId="5404">
        <row r="4">
          <cell r="A4" t="str">
            <v>BẢNG TÍNH TOÁN, ĐO BÓC KHỐI LƯỢNG HOÀN THÀNH ĐƯA VÀO QUYẾT TOÁN</v>
          </cell>
        </row>
      </sheetData>
      <sheetData sheetId="5405">
        <row r="4">
          <cell r="A4" t="str">
            <v>BẢNG TÍNH TOÁN, ĐO BÓC KHỐI LƯỢNG HOÀN THÀNH ĐƯA VÀO QUYẾT TOÁN</v>
          </cell>
        </row>
      </sheetData>
      <sheetData sheetId="5406">
        <row r="4">
          <cell r="A4" t="str">
            <v>BẢNG TÍNH TOÁN, ĐO BÓC KHỐI LƯỢNG HOÀN THÀNH ĐƯA VÀO QUYẾT TOÁN</v>
          </cell>
        </row>
      </sheetData>
      <sheetData sheetId="5407">
        <row r="4">
          <cell r="A4" t="str">
            <v>BẢNG TÍNH TOÁN, ĐO BÓC KHỐI LƯỢNG HOÀN THÀNH ĐƯA VÀO QUYẾT TOÁN</v>
          </cell>
        </row>
      </sheetData>
      <sheetData sheetId="5408">
        <row r="4">
          <cell r="A4" t="str">
            <v>BẢNG TÍNH TOÁN, ĐO BÓC KHỐI LƯỢNG HOÀN THÀNH ĐƯA VÀO QUYẾT TOÁN</v>
          </cell>
        </row>
      </sheetData>
      <sheetData sheetId="5409">
        <row r="4">
          <cell r="A4" t="str">
            <v>BẢNG TÍNH TOÁN, ĐO BÓC KHỐI LƯỢNG HOÀN THÀNH ĐƯA VÀO QUYẾT TOÁN</v>
          </cell>
        </row>
      </sheetData>
      <sheetData sheetId="5410">
        <row r="4">
          <cell r="A4" t="str">
            <v>BẢNG TÍNH TOÁN, ĐO BÓC KHỐI LƯỢNG HOÀN THÀNH ĐƯA VÀO QUYẾT TOÁN</v>
          </cell>
        </row>
      </sheetData>
      <sheetData sheetId="5411">
        <row r="4">
          <cell r="A4" t="str">
            <v>BẢNG TÍNH TOÁN, ĐO BÓC KHỐI LƯỢNG HOÀN THÀNH ĐƯA VÀO QUYẾT TOÁN</v>
          </cell>
        </row>
      </sheetData>
      <sheetData sheetId="5412">
        <row r="4">
          <cell r="A4" t="str">
            <v>BẢNG TÍNH TOÁN, ĐO BÓC KHỐI LƯỢNG HOÀN THÀNH ĐƯA VÀO QUYẾT TOÁN</v>
          </cell>
        </row>
      </sheetData>
      <sheetData sheetId="5413">
        <row r="4">
          <cell r="A4" t="str">
            <v>BẢNG TÍNH TOÁN, ĐO BÓC KHỐI LƯỢNG HOÀN THÀNH ĐƯA VÀO QUYẾT TOÁN</v>
          </cell>
        </row>
      </sheetData>
      <sheetData sheetId="5414">
        <row r="4">
          <cell r="A4" t="str">
            <v>BẢNG TÍNH TOÁN, ĐO BÓC KHỐI LƯỢNG HOÀN THÀNH ĐƯA VÀO QUYẾT TOÁN</v>
          </cell>
        </row>
      </sheetData>
      <sheetData sheetId="5415">
        <row r="4">
          <cell r="A4" t="str">
            <v>BẢNG TÍNH TOÁN, ĐO BÓC KHỐI LƯỢNG HOÀN THÀNH ĐƯA VÀO QUYẾT TOÁN</v>
          </cell>
        </row>
      </sheetData>
      <sheetData sheetId="5416">
        <row r="4">
          <cell r="A4" t="str">
            <v>BẢNG TÍNH TOÁN, ĐO BÓC KHỐI LƯỢNG HOÀN THÀNH ĐƯA VÀO QUYẾT TOÁN</v>
          </cell>
        </row>
      </sheetData>
      <sheetData sheetId="5417">
        <row r="4">
          <cell r="A4" t="str">
            <v>BẢNG TÍNH TOÁN, ĐO BÓC KHỐI LƯỢNG HOÀN THÀNH ĐƯA VÀO QUYẾT TOÁN</v>
          </cell>
        </row>
      </sheetData>
      <sheetData sheetId="5418">
        <row r="4">
          <cell r="A4" t="str">
            <v>BẢNG TÍNH TOÁN, ĐO BÓC KHỐI LƯỢNG HOÀN THÀNH ĐƯA VÀO QUYẾT TOÁN</v>
          </cell>
        </row>
      </sheetData>
      <sheetData sheetId="5419">
        <row r="4">
          <cell r="A4" t="str">
            <v>BẢNG TÍNH TOÁN, ĐO BÓC KHỐI LƯỢNG HOÀN THÀNH ĐƯA VÀO QUYẾT TOÁN</v>
          </cell>
        </row>
      </sheetData>
      <sheetData sheetId="5420">
        <row r="4">
          <cell r="A4" t="str">
            <v>BẢNG TÍNH TOÁN, ĐO BÓC KHỐI LƯỢNG HOÀN THÀNH ĐƯA VÀO QUYẾT TOÁN</v>
          </cell>
        </row>
      </sheetData>
      <sheetData sheetId="5421">
        <row r="4">
          <cell r="A4" t="str">
            <v>BẢNG TÍNH TOÁN, ĐO BÓC KHỐI LƯỢNG HOÀN THÀNH ĐƯA VÀO QUYẾT TOÁN</v>
          </cell>
        </row>
      </sheetData>
      <sheetData sheetId="5422">
        <row r="4">
          <cell r="A4" t="str">
            <v>BẢNG TÍNH TOÁN, ĐO BÓC KHỐI LƯỢNG HOÀN THÀNH ĐƯA VÀO QUYẾT TOÁN</v>
          </cell>
        </row>
      </sheetData>
      <sheetData sheetId="5423">
        <row r="4">
          <cell r="A4" t="str">
            <v>BẢNG TÍNH TOÁN, ĐO BÓC KHỐI LƯỢNG HOÀN THÀNH ĐƯA VÀO QUYẾT TOÁN</v>
          </cell>
        </row>
      </sheetData>
      <sheetData sheetId="5424">
        <row r="4">
          <cell r="A4" t="str">
            <v>BẢNG TÍNH TOÁN, ĐO BÓC KHỐI LƯỢNG HOÀN THÀNH ĐƯA VÀO QUYẾT TOÁN</v>
          </cell>
        </row>
      </sheetData>
      <sheetData sheetId="5425">
        <row r="4">
          <cell r="A4" t="str">
            <v>BẢNG TÍNH TOÁN, ĐO BÓC KHỐI LƯỢNG HOÀN THÀNH ĐƯA VÀO QUYẾT TOÁN</v>
          </cell>
        </row>
      </sheetData>
      <sheetData sheetId="5426">
        <row r="4">
          <cell r="A4" t="str">
            <v>BẢNG TÍNH TOÁN, ĐO BÓC KHỐI LƯỢNG HOÀN THÀNH ĐƯA VÀO QUYẾT TOÁN</v>
          </cell>
        </row>
      </sheetData>
      <sheetData sheetId="5427">
        <row r="4">
          <cell r="A4" t="str">
            <v>BẢNG TÍNH TOÁN, ĐO BÓC KHỐI LƯỢNG HOÀN THÀNH ĐƯA VÀO QUYẾT TOÁN</v>
          </cell>
        </row>
      </sheetData>
      <sheetData sheetId="5428">
        <row r="4">
          <cell r="A4" t="str">
            <v>BẢNG TÍNH TOÁN, ĐO BÓC KHỐI LƯỢNG HOÀN THÀNH ĐƯA VÀO QUYẾT TOÁN</v>
          </cell>
        </row>
      </sheetData>
      <sheetData sheetId="5429">
        <row r="4">
          <cell r="A4" t="str">
            <v>BẢNG TÍNH TOÁN, ĐO BÓC KHỐI LƯỢNG HOÀN THÀNH ĐƯA VÀO QUYẾT TOÁN</v>
          </cell>
        </row>
      </sheetData>
      <sheetData sheetId="5430">
        <row r="4">
          <cell r="A4" t="str">
            <v>BẢNG TÍNH TOÁN, ĐO BÓC KHỐI LƯỢNG HOÀN THÀNH ĐƯA VÀO QUYẾT TOÁN</v>
          </cell>
        </row>
      </sheetData>
      <sheetData sheetId="5431">
        <row r="4">
          <cell r="A4" t="str">
            <v>BẢNG TÍNH TOÁN, ĐO BÓC KHỐI LƯỢNG HOÀN THÀNH ĐƯA VÀO QUYẾT TOÁN</v>
          </cell>
        </row>
      </sheetData>
      <sheetData sheetId="5432">
        <row r="4">
          <cell r="A4" t="str">
            <v>BẢNG TÍNH TOÁN, ĐO BÓC KHỐI LƯỢNG HOÀN THÀNH ĐƯA VÀO QUYẾT TOÁN</v>
          </cell>
        </row>
      </sheetData>
      <sheetData sheetId="5433">
        <row r="4">
          <cell r="A4" t="str">
            <v>BẢNG TÍNH TOÁN, ĐO BÓC KHỐI LƯỢNG HOÀN THÀNH ĐƯA VÀO QUYẾT TOÁN</v>
          </cell>
        </row>
      </sheetData>
      <sheetData sheetId="5434">
        <row r="4">
          <cell r="A4" t="str">
            <v>BẢNG TÍNH TOÁN, ĐO BÓC KHỐI LƯỢNG HOÀN THÀNH ĐƯA VÀO QUYẾT TOÁN</v>
          </cell>
        </row>
      </sheetData>
      <sheetData sheetId="5435">
        <row r="4">
          <cell r="A4" t="str">
            <v>BẢNG TÍNH TOÁN, ĐO BÓC KHỐI LƯỢNG HOÀN THÀNH ĐƯA VÀO QUYẾT TOÁN</v>
          </cell>
        </row>
      </sheetData>
      <sheetData sheetId="5436">
        <row r="4">
          <cell r="A4" t="str">
            <v>BẢNG TÍNH TOÁN, ĐO BÓC KHỐI LƯỢNG HOÀN THÀNH ĐƯA VÀO QUYẾT TOÁN</v>
          </cell>
        </row>
      </sheetData>
      <sheetData sheetId="5437">
        <row r="4">
          <cell r="A4" t="str">
            <v>BẢNG TÍNH TOÁN, ĐO BÓC KHỐI LƯỢNG HOÀN THÀNH ĐƯA VÀO QUYẾT TOÁN</v>
          </cell>
        </row>
      </sheetData>
      <sheetData sheetId="5438">
        <row r="4">
          <cell r="A4" t="str">
            <v>BẢNG TÍNH TOÁN, ĐO BÓC KHỐI LƯỢNG HOÀN THÀNH ĐƯA VÀO QUYẾT TOÁN</v>
          </cell>
        </row>
      </sheetData>
      <sheetData sheetId="5439">
        <row r="4">
          <cell r="A4" t="str">
            <v>BẢNG TÍNH TOÁN, ĐO BÓC KHỐI LƯỢNG HOÀN THÀNH ĐƯA VÀO QUYẾT TOÁN</v>
          </cell>
        </row>
      </sheetData>
      <sheetData sheetId="5440">
        <row r="4">
          <cell r="A4" t="str">
            <v>BẢNG TÍNH TOÁN, ĐO BÓC KHỐI LƯỢNG HOÀN THÀNH ĐƯA VÀO QUYẾT TOÁN</v>
          </cell>
        </row>
      </sheetData>
      <sheetData sheetId="5441">
        <row r="4">
          <cell r="A4" t="str">
            <v>BẢNG TÍNH TOÁN, ĐO BÓC KHỐI LƯỢNG HOÀN THÀNH ĐƯA VÀO QUYẾT TOÁN</v>
          </cell>
        </row>
      </sheetData>
      <sheetData sheetId="5442">
        <row r="4">
          <cell r="A4" t="str">
            <v>BẢNG TÍNH TOÁN, ĐO BÓC KHỐI LƯỢNG HOÀN THÀNH ĐƯA VÀO QUYẾT TOÁN</v>
          </cell>
        </row>
      </sheetData>
      <sheetData sheetId="5443">
        <row r="4">
          <cell r="A4" t="str">
            <v>BẢNG TÍNH TOÁN, ĐO BÓC KHỐI LƯỢNG HOÀN THÀNH ĐƯA VÀO QUYẾT TOÁN</v>
          </cell>
        </row>
      </sheetData>
      <sheetData sheetId="5444">
        <row r="4">
          <cell r="A4" t="str">
            <v>BẢNG TÍNH TOÁN, ĐO BÓC KHỐI LƯỢNG HOÀN THÀNH ĐƯA VÀO QUYẾT TOÁN</v>
          </cell>
        </row>
      </sheetData>
      <sheetData sheetId="5445">
        <row r="4">
          <cell r="A4" t="str">
            <v>BẢNG TÍNH TOÁN, ĐO BÓC KHỐI LƯỢNG HOÀN THÀNH ĐƯA VÀO QUYẾT TOÁN</v>
          </cell>
        </row>
      </sheetData>
      <sheetData sheetId="5446">
        <row r="4">
          <cell r="A4" t="str">
            <v>BẢNG TÍNH TOÁN, ĐO BÓC KHỐI LƯỢNG HOÀN THÀNH ĐƯA VÀO QUYẾT TOÁN</v>
          </cell>
        </row>
      </sheetData>
      <sheetData sheetId="5447">
        <row r="4">
          <cell r="A4" t="str">
            <v>BẢNG TÍNH TOÁN, ĐO BÓC KHỐI LƯỢNG HOÀN THÀNH ĐƯA VÀO QUYẾT TOÁN</v>
          </cell>
        </row>
      </sheetData>
      <sheetData sheetId="5448">
        <row r="4">
          <cell r="A4" t="str">
            <v>BẢNG TÍNH TOÁN, ĐO BÓC KHỐI LƯỢNG HOÀN THÀNH ĐƯA VÀO QUYẾT TOÁN</v>
          </cell>
        </row>
      </sheetData>
      <sheetData sheetId="5449">
        <row r="4">
          <cell r="A4" t="str">
            <v>BẢNG TÍNH TOÁN, ĐO BÓC KHỐI LƯỢNG HOÀN THÀNH ĐƯA VÀO QUYẾT TOÁN</v>
          </cell>
        </row>
      </sheetData>
      <sheetData sheetId="5450">
        <row r="4">
          <cell r="A4" t="str">
            <v>BẢNG TÍNH TOÁN, ĐO BÓC KHỐI LƯỢNG HOÀN THÀNH ĐƯA VÀO QUYẾT TOÁN</v>
          </cell>
        </row>
      </sheetData>
      <sheetData sheetId="5451">
        <row r="4">
          <cell r="A4" t="str">
            <v>BẢNG TÍNH TOÁN, ĐO BÓC KHỐI LƯỢNG HOÀN THÀNH ĐƯA VÀO QUYẾT TOÁN</v>
          </cell>
        </row>
      </sheetData>
      <sheetData sheetId="5452">
        <row r="4">
          <cell r="A4" t="str">
            <v>BẢNG TÍNH TOÁN, ĐO BÓC KHỐI LƯỢNG HOÀN THÀNH ĐƯA VÀO QUYẾT TOÁN</v>
          </cell>
        </row>
      </sheetData>
      <sheetData sheetId="5453">
        <row r="4">
          <cell r="A4" t="str">
            <v>BẢNG TÍNH TOÁN, ĐO BÓC KHỐI LƯỢNG HOÀN THÀNH ĐƯA VÀO QUYẾT TOÁN</v>
          </cell>
        </row>
      </sheetData>
      <sheetData sheetId="5454">
        <row r="4">
          <cell r="A4" t="str">
            <v>BẢNG TÍNH TOÁN, ĐO BÓC KHỐI LƯỢNG HOÀN THÀNH ĐƯA VÀO QUYẾT TOÁN</v>
          </cell>
        </row>
      </sheetData>
      <sheetData sheetId="5455">
        <row r="4">
          <cell r="A4" t="str">
            <v>BẢNG TÍNH TOÁN, ĐO BÓC KHỐI LƯỢNG HOÀN THÀNH ĐƯA VÀO QUYẾT TOÁN</v>
          </cell>
        </row>
      </sheetData>
      <sheetData sheetId="5456">
        <row r="4">
          <cell r="A4" t="str">
            <v>BẢNG TÍNH TOÁN, ĐO BÓC KHỐI LƯỢNG HOÀN THÀNH ĐƯA VÀO QUYẾT TOÁN</v>
          </cell>
        </row>
      </sheetData>
      <sheetData sheetId="5457">
        <row r="4">
          <cell r="A4" t="str">
            <v>BẢNG TÍNH TOÁN, ĐO BÓC KHỐI LƯỢNG HOÀN THÀNH ĐƯA VÀO QUYẾT TOÁN</v>
          </cell>
        </row>
      </sheetData>
      <sheetData sheetId="5458">
        <row r="4">
          <cell r="A4" t="str">
            <v>BẢNG TÍNH TOÁN, ĐO BÓC KHỐI LƯỢNG HOÀN THÀNH ĐƯA VÀO QUYẾT TOÁN</v>
          </cell>
        </row>
      </sheetData>
      <sheetData sheetId="5459">
        <row r="4">
          <cell r="A4" t="str">
            <v>BẢNG TÍNH TOÁN, ĐO BÓC KHỐI LƯỢNG HOÀN THÀNH ĐƯA VÀO QUYẾT TOÁN</v>
          </cell>
        </row>
      </sheetData>
      <sheetData sheetId="5460">
        <row r="4">
          <cell r="A4" t="str">
            <v>BẢNG TÍNH TOÁN, ĐO BÓC KHỐI LƯỢNG HOÀN THÀNH ĐƯA VÀO QUYẾT TOÁN</v>
          </cell>
        </row>
      </sheetData>
      <sheetData sheetId="5461">
        <row r="4">
          <cell r="A4" t="str">
            <v>BẢNG TÍNH TOÁN, ĐO BÓC KHỐI LƯỢNG HOÀN THÀNH ĐƯA VÀO QUYẾT TOÁN</v>
          </cell>
        </row>
      </sheetData>
      <sheetData sheetId="5462">
        <row r="4">
          <cell r="A4" t="str">
            <v>BẢNG TÍNH TOÁN, ĐO BÓC KHỐI LƯỢNG HOÀN THÀNH ĐƯA VÀO QUYẾT TOÁN</v>
          </cell>
        </row>
      </sheetData>
      <sheetData sheetId="5463">
        <row r="4">
          <cell r="A4" t="str">
            <v>BẢNG TÍNH TOÁN, ĐO BÓC KHỐI LƯỢNG HOÀN THÀNH ĐƯA VÀO QUYẾT TOÁN</v>
          </cell>
        </row>
      </sheetData>
      <sheetData sheetId="5464">
        <row r="4">
          <cell r="A4" t="str">
            <v>BẢNG TÍNH TOÁN, ĐO BÓC KHỐI LƯỢNG HOÀN THÀNH ĐƯA VÀO QUYẾT TOÁN</v>
          </cell>
        </row>
      </sheetData>
      <sheetData sheetId="5465">
        <row r="4">
          <cell r="A4" t="str">
            <v>BẢNG TÍNH TOÁN, ĐO BÓC KHỐI LƯỢNG HOÀN THÀNH ĐƯA VÀO QUYẾT TOÁN</v>
          </cell>
        </row>
      </sheetData>
      <sheetData sheetId="5466">
        <row r="4">
          <cell r="A4" t="str">
            <v>BẢNG TÍNH TOÁN, ĐO BÓC KHỐI LƯỢNG HOÀN THÀNH ĐƯA VÀO QUYẾT TOÁN</v>
          </cell>
        </row>
      </sheetData>
      <sheetData sheetId="5467">
        <row r="4">
          <cell r="A4" t="str">
            <v>BẢNG TÍNH TOÁN, ĐO BÓC KHỐI LƯỢNG HOÀN THÀNH ĐƯA VÀO QUYẾT TOÁN</v>
          </cell>
        </row>
      </sheetData>
      <sheetData sheetId="5468">
        <row r="4">
          <cell r="A4" t="str">
            <v>BẢNG TÍNH TOÁN, ĐO BÓC KHỐI LƯỢNG HOÀN THÀNH ĐƯA VÀO QUYẾT TOÁN</v>
          </cell>
        </row>
      </sheetData>
      <sheetData sheetId="5469">
        <row r="4">
          <cell r="A4" t="str">
            <v>BẢNG TÍNH TOÁN, ĐO BÓC KHỐI LƯỢNG HOÀN THÀNH ĐƯA VÀO QUYẾT TOÁN</v>
          </cell>
        </row>
      </sheetData>
      <sheetData sheetId="5470">
        <row r="4">
          <cell r="A4" t="str">
            <v>BẢNG TÍNH TOÁN, ĐO BÓC KHỐI LƯỢNG HOÀN THÀNH ĐƯA VÀO QUYẾT TOÁN</v>
          </cell>
        </row>
      </sheetData>
      <sheetData sheetId="5471">
        <row r="4">
          <cell r="A4" t="str">
            <v>BẢNG TÍNH TOÁN, ĐO BÓC KHỐI LƯỢNG HOÀN THÀNH ĐƯA VÀO QUYẾT TOÁN</v>
          </cell>
        </row>
      </sheetData>
      <sheetData sheetId="5472">
        <row r="4">
          <cell r="A4" t="str">
            <v>BẢNG TÍNH TOÁN, ĐO BÓC KHỐI LƯỢNG HOÀN THÀNH ĐƯA VÀO QUYẾT TOÁN</v>
          </cell>
        </row>
      </sheetData>
      <sheetData sheetId="5473">
        <row r="4">
          <cell r="A4" t="str">
            <v>BẢNG TÍNH TOÁN, ĐO BÓC KHỐI LƯỢNG HOÀN THÀNH ĐƯA VÀO QUYẾT TOÁN</v>
          </cell>
        </row>
      </sheetData>
      <sheetData sheetId="5474">
        <row r="4">
          <cell r="A4" t="str">
            <v>BẢNG TÍNH TOÁN, ĐO BÓC KHỐI LƯỢNG HOÀN THÀNH ĐƯA VÀO QUYẾT TOÁN</v>
          </cell>
        </row>
      </sheetData>
      <sheetData sheetId="5475">
        <row r="4">
          <cell r="A4" t="str">
            <v>BẢNG TÍNH TOÁN, ĐO BÓC KHỐI LƯỢNG HOÀN THÀNH ĐƯA VÀO QUYẾT TOÁN</v>
          </cell>
        </row>
      </sheetData>
      <sheetData sheetId="5476">
        <row r="4">
          <cell r="A4" t="str">
            <v>BẢNG TÍNH TOÁN, ĐO BÓC KHỐI LƯỢNG HOÀN THÀNH ĐƯA VÀO QUYẾT TOÁN</v>
          </cell>
        </row>
      </sheetData>
      <sheetData sheetId="5477">
        <row r="4">
          <cell r="A4" t="str">
            <v>BẢNG TÍNH TOÁN, ĐO BÓC KHỐI LƯỢNG HOÀN THÀNH ĐƯA VÀO QUYẾT TOÁN</v>
          </cell>
        </row>
      </sheetData>
      <sheetData sheetId="5478">
        <row r="4">
          <cell r="A4" t="str">
            <v>BẢNG TÍNH TOÁN, ĐO BÓC KHỐI LƯỢNG HOÀN THÀNH ĐƯA VÀO QUYẾT TOÁN</v>
          </cell>
        </row>
      </sheetData>
      <sheetData sheetId="5479">
        <row r="4">
          <cell r="A4" t="str">
            <v>BẢNG TÍNH TOÁN, ĐO BÓC KHỐI LƯỢNG HOÀN THÀNH ĐƯA VÀO QUYẾT TOÁN</v>
          </cell>
        </row>
      </sheetData>
      <sheetData sheetId="5480">
        <row r="4">
          <cell r="A4" t="str">
            <v>BẢNG TÍNH TOÁN, ĐO BÓC KHỐI LƯỢNG HOÀN THÀNH ĐƯA VÀO QUYẾT TOÁN</v>
          </cell>
        </row>
      </sheetData>
      <sheetData sheetId="5481">
        <row r="4">
          <cell r="A4" t="str">
            <v>BẢNG TÍNH TOÁN, ĐO BÓC KHỐI LƯỢNG HOÀN THÀNH ĐƯA VÀO QUYẾT TOÁN</v>
          </cell>
        </row>
      </sheetData>
      <sheetData sheetId="5482">
        <row r="4">
          <cell r="A4" t="str">
            <v>BẢNG TÍNH TOÁN, ĐO BÓC KHỐI LƯỢNG HOÀN THÀNH ĐƯA VÀO QUYẾT TOÁN</v>
          </cell>
        </row>
      </sheetData>
      <sheetData sheetId="5483">
        <row r="4">
          <cell r="A4" t="str">
            <v>BẢNG TÍNH TOÁN, ĐO BÓC KHỐI LƯỢNG HOÀN THÀNH ĐƯA VÀO QUYẾT TOÁN</v>
          </cell>
        </row>
      </sheetData>
      <sheetData sheetId="5484">
        <row r="4">
          <cell r="A4" t="str">
            <v>BẢNG TÍNH TOÁN, ĐO BÓC KHỐI LƯỢNG HOÀN THÀNH ĐƯA VÀO QUYẾT TOÁN</v>
          </cell>
        </row>
      </sheetData>
      <sheetData sheetId="5485">
        <row r="4">
          <cell r="A4" t="str">
            <v>BẢNG TÍNH TOÁN, ĐO BÓC KHỐI LƯỢNG HOÀN THÀNH ĐƯA VÀO QUYẾT TOÁN</v>
          </cell>
        </row>
      </sheetData>
      <sheetData sheetId="5486">
        <row r="4">
          <cell r="A4" t="str">
            <v>BẢNG TÍNH TOÁN, ĐO BÓC KHỐI LƯỢNG HOÀN THÀNH ĐƯA VÀO QUYẾT TOÁN</v>
          </cell>
        </row>
      </sheetData>
      <sheetData sheetId="5487">
        <row r="4">
          <cell r="A4" t="str">
            <v>BẢNG TÍNH TOÁN, ĐO BÓC KHỐI LƯỢNG HOÀN THÀNH ĐƯA VÀO QUYẾT TOÁN</v>
          </cell>
        </row>
      </sheetData>
      <sheetData sheetId="5488">
        <row r="4">
          <cell r="A4" t="str">
            <v>BẢNG TÍNH TOÁN, ĐO BÓC KHỐI LƯỢNG HOÀN THÀNH ĐƯA VÀO QUYẾT TOÁN</v>
          </cell>
        </row>
      </sheetData>
      <sheetData sheetId="5489">
        <row r="4">
          <cell r="A4" t="str">
            <v>BẢNG TÍNH TOÁN, ĐO BÓC KHỐI LƯỢNG HOÀN THÀNH ĐƯA VÀO QUYẾT TOÁN</v>
          </cell>
        </row>
      </sheetData>
      <sheetData sheetId="5490">
        <row r="4">
          <cell r="A4" t="str">
            <v>BẢNG TÍNH TOÁN, ĐO BÓC KHỐI LƯỢNG HOÀN THÀNH ĐƯA VÀO QUYẾT TOÁN</v>
          </cell>
        </row>
      </sheetData>
      <sheetData sheetId="5491">
        <row r="4">
          <cell r="A4" t="str">
            <v>BẢNG TÍNH TOÁN, ĐO BÓC KHỐI LƯỢNG HOÀN THÀNH ĐƯA VÀO QUYẾT TOÁN</v>
          </cell>
        </row>
      </sheetData>
      <sheetData sheetId="5492">
        <row r="4">
          <cell r="A4" t="str">
            <v>BẢNG TÍNH TOÁN, ĐO BÓC KHỐI LƯỢNG HOÀN THÀNH ĐƯA VÀO QUYẾT TOÁN</v>
          </cell>
        </row>
      </sheetData>
      <sheetData sheetId="5493">
        <row r="4">
          <cell r="A4" t="str">
            <v>BẢNG TÍNH TOÁN, ĐO BÓC KHỐI LƯỢNG HOÀN THÀNH ĐƯA VÀO QUYẾT TOÁN</v>
          </cell>
        </row>
      </sheetData>
      <sheetData sheetId="5494">
        <row r="4">
          <cell r="A4" t="str">
            <v>BẢNG TÍNH TOÁN, ĐO BÓC KHỐI LƯỢNG HOÀN THÀNH ĐƯA VÀO QUYẾT TOÁN</v>
          </cell>
        </row>
      </sheetData>
      <sheetData sheetId="5495">
        <row r="4">
          <cell r="A4" t="str">
            <v>BẢNG TÍNH TOÁN, ĐO BÓC KHỐI LƯỢNG HOÀN THÀNH ĐƯA VÀO QUYẾT TOÁN</v>
          </cell>
        </row>
      </sheetData>
      <sheetData sheetId="5496">
        <row r="4">
          <cell r="A4" t="str">
            <v>BẢNG TÍNH TOÁN, ĐO BÓC KHỐI LƯỢNG HOÀN THÀNH ĐƯA VÀO QUYẾT TOÁN</v>
          </cell>
        </row>
      </sheetData>
      <sheetData sheetId="5497">
        <row r="4">
          <cell r="A4" t="str">
            <v>BẢNG TÍNH TOÁN, ĐO BÓC KHỐI LƯỢNG HOÀN THÀNH ĐƯA VÀO QUYẾT TOÁN</v>
          </cell>
        </row>
      </sheetData>
      <sheetData sheetId="5498">
        <row r="4">
          <cell r="A4" t="str">
            <v>BẢNG TÍNH TOÁN, ĐO BÓC KHỐI LƯỢNG HOÀN THÀNH ĐƯA VÀO QUYẾT TOÁN</v>
          </cell>
        </row>
      </sheetData>
      <sheetData sheetId="5499">
        <row r="4">
          <cell r="A4" t="str">
            <v>BẢNG TÍNH TOÁN, ĐO BÓC KHỐI LƯỢNG HOÀN THÀNH ĐƯA VÀO QUYẾT TOÁN</v>
          </cell>
        </row>
      </sheetData>
      <sheetData sheetId="5500">
        <row r="4">
          <cell r="A4" t="str">
            <v>BẢNG TÍNH TOÁN, ĐO BÓC KHỐI LƯỢNG HOÀN THÀNH ĐƯA VÀO QUYẾT TOÁN</v>
          </cell>
        </row>
      </sheetData>
      <sheetData sheetId="5501">
        <row r="4">
          <cell r="A4" t="str">
            <v>BẢNG TÍNH TOÁN, ĐO BÓC KHỐI LƯỢNG HOÀN THÀNH ĐƯA VÀO QUYẾT TOÁN</v>
          </cell>
        </row>
      </sheetData>
      <sheetData sheetId="5502">
        <row r="4">
          <cell r="A4" t="str">
            <v>BẢNG TÍNH TOÁN, ĐO BÓC KHỐI LƯỢNG HOÀN THÀNH ĐƯA VÀO QUYẾT TOÁN</v>
          </cell>
        </row>
      </sheetData>
      <sheetData sheetId="5503">
        <row r="4">
          <cell r="A4" t="str">
            <v>BẢNG TÍNH TOÁN, ĐO BÓC KHỐI LƯỢNG HOÀN THÀNH ĐƯA VÀO QUYẾT TOÁN</v>
          </cell>
        </row>
      </sheetData>
      <sheetData sheetId="5504">
        <row r="4">
          <cell r="A4" t="str">
            <v>BẢNG TÍNH TOÁN, ĐO BÓC KHỐI LƯỢNG HOÀN THÀNH ĐƯA VÀO QUYẾT TOÁN</v>
          </cell>
        </row>
      </sheetData>
      <sheetData sheetId="5505">
        <row r="4">
          <cell r="A4" t="str">
            <v>BẢNG TÍNH TOÁN, ĐO BÓC KHỐI LƯỢNG HOÀN THÀNH ĐƯA VÀO QUYẾT TOÁN</v>
          </cell>
        </row>
      </sheetData>
      <sheetData sheetId="5506">
        <row r="4">
          <cell r="A4" t="str">
            <v>BẢNG TÍNH TOÁN, ĐO BÓC KHỐI LƯỢNG HOÀN THÀNH ĐƯA VÀO QUYẾT TOÁN</v>
          </cell>
        </row>
      </sheetData>
      <sheetData sheetId="5507">
        <row r="4">
          <cell r="A4" t="str">
            <v>BẢNG TÍNH TOÁN, ĐO BÓC KHỐI LƯỢNG HOÀN THÀNH ĐƯA VÀO QUYẾT TOÁN</v>
          </cell>
        </row>
      </sheetData>
      <sheetData sheetId="5508">
        <row r="4">
          <cell r="A4" t="str">
            <v>BẢNG TÍNH TOÁN, ĐO BÓC KHỐI LƯỢNG HOÀN THÀNH ĐƯA VÀO QUYẾT TOÁN</v>
          </cell>
        </row>
      </sheetData>
      <sheetData sheetId="5509">
        <row r="4">
          <cell r="A4" t="str">
            <v>BẢNG TÍNH TOÁN, ĐO BÓC KHỐI LƯỢNG HOÀN THÀNH ĐƯA VÀO QUYẾT TOÁN</v>
          </cell>
        </row>
      </sheetData>
      <sheetData sheetId="5510">
        <row r="4">
          <cell r="A4" t="str">
            <v>BẢNG TÍNH TOÁN, ĐO BÓC KHỐI LƯỢNG HOÀN THÀNH ĐƯA VÀO QUYẾT TOÁN</v>
          </cell>
        </row>
      </sheetData>
      <sheetData sheetId="5511">
        <row r="4">
          <cell r="A4" t="str">
            <v>BẢNG TÍNH TOÁN, ĐO BÓC KHỐI LƯỢNG HOÀN THÀNH ĐƯA VÀO QUYẾT TOÁN</v>
          </cell>
        </row>
      </sheetData>
      <sheetData sheetId="5512">
        <row r="4">
          <cell r="A4" t="str">
            <v>BẢNG TÍNH TOÁN, ĐO BÓC KHỐI LƯỢNG HOÀN THÀNH ĐƯA VÀO QUYẾT TOÁN</v>
          </cell>
        </row>
      </sheetData>
      <sheetData sheetId="5513">
        <row r="4">
          <cell r="A4" t="str">
            <v>BẢNG TÍNH TOÁN, ĐO BÓC KHỐI LƯỢNG HOÀN THÀNH ĐƯA VÀO QUYẾT TOÁN</v>
          </cell>
        </row>
      </sheetData>
      <sheetData sheetId="5514">
        <row r="4">
          <cell r="A4" t="str">
            <v>BẢNG TÍNH TOÁN, ĐO BÓC KHỐI LƯỢNG HOÀN THÀNH ĐƯA VÀO QUYẾT TOÁN</v>
          </cell>
        </row>
      </sheetData>
      <sheetData sheetId="5515">
        <row r="4">
          <cell r="A4" t="str">
            <v>BẢNG TÍNH TOÁN, ĐO BÓC KHỐI LƯỢNG HOÀN THÀNH ĐƯA VÀO QUYẾT TOÁN</v>
          </cell>
        </row>
      </sheetData>
      <sheetData sheetId="5516">
        <row r="4">
          <cell r="A4" t="str">
            <v>BẢNG TÍNH TOÁN, ĐO BÓC KHỐI LƯỢNG HOÀN THÀNH ĐƯA VÀO QUYẾT TOÁN</v>
          </cell>
        </row>
      </sheetData>
      <sheetData sheetId="5517">
        <row r="4">
          <cell r="A4" t="str">
            <v>BẢNG TÍNH TOÁN, ĐO BÓC KHỐI LƯỢNG HOÀN THÀNH ĐƯA VÀO QUYẾT TOÁN</v>
          </cell>
        </row>
      </sheetData>
      <sheetData sheetId="5518">
        <row r="4">
          <cell r="A4" t="str">
            <v>BẢNG TÍNH TOÁN, ĐO BÓC KHỐI LƯỢNG HOÀN THÀNH ĐƯA VÀO QUYẾT TOÁN</v>
          </cell>
        </row>
      </sheetData>
      <sheetData sheetId="5519">
        <row r="4">
          <cell r="A4" t="str">
            <v>BẢNG TÍNH TOÁN, ĐO BÓC KHỐI LƯỢNG HOÀN THÀNH ĐƯA VÀO QUYẾT TOÁN</v>
          </cell>
        </row>
      </sheetData>
      <sheetData sheetId="5520">
        <row r="4">
          <cell r="A4" t="str">
            <v>BẢNG TÍNH TOÁN, ĐO BÓC KHỐI LƯỢNG HOÀN THÀNH ĐƯA VÀO QUYẾT TOÁN</v>
          </cell>
        </row>
      </sheetData>
      <sheetData sheetId="5521">
        <row r="4">
          <cell r="A4" t="str">
            <v>BẢNG TÍNH TOÁN, ĐO BÓC KHỐI LƯỢNG HOÀN THÀNH ĐƯA VÀO QUYẾT TOÁN</v>
          </cell>
        </row>
      </sheetData>
      <sheetData sheetId="5522">
        <row r="4">
          <cell r="A4" t="str">
            <v>BẢNG TÍNH TOÁN, ĐO BÓC KHỐI LƯỢNG HOÀN THÀNH ĐƯA VÀO QUYẾT TOÁN</v>
          </cell>
        </row>
      </sheetData>
      <sheetData sheetId="5523">
        <row r="4">
          <cell r="A4" t="str">
            <v>BẢNG TÍNH TOÁN, ĐO BÓC KHỐI LƯỢNG HOÀN THÀNH ĐƯA VÀO QUYẾT TOÁN</v>
          </cell>
        </row>
      </sheetData>
      <sheetData sheetId="5524">
        <row r="4">
          <cell r="A4" t="str">
            <v>BẢNG TÍNH TOÁN, ĐO BÓC KHỐI LƯỢNG HOÀN THÀNH ĐƯA VÀO QUYẾT TOÁN</v>
          </cell>
        </row>
      </sheetData>
      <sheetData sheetId="5525">
        <row r="4">
          <cell r="A4" t="str">
            <v>BẢNG TÍNH TOÁN, ĐO BÓC KHỐI LƯỢNG HOÀN THÀNH ĐƯA VÀO QUYẾT TOÁN</v>
          </cell>
        </row>
      </sheetData>
      <sheetData sheetId="5526">
        <row r="4">
          <cell r="A4" t="str">
            <v>BẢNG TÍNH TOÁN, ĐO BÓC KHỐI LƯỢNG HOÀN THÀNH ĐƯA VÀO QUYẾT TOÁN</v>
          </cell>
        </row>
      </sheetData>
      <sheetData sheetId="5527">
        <row r="4">
          <cell r="A4" t="str">
            <v>BẢNG TÍNH TOÁN, ĐO BÓC KHỐI LƯỢNG HOÀN THÀNH ĐƯA VÀO QUYẾT TOÁN</v>
          </cell>
        </row>
      </sheetData>
      <sheetData sheetId="5528">
        <row r="4">
          <cell r="A4" t="str">
            <v>BẢNG TÍNH TOÁN, ĐO BÓC KHỐI LƯỢNG HOÀN THÀNH ĐƯA VÀO QUYẾT TOÁN</v>
          </cell>
        </row>
      </sheetData>
      <sheetData sheetId="5529">
        <row r="4">
          <cell r="A4" t="str">
            <v>BẢNG TÍNH TOÁN, ĐO BÓC KHỐI LƯỢNG HOÀN THÀNH ĐƯA VÀO QUYẾT TOÁN</v>
          </cell>
        </row>
      </sheetData>
      <sheetData sheetId="5530">
        <row r="4">
          <cell r="A4" t="str">
            <v>BẢNG TÍNH TOÁN, ĐO BÓC KHỐI LƯỢNG HOÀN THÀNH ĐƯA VÀO QUYẾT TOÁN</v>
          </cell>
        </row>
      </sheetData>
      <sheetData sheetId="5531">
        <row r="4">
          <cell r="A4" t="str">
            <v>BẢNG TÍNH TOÁN, ĐO BÓC KHỐI LƯỢNG HOÀN THÀNH ĐƯA VÀO QUYẾT TOÁN</v>
          </cell>
        </row>
      </sheetData>
      <sheetData sheetId="5532">
        <row r="4">
          <cell r="A4" t="str">
            <v>BẢNG TÍNH TOÁN, ĐO BÓC KHỐI LƯỢNG HOÀN THÀNH ĐƯA VÀO QUYẾT TOÁN</v>
          </cell>
        </row>
      </sheetData>
      <sheetData sheetId="5533">
        <row r="4">
          <cell r="A4" t="str">
            <v>BẢNG TÍNH TOÁN, ĐO BÓC KHỐI LƯỢNG HOÀN THÀNH ĐƯA VÀO QUYẾT TOÁN</v>
          </cell>
        </row>
      </sheetData>
      <sheetData sheetId="5534">
        <row r="4">
          <cell r="A4" t="str">
            <v>BẢNG TÍNH TOÁN, ĐO BÓC KHỐI LƯỢNG HOÀN THÀNH ĐƯA VÀO QUYẾT TOÁN</v>
          </cell>
        </row>
      </sheetData>
      <sheetData sheetId="5535">
        <row r="4">
          <cell r="A4" t="str">
            <v>BẢNG TÍNH TOÁN, ĐO BÓC KHỐI LƯỢNG HOÀN THÀNH ĐƯA VÀO QUYẾT TOÁN</v>
          </cell>
        </row>
      </sheetData>
      <sheetData sheetId="5536">
        <row r="4">
          <cell r="A4" t="str">
            <v>BẢNG TÍNH TOÁN, ĐO BÓC KHỐI LƯỢNG HOÀN THÀNH ĐƯA VÀO QUYẾT TOÁN</v>
          </cell>
        </row>
      </sheetData>
      <sheetData sheetId="5537">
        <row r="4">
          <cell r="A4" t="str">
            <v>BẢNG TÍNH TOÁN, ĐO BÓC KHỐI LƯỢNG HOÀN THÀNH ĐƯA VÀO QUYẾT TOÁN</v>
          </cell>
        </row>
      </sheetData>
      <sheetData sheetId="5538">
        <row r="4">
          <cell r="A4" t="str">
            <v>BẢNG TÍNH TOÁN, ĐO BÓC KHỐI LƯỢNG HOÀN THÀNH ĐƯA VÀO QUYẾT TOÁN</v>
          </cell>
        </row>
      </sheetData>
      <sheetData sheetId="5539">
        <row r="4">
          <cell r="A4" t="str">
            <v>BẢNG TÍNH TOÁN, ĐO BÓC KHỐI LƯỢNG HOÀN THÀNH ĐƯA VÀO QUYẾT TOÁN</v>
          </cell>
        </row>
      </sheetData>
      <sheetData sheetId="5540">
        <row r="4">
          <cell r="A4" t="str">
            <v>BẢNG TÍNH TOÁN, ĐO BÓC KHỐI LƯỢNG HOÀN THÀNH ĐƯA VÀO QUYẾT TOÁN</v>
          </cell>
        </row>
      </sheetData>
      <sheetData sheetId="5541">
        <row r="4">
          <cell r="A4" t="str">
            <v>BẢNG TÍNH TOÁN, ĐO BÓC KHỐI LƯỢNG HOÀN THÀNH ĐƯA VÀO QUYẾT TOÁN</v>
          </cell>
        </row>
      </sheetData>
      <sheetData sheetId="5542">
        <row r="4">
          <cell r="A4" t="str">
            <v>BẢNG TÍNH TOÁN, ĐO BÓC KHỐI LƯỢNG HOÀN THÀNH ĐƯA VÀO QUYẾT TOÁN</v>
          </cell>
        </row>
      </sheetData>
      <sheetData sheetId="5543">
        <row r="4">
          <cell r="A4" t="str">
            <v>BẢNG TÍNH TOÁN, ĐO BÓC KHỐI LƯỢNG HOÀN THÀNH ĐƯA VÀO QUYẾT TOÁN</v>
          </cell>
        </row>
      </sheetData>
      <sheetData sheetId="5544">
        <row r="4">
          <cell r="A4" t="str">
            <v>BẢNG TÍNH TOÁN, ĐO BÓC KHỐI LƯỢNG HOÀN THÀNH ĐƯA VÀO QUYẾT TOÁN</v>
          </cell>
        </row>
      </sheetData>
      <sheetData sheetId="5545">
        <row r="4">
          <cell r="A4" t="str">
            <v>BẢNG TÍNH TOÁN, ĐO BÓC KHỐI LƯỢNG HOÀN THÀNH ĐƯA VÀO QUYẾT TOÁN</v>
          </cell>
        </row>
      </sheetData>
      <sheetData sheetId="5546">
        <row r="4">
          <cell r="A4" t="str">
            <v>BẢNG TÍNH TOÁN, ĐO BÓC KHỐI LƯỢNG HOÀN THÀNH ĐƯA VÀO QUYẾT TOÁN</v>
          </cell>
        </row>
      </sheetData>
      <sheetData sheetId="5547">
        <row r="4">
          <cell r="A4" t="str">
            <v>BẢNG TÍNH TOÁN, ĐO BÓC KHỐI LƯỢNG HOÀN THÀNH ĐƯA VÀO QUYẾT TOÁN</v>
          </cell>
        </row>
      </sheetData>
      <sheetData sheetId="5548">
        <row r="4">
          <cell r="A4" t="str">
            <v>BẢNG TÍNH TOÁN, ĐO BÓC KHỐI LƯỢNG HOÀN THÀNH ĐƯA VÀO QUYẾT TOÁN</v>
          </cell>
        </row>
      </sheetData>
      <sheetData sheetId="5549">
        <row r="4">
          <cell r="A4" t="str">
            <v>BẢNG TÍNH TOÁN, ĐO BÓC KHỐI LƯỢNG HOÀN THÀNH ĐƯA VÀO QUYẾT TOÁN</v>
          </cell>
        </row>
      </sheetData>
      <sheetData sheetId="5550">
        <row r="4">
          <cell r="A4" t="str">
            <v>BẢNG TÍNH TOÁN, ĐO BÓC KHỐI LƯỢNG HOÀN THÀNH ĐƯA VÀO QUYẾT TOÁN</v>
          </cell>
        </row>
      </sheetData>
      <sheetData sheetId="5551">
        <row r="4">
          <cell r="A4" t="str">
            <v>BẢNG TÍNH TOÁN, ĐO BÓC KHỐI LƯỢNG HOÀN THÀNH ĐƯA VÀO QUYẾT TOÁN</v>
          </cell>
        </row>
      </sheetData>
      <sheetData sheetId="5552">
        <row r="4">
          <cell r="A4" t="str">
            <v>BẢNG TÍNH TOÁN, ĐO BÓC KHỐI LƯỢNG HOÀN THÀNH ĐƯA VÀO QUYẾT TOÁN</v>
          </cell>
        </row>
      </sheetData>
      <sheetData sheetId="5553">
        <row r="4">
          <cell r="A4" t="str">
            <v>BẢNG TÍNH TOÁN, ĐO BÓC KHỐI LƯỢNG HOÀN THÀNH ĐƯA VÀO QUYẾT TOÁN</v>
          </cell>
        </row>
      </sheetData>
      <sheetData sheetId="5554">
        <row r="4">
          <cell r="A4" t="str">
            <v>BẢNG TÍNH TOÁN, ĐO BÓC KHỐI LƯỢNG HOÀN THÀNH ĐƯA VÀO QUYẾT TOÁN</v>
          </cell>
        </row>
      </sheetData>
      <sheetData sheetId="5555">
        <row r="4">
          <cell r="A4" t="str">
            <v>BẢNG TÍNH TOÁN, ĐO BÓC KHỐI LƯỢNG HOÀN THÀNH ĐƯA VÀO QUYẾT TOÁN</v>
          </cell>
        </row>
      </sheetData>
      <sheetData sheetId="5556">
        <row r="4">
          <cell r="A4" t="str">
            <v>BẢNG TÍNH TOÁN, ĐO BÓC KHỐI LƯỢNG HOÀN THÀNH ĐƯA VÀO QUYẾT TOÁN</v>
          </cell>
        </row>
      </sheetData>
      <sheetData sheetId="5557">
        <row r="4">
          <cell r="A4" t="str">
            <v>BẢNG TÍNH TOÁN, ĐO BÓC KHỐI LƯỢNG HOÀN THÀNH ĐƯA VÀO QUYẾT TOÁN</v>
          </cell>
        </row>
      </sheetData>
      <sheetData sheetId="5558">
        <row r="4">
          <cell r="A4" t="str">
            <v>BẢNG TÍNH TOÁN, ĐO BÓC KHỐI LƯỢNG HOÀN THÀNH ĐƯA VÀO QUYẾT TOÁN</v>
          </cell>
        </row>
      </sheetData>
      <sheetData sheetId="5559">
        <row r="4">
          <cell r="A4" t="str">
            <v>BẢNG TÍNH TOÁN, ĐO BÓC KHỐI LƯỢNG HOÀN THÀNH ĐƯA VÀO QUYẾT TOÁN</v>
          </cell>
        </row>
      </sheetData>
      <sheetData sheetId="5560">
        <row r="4">
          <cell r="A4" t="str">
            <v>BẢNG TÍNH TOÁN, ĐO BÓC KHỐI LƯỢNG HOÀN THÀNH ĐƯA VÀO QUYẾT TOÁN</v>
          </cell>
        </row>
      </sheetData>
      <sheetData sheetId="5561">
        <row r="4">
          <cell r="A4" t="str">
            <v>BẢNG TÍNH TOÁN, ĐO BÓC KHỐI LƯỢNG HOÀN THÀNH ĐƯA VÀO QUYẾT TOÁN</v>
          </cell>
        </row>
      </sheetData>
      <sheetData sheetId="5562">
        <row r="4">
          <cell r="A4" t="str">
            <v>BẢNG TÍNH TOÁN, ĐO BÓC KHỐI LƯỢNG HOÀN THÀNH ĐƯA VÀO QUYẾT TOÁN</v>
          </cell>
        </row>
      </sheetData>
      <sheetData sheetId="5563">
        <row r="4">
          <cell r="A4" t="str">
            <v>BẢNG TÍNH TOÁN, ĐO BÓC KHỐI LƯỢNG HOÀN THÀNH ĐƯA VÀO QUYẾT TOÁN</v>
          </cell>
        </row>
      </sheetData>
      <sheetData sheetId="5564">
        <row r="4">
          <cell r="A4" t="str">
            <v>BẢNG TÍNH TOÁN, ĐO BÓC KHỐI LƯỢNG HOÀN THÀNH ĐƯA VÀO QUYẾT TOÁN</v>
          </cell>
        </row>
      </sheetData>
      <sheetData sheetId="5565">
        <row r="4">
          <cell r="A4" t="str">
            <v>BẢNG TÍNH TOÁN, ĐO BÓC KHỐI LƯỢNG HOÀN THÀNH ĐƯA VÀO QUYẾT TOÁN</v>
          </cell>
        </row>
      </sheetData>
      <sheetData sheetId="5566">
        <row r="4">
          <cell r="A4" t="str">
            <v>BẢNG TÍNH TOÁN, ĐO BÓC KHỐI LƯỢNG HOÀN THÀNH ĐƯA VÀO QUYẾT TOÁN</v>
          </cell>
        </row>
      </sheetData>
      <sheetData sheetId="5567">
        <row r="4">
          <cell r="A4" t="str">
            <v>BẢNG TÍNH TOÁN, ĐO BÓC KHỐI LƯỢNG HOÀN THÀNH ĐƯA VÀO QUYẾT TOÁN</v>
          </cell>
        </row>
      </sheetData>
      <sheetData sheetId="5568">
        <row r="4">
          <cell r="A4" t="str">
            <v>BẢNG TÍNH TOÁN, ĐO BÓC KHỐI LƯỢNG HOÀN THÀNH ĐƯA VÀO QUYẾT TOÁN</v>
          </cell>
        </row>
      </sheetData>
      <sheetData sheetId="5569">
        <row r="4">
          <cell r="A4" t="str">
            <v>BẢNG TÍNH TOÁN, ĐO BÓC KHỐI LƯỢNG HOÀN THÀNH ĐƯA VÀO QUYẾT TOÁN</v>
          </cell>
        </row>
      </sheetData>
      <sheetData sheetId="5570">
        <row r="4">
          <cell r="A4" t="str">
            <v>BẢNG TÍNH TOÁN, ĐO BÓC KHỐI LƯỢNG HOÀN THÀNH ĐƯA VÀO QUYẾT TOÁN</v>
          </cell>
        </row>
      </sheetData>
      <sheetData sheetId="5571">
        <row r="4">
          <cell r="A4" t="str">
            <v>BẢNG TÍNH TOÁN, ĐO BÓC KHỐI LƯỢNG HOÀN THÀNH ĐƯA VÀO QUYẾT TOÁN</v>
          </cell>
        </row>
      </sheetData>
      <sheetData sheetId="5572">
        <row r="4">
          <cell r="A4" t="str">
            <v>BẢNG TÍNH TOÁN, ĐO BÓC KHỐI LƯỢNG HOÀN THÀNH ĐƯA VÀO QUYẾT TOÁN</v>
          </cell>
        </row>
      </sheetData>
      <sheetData sheetId="5573">
        <row r="4">
          <cell r="A4" t="str">
            <v>BẢNG TÍNH TOÁN, ĐO BÓC KHỐI LƯỢNG HOÀN THÀNH ĐƯA VÀO QUYẾT TOÁN</v>
          </cell>
        </row>
      </sheetData>
      <sheetData sheetId="5574">
        <row r="4">
          <cell r="A4" t="str">
            <v>BẢNG TÍNH TOÁN, ĐO BÓC KHỐI LƯỢNG HOÀN THÀNH ĐƯA VÀO QUYẾT TOÁN</v>
          </cell>
        </row>
      </sheetData>
      <sheetData sheetId="5575">
        <row r="4">
          <cell r="A4" t="str">
            <v>BẢNG TÍNH TOÁN, ĐO BÓC KHỐI LƯỢNG HOÀN THÀNH ĐƯA VÀO QUYẾT TOÁN</v>
          </cell>
        </row>
      </sheetData>
      <sheetData sheetId="5576">
        <row r="4">
          <cell r="A4" t="str">
            <v>BẢNG TÍNH TOÁN, ĐO BÓC KHỐI LƯỢNG HOÀN THÀNH ĐƯA VÀO QUYẾT TOÁN</v>
          </cell>
        </row>
      </sheetData>
      <sheetData sheetId="5577">
        <row r="4">
          <cell r="A4" t="str">
            <v>BẢNG TÍNH TOÁN, ĐO BÓC KHỐI LƯỢNG HOÀN THÀNH ĐƯA VÀO QUYẾT TOÁN</v>
          </cell>
        </row>
      </sheetData>
      <sheetData sheetId="5578">
        <row r="4">
          <cell r="A4" t="str">
            <v>BẢNG TÍNH TOÁN, ĐO BÓC KHỐI LƯỢNG HOÀN THÀNH ĐƯA VÀO QUYẾT TOÁN</v>
          </cell>
        </row>
      </sheetData>
      <sheetData sheetId="5579">
        <row r="4">
          <cell r="A4" t="str">
            <v>BẢNG TÍNH TOÁN, ĐO BÓC KHỐI LƯỢNG HOÀN THÀNH ĐƯA VÀO QUYẾT TOÁN</v>
          </cell>
        </row>
      </sheetData>
      <sheetData sheetId="5580">
        <row r="4">
          <cell r="A4" t="str">
            <v>BẢNG TÍNH TOÁN, ĐO BÓC KHỐI LƯỢNG HOÀN THÀNH ĐƯA VÀO QUYẾT TOÁN</v>
          </cell>
        </row>
      </sheetData>
      <sheetData sheetId="5581">
        <row r="4">
          <cell r="A4" t="str">
            <v>BẢNG TÍNH TOÁN, ĐO BÓC KHỐI LƯỢNG HOÀN THÀNH ĐƯA VÀO QUYẾT TOÁN</v>
          </cell>
        </row>
      </sheetData>
      <sheetData sheetId="5582">
        <row r="4">
          <cell r="A4" t="str">
            <v>BẢNG TÍNH TOÁN, ĐO BÓC KHỐI LƯỢNG HOÀN THÀNH ĐƯA VÀO QUYẾT TOÁN</v>
          </cell>
        </row>
      </sheetData>
      <sheetData sheetId="5583">
        <row r="4">
          <cell r="A4" t="str">
            <v>BẢNG TÍNH TOÁN, ĐO BÓC KHỐI LƯỢNG HOÀN THÀNH ĐƯA VÀO QUYẾT TOÁN</v>
          </cell>
        </row>
      </sheetData>
      <sheetData sheetId="5584">
        <row r="4">
          <cell r="A4" t="str">
            <v>BẢNG TÍNH TOÁN, ĐO BÓC KHỐI LƯỢNG HOÀN THÀNH ĐƯA VÀO QUYẾT TOÁN</v>
          </cell>
        </row>
      </sheetData>
      <sheetData sheetId="5585">
        <row r="4">
          <cell r="A4" t="str">
            <v>BẢNG TÍNH TOÁN, ĐO BÓC KHỐI LƯỢNG HOÀN THÀNH ĐƯA VÀO QUYẾT TOÁN</v>
          </cell>
        </row>
      </sheetData>
      <sheetData sheetId="5586">
        <row r="4">
          <cell r="A4" t="str">
            <v>BẢNG TÍNH TOÁN, ĐO BÓC KHỐI LƯỢNG HOÀN THÀNH ĐƯA VÀO QUYẾT TOÁN</v>
          </cell>
        </row>
      </sheetData>
      <sheetData sheetId="5587">
        <row r="4">
          <cell r="A4" t="str">
            <v>BẢNG TÍNH TOÁN, ĐO BÓC KHỐI LƯỢNG HOÀN THÀNH ĐƯA VÀO QUYẾT TOÁN</v>
          </cell>
        </row>
      </sheetData>
      <sheetData sheetId="5588">
        <row r="4">
          <cell r="A4" t="str">
            <v>BẢNG TÍNH TOÁN, ĐO BÓC KHỐI LƯỢNG HOÀN THÀNH ĐƯA VÀO QUYẾT TOÁN</v>
          </cell>
        </row>
      </sheetData>
      <sheetData sheetId="5589">
        <row r="4">
          <cell r="A4" t="str">
            <v>BẢNG TÍNH TOÁN, ĐO BÓC KHỐI LƯỢNG HOÀN THÀNH ĐƯA VÀO QUYẾT TOÁN</v>
          </cell>
        </row>
      </sheetData>
      <sheetData sheetId="5590">
        <row r="4">
          <cell r="A4" t="str">
            <v>BẢNG TÍNH TOÁN, ĐO BÓC KHỐI LƯỢNG HOÀN THÀNH ĐƯA VÀO QUYẾT TOÁN</v>
          </cell>
        </row>
      </sheetData>
      <sheetData sheetId="5591">
        <row r="4">
          <cell r="A4" t="str">
            <v>BẢNG TÍNH TOÁN, ĐO BÓC KHỐI LƯỢNG HOÀN THÀNH ĐƯA VÀO QUYẾT TOÁN</v>
          </cell>
        </row>
      </sheetData>
      <sheetData sheetId="5592">
        <row r="4">
          <cell r="A4" t="str">
            <v>BẢNG TÍNH TOÁN, ĐO BÓC KHỐI LƯỢNG HOÀN THÀNH ĐƯA VÀO QUYẾT TOÁN</v>
          </cell>
        </row>
      </sheetData>
      <sheetData sheetId="5593">
        <row r="4">
          <cell r="A4" t="str">
            <v>BẢNG TÍNH TOÁN, ĐO BÓC KHỐI LƯỢNG HOÀN THÀNH ĐƯA VÀO QUYẾT TOÁN</v>
          </cell>
        </row>
      </sheetData>
      <sheetData sheetId="5594">
        <row r="4">
          <cell r="A4" t="str">
            <v>BẢNG TÍNH TOÁN, ĐO BÓC KHỐI LƯỢNG HOÀN THÀNH ĐƯA VÀO QUYẾT TOÁN</v>
          </cell>
        </row>
      </sheetData>
      <sheetData sheetId="5595">
        <row r="4">
          <cell r="A4" t="str">
            <v>BẢNG TÍNH TOÁN, ĐO BÓC KHỐI LƯỢNG HOÀN THÀNH ĐƯA VÀO QUYẾT TOÁN</v>
          </cell>
        </row>
      </sheetData>
      <sheetData sheetId="5596">
        <row r="4">
          <cell r="A4" t="str">
            <v>BẢNG TÍNH TOÁN, ĐO BÓC KHỐI LƯỢNG HOÀN THÀNH ĐƯA VÀO QUYẾT TOÁN</v>
          </cell>
        </row>
      </sheetData>
      <sheetData sheetId="5597">
        <row r="4">
          <cell r="A4" t="str">
            <v>BẢNG TÍNH TOÁN, ĐO BÓC KHỐI LƯỢNG HOÀN THÀNH ĐƯA VÀO QUYẾT TOÁN</v>
          </cell>
        </row>
      </sheetData>
      <sheetData sheetId="5598">
        <row r="4">
          <cell r="A4" t="str">
            <v>BẢNG TÍNH TOÁN, ĐO BÓC KHỐI LƯỢNG HOÀN THÀNH ĐƯA VÀO QUYẾT TOÁN</v>
          </cell>
        </row>
      </sheetData>
      <sheetData sheetId="5599">
        <row r="4">
          <cell r="A4" t="str">
            <v>BẢNG TÍNH TOÁN, ĐO BÓC KHỐI LƯỢNG HOÀN THÀNH ĐƯA VÀO QUYẾT TOÁN</v>
          </cell>
        </row>
      </sheetData>
      <sheetData sheetId="5600">
        <row r="4">
          <cell r="A4" t="str">
            <v>BẢNG TÍNH TOÁN, ĐO BÓC KHỐI LƯỢNG HOÀN THÀNH ĐƯA VÀO QUYẾT TOÁN</v>
          </cell>
        </row>
      </sheetData>
      <sheetData sheetId="5601">
        <row r="4">
          <cell r="A4" t="str">
            <v>BẢNG TÍNH TOÁN, ĐO BÓC KHỐI LƯỢNG HOÀN THÀNH ĐƯA VÀO QUYẾT TOÁN</v>
          </cell>
        </row>
      </sheetData>
      <sheetData sheetId="5602">
        <row r="4">
          <cell r="A4" t="str">
            <v>BẢNG TÍNH TOÁN, ĐO BÓC KHỐI LƯỢNG HOÀN THÀNH ĐƯA VÀO QUYẾT TOÁN</v>
          </cell>
        </row>
      </sheetData>
      <sheetData sheetId="5603">
        <row r="4">
          <cell r="A4" t="str">
            <v>BẢNG TÍNH TOÁN, ĐO BÓC KHỐI LƯỢNG HOÀN THÀNH ĐƯA VÀO QUYẾT TOÁN</v>
          </cell>
        </row>
      </sheetData>
      <sheetData sheetId="5604">
        <row r="4">
          <cell r="A4" t="str">
            <v>BẢNG TÍNH TOÁN, ĐO BÓC KHỐI LƯỢNG HOÀN THÀNH ĐƯA VÀO QUYẾT TOÁN</v>
          </cell>
        </row>
      </sheetData>
      <sheetData sheetId="5605">
        <row r="4">
          <cell r="A4" t="str">
            <v>BẢNG TÍNH TOÁN, ĐO BÓC KHỐI LƯỢNG HOÀN THÀNH ĐƯA VÀO QUYẾT TOÁN</v>
          </cell>
        </row>
      </sheetData>
      <sheetData sheetId="5606">
        <row r="4">
          <cell r="A4" t="str">
            <v>BẢNG TÍNH TOÁN, ĐO BÓC KHỐI LƯỢNG HOÀN THÀNH ĐƯA VÀO QUYẾT TOÁN</v>
          </cell>
        </row>
      </sheetData>
      <sheetData sheetId="5607">
        <row r="4">
          <cell r="A4" t="str">
            <v>BẢNG TÍNH TOÁN, ĐO BÓC KHỐI LƯỢNG HOÀN THÀNH ĐƯA VÀO QUYẾT TOÁN</v>
          </cell>
        </row>
      </sheetData>
      <sheetData sheetId="5608">
        <row r="4">
          <cell r="A4" t="str">
            <v>BẢNG TÍNH TOÁN, ĐO BÓC KHỐI LƯỢNG HOÀN THÀNH ĐƯA VÀO QUYẾT TOÁN</v>
          </cell>
        </row>
      </sheetData>
      <sheetData sheetId="5609">
        <row r="4">
          <cell r="A4" t="str">
            <v>BẢNG TÍNH TOÁN, ĐO BÓC KHỐI LƯỢNG HOÀN THÀNH ĐƯA VÀO QUYẾT TOÁN</v>
          </cell>
        </row>
      </sheetData>
      <sheetData sheetId="5610">
        <row r="4">
          <cell r="A4" t="str">
            <v>BẢNG TÍNH TOÁN, ĐO BÓC KHỐI LƯỢNG HOÀN THÀNH ĐƯA VÀO QUYẾT TOÁN</v>
          </cell>
        </row>
      </sheetData>
      <sheetData sheetId="5611">
        <row r="4">
          <cell r="A4" t="str">
            <v>BẢNG TÍNH TOÁN, ĐO BÓC KHỐI LƯỢNG HOÀN THÀNH ĐƯA VÀO QUYẾT TOÁN</v>
          </cell>
        </row>
      </sheetData>
      <sheetData sheetId="5612">
        <row r="4">
          <cell r="A4" t="str">
            <v>BẢNG TÍNH TOÁN, ĐO BÓC KHỐI LƯỢNG HOÀN THÀNH ĐƯA VÀO QUYẾT TOÁN</v>
          </cell>
        </row>
      </sheetData>
      <sheetData sheetId="5613">
        <row r="4">
          <cell r="A4" t="str">
            <v>BẢNG TÍNH TOÁN, ĐO BÓC KHỐI LƯỢNG HOÀN THÀNH ĐƯA VÀO QUYẾT TOÁN</v>
          </cell>
        </row>
      </sheetData>
      <sheetData sheetId="5614">
        <row r="4">
          <cell r="A4" t="str">
            <v>BẢNG TÍNH TOÁN, ĐO BÓC KHỐI LƯỢNG HOÀN THÀNH ĐƯA VÀO QUYẾT TOÁN</v>
          </cell>
        </row>
      </sheetData>
      <sheetData sheetId="5615">
        <row r="4">
          <cell r="A4" t="str">
            <v>BẢNG TÍNH TOÁN, ĐO BÓC KHỐI LƯỢNG HOÀN THÀNH ĐƯA VÀO QUYẾT TOÁN</v>
          </cell>
        </row>
      </sheetData>
      <sheetData sheetId="5616">
        <row r="4">
          <cell r="A4" t="str">
            <v>BẢNG TÍNH TOÁN, ĐO BÓC KHỐI LƯỢNG HOÀN THÀNH ĐƯA VÀO QUYẾT TOÁN</v>
          </cell>
        </row>
      </sheetData>
      <sheetData sheetId="5617">
        <row r="4">
          <cell r="A4" t="str">
            <v>BẢNG TÍNH TOÁN, ĐO BÓC KHỐI LƯỢNG HOÀN THÀNH ĐƯA VÀO QUYẾT TOÁN</v>
          </cell>
        </row>
      </sheetData>
      <sheetData sheetId="5618">
        <row r="4">
          <cell r="A4" t="str">
            <v>BẢNG TÍNH TOÁN, ĐO BÓC KHỐI LƯỢNG HOÀN THÀNH ĐƯA VÀO QUYẾT TOÁN</v>
          </cell>
        </row>
      </sheetData>
      <sheetData sheetId="5619">
        <row r="4">
          <cell r="A4" t="str">
            <v>BẢNG TÍNH TOÁN, ĐO BÓC KHỐI LƯỢNG HOÀN THÀNH ĐƯA VÀO QUYẾT TOÁN</v>
          </cell>
        </row>
      </sheetData>
      <sheetData sheetId="5620">
        <row r="4">
          <cell r="A4" t="str">
            <v>BẢNG TÍNH TOÁN, ĐO BÓC KHỐI LƯỢNG HOÀN THÀNH ĐƯA VÀO QUYẾT TOÁN</v>
          </cell>
        </row>
      </sheetData>
      <sheetData sheetId="5621">
        <row r="4">
          <cell r="A4" t="str">
            <v>BẢNG TÍNH TOÁN, ĐO BÓC KHỐI LƯỢNG HOÀN THÀNH ĐƯA VÀO QUYẾT TOÁN</v>
          </cell>
        </row>
      </sheetData>
      <sheetData sheetId="5622">
        <row r="4">
          <cell r="A4" t="str">
            <v>BẢNG TÍNH TOÁN, ĐO BÓC KHỐI LƯỢNG HOÀN THÀNH ĐƯA VÀO QUYẾT TOÁN</v>
          </cell>
        </row>
      </sheetData>
      <sheetData sheetId="5623">
        <row r="4">
          <cell r="A4" t="str">
            <v>BẢNG TÍNH TOÁN, ĐO BÓC KHỐI LƯỢNG HOÀN THÀNH ĐƯA VÀO QUYẾT TOÁN</v>
          </cell>
        </row>
      </sheetData>
      <sheetData sheetId="5624">
        <row r="4">
          <cell r="A4" t="str">
            <v>BẢNG TÍNH TOÁN, ĐO BÓC KHỐI LƯỢNG HOÀN THÀNH ĐƯA VÀO QUYẾT TOÁN</v>
          </cell>
        </row>
      </sheetData>
      <sheetData sheetId="5625">
        <row r="4">
          <cell r="A4" t="str">
            <v>BẢNG TÍNH TOÁN, ĐO BÓC KHỐI LƯỢNG HOÀN THÀNH ĐƯA VÀO QUYẾT TOÁN</v>
          </cell>
        </row>
      </sheetData>
      <sheetData sheetId="5626">
        <row r="4">
          <cell r="A4" t="str">
            <v>BẢNG TÍNH TOÁN, ĐO BÓC KHỐI LƯỢNG HOÀN THÀNH ĐƯA VÀO QUYẾT TOÁN</v>
          </cell>
        </row>
      </sheetData>
      <sheetData sheetId="5627">
        <row r="4">
          <cell r="A4" t="str">
            <v>BẢNG TÍNH TOÁN, ĐO BÓC KHỐI LƯỢNG HOÀN THÀNH ĐƯA VÀO QUYẾT TOÁN</v>
          </cell>
        </row>
      </sheetData>
      <sheetData sheetId="5628">
        <row r="4">
          <cell r="A4" t="str">
            <v>BẢNG TÍNH TOÁN, ĐO BÓC KHỐI LƯỢNG HOÀN THÀNH ĐƯA VÀO QUYẾT TOÁN</v>
          </cell>
        </row>
      </sheetData>
      <sheetData sheetId="5629">
        <row r="4">
          <cell r="A4" t="str">
            <v>BẢNG TÍNH TOÁN, ĐO BÓC KHỐI LƯỢNG HOÀN THÀNH ĐƯA VÀO QUYẾT TOÁN</v>
          </cell>
        </row>
      </sheetData>
      <sheetData sheetId="5630">
        <row r="4">
          <cell r="A4" t="str">
            <v>BẢNG TÍNH TOÁN, ĐO BÓC KHỐI LƯỢNG HOÀN THÀNH ĐƯA VÀO QUYẾT TOÁN</v>
          </cell>
        </row>
      </sheetData>
      <sheetData sheetId="5631">
        <row r="4">
          <cell r="A4" t="str">
            <v>BẢNG TÍNH TOÁN, ĐO BÓC KHỐI LƯỢNG HOÀN THÀNH ĐƯA VÀO QUYẾT TOÁN</v>
          </cell>
        </row>
      </sheetData>
      <sheetData sheetId="5632">
        <row r="4">
          <cell r="A4" t="str">
            <v>BẢNG TÍNH TOÁN, ĐO BÓC KHỐI LƯỢNG HOÀN THÀNH ĐƯA VÀO QUYẾT TOÁN</v>
          </cell>
        </row>
      </sheetData>
      <sheetData sheetId="5633">
        <row r="4">
          <cell r="A4" t="str">
            <v>BẢNG TÍNH TOÁN, ĐO BÓC KHỐI LƯỢNG HOÀN THÀNH ĐƯA VÀO QUYẾT TOÁN</v>
          </cell>
        </row>
      </sheetData>
      <sheetData sheetId="5634">
        <row r="4">
          <cell r="A4" t="str">
            <v>BẢNG TÍNH TOÁN, ĐO BÓC KHỐI LƯỢNG HOÀN THÀNH ĐƯA VÀO QUYẾT TOÁN</v>
          </cell>
        </row>
      </sheetData>
      <sheetData sheetId="5635">
        <row r="4">
          <cell r="A4" t="str">
            <v>BẢNG TÍNH TOÁN, ĐO BÓC KHỐI LƯỢNG HOÀN THÀNH ĐƯA VÀO QUYẾT TOÁN</v>
          </cell>
        </row>
      </sheetData>
      <sheetData sheetId="5636">
        <row r="4">
          <cell r="A4" t="str">
            <v>BẢNG TÍNH TOÁN, ĐO BÓC KHỐI LƯỢNG HOÀN THÀNH ĐƯA VÀO QUYẾT TOÁN</v>
          </cell>
        </row>
      </sheetData>
      <sheetData sheetId="5637">
        <row r="4">
          <cell r="A4" t="str">
            <v>BẢNG TÍNH TOÁN, ĐO BÓC KHỐI LƯỢNG HOÀN THÀNH ĐƯA VÀO QUYẾT TOÁN</v>
          </cell>
        </row>
      </sheetData>
      <sheetData sheetId="5638">
        <row r="4">
          <cell r="A4" t="str">
            <v>BẢNG TÍNH TOÁN, ĐO BÓC KHỐI LƯỢNG HOÀN THÀNH ĐƯA VÀO QUYẾT TOÁN</v>
          </cell>
        </row>
      </sheetData>
      <sheetData sheetId="5639">
        <row r="4">
          <cell r="A4" t="str">
            <v>BẢNG TÍNH TOÁN, ĐO BÓC KHỐI LƯỢNG HOÀN THÀNH ĐƯA VÀO QUYẾT TOÁN</v>
          </cell>
        </row>
      </sheetData>
      <sheetData sheetId="5640">
        <row r="4">
          <cell r="A4" t="str">
            <v>BẢNG TÍNH TOÁN, ĐO BÓC KHỐI LƯỢNG HOÀN THÀNH ĐƯA VÀO QUYẾT TOÁN</v>
          </cell>
        </row>
      </sheetData>
      <sheetData sheetId="5641">
        <row r="4">
          <cell r="A4" t="str">
            <v>BẢNG TÍNH TOÁN, ĐO BÓC KHỐI LƯỢNG HOÀN THÀNH ĐƯA VÀO QUYẾT TOÁN</v>
          </cell>
        </row>
      </sheetData>
      <sheetData sheetId="5642">
        <row r="4">
          <cell r="A4" t="str">
            <v>BẢNG TÍNH TOÁN, ĐO BÓC KHỐI LƯỢNG HOÀN THÀNH ĐƯA VÀO QUYẾT TOÁN</v>
          </cell>
        </row>
      </sheetData>
      <sheetData sheetId="5643">
        <row r="4">
          <cell r="A4" t="str">
            <v>BẢNG TÍNH TOÁN, ĐO BÓC KHỐI LƯỢNG HOÀN THÀNH ĐƯA VÀO QUYẾT TOÁN</v>
          </cell>
        </row>
      </sheetData>
      <sheetData sheetId="5644">
        <row r="4">
          <cell r="A4" t="str">
            <v>BẢNG TÍNH TOÁN, ĐO BÓC KHỐI LƯỢNG HOÀN THÀNH ĐƯA VÀO QUYẾT TOÁN</v>
          </cell>
        </row>
      </sheetData>
      <sheetData sheetId="5645">
        <row r="4">
          <cell r="A4" t="str">
            <v>BẢNG TÍNH TOÁN, ĐO BÓC KHỐI LƯỢNG HOÀN THÀNH ĐƯA VÀO QUYẾT TOÁN</v>
          </cell>
        </row>
      </sheetData>
      <sheetData sheetId="5646">
        <row r="4">
          <cell r="A4" t="str">
            <v>BẢNG TÍNH TOÁN, ĐO BÓC KHỐI LƯỢNG HOÀN THÀNH ĐƯA VÀO QUYẾT TOÁN</v>
          </cell>
        </row>
      </sheetData>
      <sheetData sheetId="5647">
        <row r="4">
          <cell r="A4" t="str">
            <v>BẢNG TÍNH TOÁN, ĐO BÓC KHỐI LƯỢNG HOÀN THÀNH ĐƯA VÀO QUYẾT TOÁN</v>
          </cell>
        </row>
      </sheetData>
      <sheetData sheetId="5648">
        <row r="4">
          <cell r="A4" t="str">
            <v>BẢNG TÍNH TOÁN, ĐO BÓC KHỐI LƯỢNG HOÀN THÀNH ĐƯA VÀO QUYẾT TOÁN</v>
          </cell>
        </row>
      </sheetData>
      <sheetData sheetId="5649">
        <row r="4">
          <cell r="A4" t="str">
            <v>BẢNG TÍNH TOÁN, ĐO BÓC KHỐI LƯỢNG HOÀN THÀNH ĐƯA VÀO QUYẾT TOÁN</v>
          </cell>
        </row>
      </sheetData>
      <sheetData sheetId="5650">
        <row r="4">
          <cell r="A4" t="str">
            <v>BẢNG TÍNH TOÁN, ĐO BÓC KHỐI LƯỢNG HOÀN THÀNH ĐƯA VÀO QUYẾT TOÁN</v>
          </cell>
        </row>
      </sheetData>
      <sheetData sheetId="5651">
        <row r="4">
          <cell r="A4" t="str">
            <v>BẢNG TÍNH TOÁN, ĐO BÓC KHỐI LƯỢNG HOÀN THÀNH ĐƯA VÀO QUYẾT TOÁN</v>
          </cell>
        </row>
      </sheetData>
      <sheetData sheetId="5652">
        <row r="4">
          <cell r="A4" t="str">
            <v>BẢNG TÍNH TOÁN, ĐO BÓC KHỐI LƯỢNG HOÀN THÀNH ĐƯA VÀO QUYẾT TOÁN</v>
          </cell>
        </row>
      </sheetData>
      <sheetData sheetId="5653">
        <row r="4">
          <cell r="A4" t="str">
            <v>BẢNG TÍNH TOÁN, ĐO BÓC KHỐI LƯỢNG HOÀN THÀNH ĐƯA VÀO QUYẾT TOÁN</v>
          </cell>
        </row>
      </sheetData>
      <sheetData sheetId="5654">
        <row r="4">
          <cell r="A4" t="str">
            <v>BẢNG TÍNH TOÁN, ĐO BÓC KHỐI LƯỢNG HOÀN THÀNH ĐƯA VÀO QUYẾT TOÁN</v>
          </cell>
        </row>
      </sheetData>
      <sheetData sheetId="5655">
        <row r="4">
          <cell r="A4" t="str">
            <v>BẢNG TÍNH TOÁN, ĐO BÓC KHỐI LƯỢNG HOÀN THÀNH ĐƯA VÀO QUYẾT TOÁN</v>
          </cell>
        </row>
      </sheetData>
      <sheetData sheetId="5656">
        <row r="4">
          <cell r="A4" t="str">
            <v>BẢNG TÍNH TOÁN, ĐO BÓC KHỐI LƯỢNG HOÀN THÀNH ĐƯA VÀO QUYẾT TOÁN</v>
          </cell>
        </row>
      </sheetData>
      <sheetData sheetId="5657">
        <row r="4">
          <cell r="A4" t="str">
            <v>BẢNG TÍNH TOÁN, ĐO BÓC KHỐI LƯỢNG HOÀN THÀNH ĐƯA VÀO QUYẾT TOÁN</v>
          </cell>
        </row>
      </sheetData>
      <sheetData sheetId="5658">
        <row r="4">
          <cell r="A4" t="str">
            <v>BẢNG TÍNH TOÁN, ĐO BÓC KHỐI LƯỢNG HOÀN THÀNH ĐƯA VÀO QUYẾT TOÁN</v>
          </cell>
        </row>
      </sheetData>
      <sheetData sheetId="5659">
        <row r="4">
          <cell r="A4" t="str">
            <v>BẢNG TÍNH TOÁN, ĐO BÓC KHỐI LƯỢNG HOÀN THÀNH ĐƯA VÀO QUYẾT TOÁN</v>
          </cell>
        </row>
      </sheetData>
      <sheetData sheetId="5660">
        <row r="4">
          <cell r="A4" t="str">
            <v>BẢNG TÍNH TOÁN, ĐO BÓC KHỐI LƯỢNG HOÀN THÀNH ĐƯA VÀO QUYẾT TOÁN</v>
          </cell>
        </row>
      </sheetData>
      <sheetData sheetId="5661">
        <row r="4">
          <cell r="A4" t="str">
            <v>BẢNG TÍNH TOÁN, ĐO BÓC KHỐI LƯỢNG HOÀN THÀNH ĐƯA VÀO QUYẾT TOÁN</v>
          </cell>
        </row>
      </sheetData>
      <sheetData sheetId="5662">
        <row r="4">
          <cell r="A4" t="str">
            <v>BẢNG TÍNH TOÁN, ĐO BÓC KHỐI LƯỢNG HOÀN THÀNH ĐƯA VÀO QUYẾT TOÁN</v>
          </cell>
        </row>
      </sheetData>
      <sheetData sheetId="5663">
        <row r="4">
          <cell r="A4" t="str">
            <v>BẢNG TÍNH TOÁN, ĐO BÓC KHỐI LƯỢNG HOÀN THÀNH ĐƯA VÀO QUYẾT TOÁN</v>
          </cell>
        </row>
      </sheetData>
      <sheetData sheetId="5664">
        <row r="4">
          <cell r="A4" t="str">
            <v>BẢNG TÍNH TOÁN, ĐO BÓC KHỐI LƯỢNG HOÀN THÀNH ĐƯA VÀO QUYẾT TOÁN</v>
          </cell>
        </row>
      </sheetData>
      <sheetData sheetId="5665">
        <row r="4">
          <cell r="A4" t="str">
            <v>BẢNG TÍNH TOÁN, ĐO BÓC KHỐI LƯỢNG HOÀN THÀNH ĐƯA VÀO QUYẾT TOÁN</v>
          </cell>
        </row>
      </sheetData>
      <sheetData sheetId="5666">
        <row r="4">
          <cell r="A4" t="str">
            <v>BẢNG TÍNH TOÁN, ĐO BÓC KHỐI LƯỢNG HOÀN THÀNH ĐƯA VÀO QUYẾT TOÁN</v>
          </cell>
        </row>
      </sheetData>
      <sheetData sheetId="5667">
        <row r="4">
          <cell r="A4" t="str">
            <v>BẢNG TÍNH TOÁN, ĐO BÓC KHỐI LƯỢNG HOÀN THÀNH ĐƯA VÀO QUYẾT TOÁN</v>
          </cell>
        </row>
      </sheetData>
      <sheetData sheetId="5668">
        <row r="4">
          <cell r="A4" t="str">
            <v>BẢNG TÍNH TOÁN, ĐO BÓC KHỐI LƯỢNG HOÀN THÀNH ĐƯA VÀO QUYẾT TOÁN</v>
          </cell>
        </row>
      </sheetData>
      <sheetData sheetId="5669">
        <row r="4">
          <cell r="A4" t="str">
            <v>BẢNG TÍNH TOÁN, ĐO BÓC KHỐI LƯỢNG HOÀN THÀNH ĐƯA VÀO QUYẾT TOÁN</v>
          </cell>
        </row>
      </sheetData>
      <sheetData sheetId="5670">
        <row r="4">
          <cell r="A4" t="str">
            <v>BẢNG TÍNH TOÁN, ĐO BÓC KHỐI LƯỢNG HOÀN THÀNH ĐƯA VÀO QUYẾT TOÁN</v>
          </cell>
        </row>
      </sheetData>
      <sheetData sheetId="5671">
        <row r="4">
          <cell r="A4" t="str">
            <v>BẢNG TÍNH TOÁN, ĐO BÓC KHỐI LƯỢNG HOÀN THÀNH ĐƯA VÀO QUYẾT TOÁN</v>
          </cell>
        </row>
      </sheetData>
      <sheetData sheetId="5672">
        <row r="4">
          <cell r="A4" t="str">
            <v>BẢNG TÍNH TOÁN, ĐO BÓC KHỐI LƯỢNG HOÀN THÀNH ĐƯA VÀO QUYẾT TOÁN</v>
          </cell>
        </row>
      </sheetData>
      <sheetData sheetId="5673">
        <row r="4">
          <cell r="A4" t="str">
            <v>BẢNG TÍNH TOÁN, ĐO BÓC KHỐI LƯỢNG HOÀN THÀNH ĐƯA VÀO QUYẾT TOÁN</v>
          </cell>
        </row>
      </sheetData>
      <sheetData sheetId="5674">
        <row r="4">
          <cell r="A4" t="str">
            <v>BẢNG TÍNH TOÁN, ĐO BÓC KHỐI LƯỢNG HOÀN THÀNH ĐƯA VÀO QUYẾT TOÁN</v>
          </cell>
        </row>
      </sheetData>
      <sheetData sheetId="5675">
        <row r="4">
          <cell r="A4" t="str">
            <v>BẢNG TÍNH TOÁN, ĐO BÓC KHỐI LƯỢNG HOÀN THÀNH ĐƯA VÀO QUYẾT TOÁN</v>
          </cell>
        </row>
      </sheetData>
      <sheetData sheetId="5676">
        <row r="4">
          <cell r="A4" t="str">
            <v>BẢNG TÍNH TOÁN, ĐO BÓC KHỐI LƯỢNG HOÀN THÀNH ĐƯA VÀO QUYẾT TOÁN</v>
          </cell>
        </row>
      </sheetData>
      <sheetData sheetId="5677">
        <row r="4">
          <cell r="A4" t="str">
            <v>BẢNG TÍNH TOÁN, ĐO BÓC KHỐI LƯỢNG HOÀN THÀNH ĐƯA VÀO QUYẾT TOÁN</v>
          </cell>
        </row>
      </sheetData>
      <sheetData sheetId="5678">
        <row r="4">
          <cell r="A4" t="str">
            <v>BẢNG TÍNH TOÁN, ĐO BÓC KHỐI LƯỢNG HOÀN THÀNH ĐƯA VÀO QUYẾT TOÁN</v>
          </cell>
        </row>
      </sheetData>
      <sheetData sheetId="5679">
        <row r="4">
          <cell r="A4" t="str">
            <v>BẢNG TÍNH TOÁN, ĐO BÓC KHỐI LƯỢNG HOÀN THÀNH ĐƯA VÀO QUYẾT TOÁN</v>
          </cell>
        </row>
      </sheetData>
      <sheetData sheetId="5680">
        <row r="4">
          <cell r="A4" t="str">
            <v>BẢNG TÍNH TOÁN, ĐO BÓC KHỐI LƯỢNG HOÀN THÀNH ĐƯA VÀO QUYẾT TOÁN</v>
          </cell>
        </row>
      </sheetData>
      <sheetData sheetId="5681">
        <row r="4">
          <cell r="A4" t="str">
            <v>BẢNG TÍNH TOÁN, ĐO BÓC KHỐI LƯỢNG HOÀN THÀNH ĐƯA VÀO QUYẾT TOÁN</v>
          </cell>
        </row>
      </sheetData>
      <sheetData sheetId="5682">
        <row r="4">
          <cell r="A4" t="str">
            <v>BẢNG TÍNH TOÁN, ĐO BÓC KHỐI LƯỢNG HOÀN THÀNH ĐƯA VÀO QUYẾT TOÁN</v>
          </cell>
        </row>
      </sheetData>
      <sheetData sheetId="5683">
        <row r="4">
          <cell r="A4" t="str">
            <v>BẢNG TÍNH TOÁN, ĐO BÓC KHỐI LƯỢNG HOÀN THÀNH ĐƯA VÀO QUYẾT TOÁN</v>
          </cell>
        </row>
      </sheetData>
      <sheetData sheetId="5684">
        <row r="4">
          <cell r="A4" t="str">
            <v>BẢNG TÍNH TOÁN, ĐO BÓC KHỐI LƯỢNG HOÀN THÀNH ĐƯA VÀO QUYẾT TOÁN</v>
          </cell>
        </row>
      </sheetData>
      <sheetData sheetId="5685">
        <row r="4">
          <cell r="A4" t="str">
            <v>BẢNG TÍNH TOÁN, ĐO BÓC KHỐI LƯỢNG HOÀN THÀNH ĐƯA VÀO QUYẾT TOÁN</v>
          </cell>
        </row>
      </sheetData>
      <sheetData sheetId="5686">
        <row r="4">
          <cell r="A4" t="str">
            <v>BẢNG TÍNH TOÁN, ĐO BÓC KHỐI LƯỢNG HOÀN THÀNH ĐƯA VÀO QUYẾT TOÁN</v>
          </cell>
        </row>
      </sheetData>
      <sheetData sheetId="5687">
        <row r="4">
          <cell r="A4" t="str">
            <v>BẢNG TÍNH TOÁN, ĐO BÓC KHỐI LƯỢNG HOÀN THÀNH ĐƯA VÀO QUYẾT TOÁN</v>
          </cell>
        </row>
      </sheetData>
      <sheetData sheetId="5688">
        <row r="4">
          <cell r="A4" t="str">
            <v>BẢNG TÍNH TOÁN, ĐO BÓC KHỐI LƯỢNG HOÀN THÀNH ĐƯA VÀO QUYẾT TOÁN</v>
          </cell>
        </row>
      </sheetData>
      <sheetData sheetId="5689">
        <row r="4">
          <cell r="A4" t="str">
            <v>BẢNG TÍNH TOÁN, ĐO BÓC KHỐI LƯỢNG HOÀN THÀNH ĐƯA VÀO QUYẾT TOÁN</v>
          </cell>
        </row>
      </sheetData>
      <sheetData sheetId="5690">
        <row r="4">
          <cell r="A4" t="str">
            <v>BẢNG TÍNH TOÁN, ĐO BÓC KHỐI LƯỢNG HOÀN THÀNH ĐƯA VÀO QUYẾT TOÁN</v>
          </cell>
        </row>
      </sheetData>
      <sheetData sheetId="5691">
        <row r="4">
          <cell r="A4" t="str">
            <v>BẢNG TÍNH TOÁN, ĐO BÓC KHỐI LƯỢNG HOÀN THÀNH ĐƯA VÀO QUYẾT TOÁN</v>
          </cell>
        </row>
      </sheetData>
      <sheetData sheetId="5692">
        <row r="4">
          <cell r="A4" t="str">
            <v>BẢNG TÍNH TOÁN, ĐO BÓC KHỐI LƯỢNG HOÀN THÀNH ĐƯA VÀO QUYẾT TOÁN</v>
          </cell>
        </row>
      </sheetData>
      <sheetData sheetId="5693">
        <row r="4">
          <cell r="A4" t="str">
            <v>BẢNG TÍNH TOÁN, ĐO BÓC KHỐI LƯỢNG HOÀN THÀNH ĐƯA VÀO QUYẾT TOÁN</v>
          </cell>
        </row>
      </sheetData>
      <sheetData sheetId="5694">
        <row r="4">
          <cell r="A4" t="str">
            <v>BẢNG TÍNH TOÁN, ĐO BÓC KHỐI LƯỢNG HOÀN THÀNH ĐƯA VÀO QUYẾT TOÁN</v>
          </cell>
        </row>
      </sheetData>
      <sheetData sheetId="5695">
        <row r="4">
          <cell r="A4" t="str">
            <v>BẢNG TÍNH TOÁN, ĐO BÓC KHỐI LƯỢNG HOÀN THÀNH ĐƯA VÀO QUYẾT TOÁN</v>
          </cell>
        </row>
      </sheetData>
      <sheetData sheetId="5696">
        <row r="4">
          <cell r="A4" t="str">
            <v>BẢNG TÍNH TOÁN, ĐO BÓC KHỐI LƯỢNG HOÀN THÀNH ĐƯA VÀO QUYẾT TOÁN</v>
          </cell>
        </row>
      </sheetData>
      <sheetData sheetId="5697">
        <row r="4">
          <cell r="A4" t="str">
            <v>BẢNG TÍNH TOÁN, ĐO BÓC KHỐI LƯỢNG HOÀN THÀNH ĐƯA VÀO QUYẾT TOÁN</v>
          </cell>
        </row>
      </sheetData>
      <sheetData sheetId="5698">
        <row r="4">
          <cell r="A4" t="str">
            <v>BẢNG TÍNH TOÁN, ĐO BÓC KHỐI LƯỢNG HOÀN THÀNH ĐƯA VÀO QUYẾT TOÁN</v>
          </cell>
        </row>
      </sheetData>
      <sheetData sheetId="5699">
        <row r="4">
          <cell r="A4" t="str">
            <v>BẢNG TÍNH TOÁN, ĐO BÓC KHỐI LƯỢNG HOÀN THÀNH ĐƯA VÀO QUYẾT TOÁN</v>
          </cell>
        </row>
      </sheetData>
      <sheetData sheetId="5700">
        <row r="4">
          <cell r="A4" t="str">
            <v>BẢNG TÍNH TOÁN, ĐO BÓC KHỐI LƯỢNG HOÀN THÀNH ĐƯA VÀO QUYẾT TOÁN</v>
          </cell>
        </row>
      </sheetData>
      <sheetData sheetId="5701">
        <row r="4">
          <cell r="A4" t="str">
            <v>BẢNG TÍNH TOÁN, ĐO BÓC KHỐI LƯỢNG HOÀN THÀNH ĐƯA VÀO QUYẾT TOÁN</v>
          </cell>
        </row>
      </sheetData>
      <sheetData sheetId="5702">
        <row r="4">
          <cell r="A4" t="str">
            <v>BẢNG TÍNH TOÁN, ĐO BÓC KHỐI LƯỢNG HOÀN THÀNH ĐƯA VÀO QUYẾT TOÁN</v>
          </cell>
        </row>
      </sheetData>
      <sheetData sheetId="5703">
        <row r="4">
          <cell r="A4" t="str">
            <v>BẢNG TÍNH TOÁN, ĐO BÓC KHỐI LƯỢNG HOÀN THÀNH ĐƯA VÀO QUYẾT TOÁN</v>
          </cell>
        </row>
      </sheetData>
      <sheetData sheetId="5704">
        <row r="4">
          <cell r="A4" t="str">
            <v>BẢNG TÍNH TOÁN, ĐO BÓC KHỐI LƯỢNG HOÀN THÀNH ĐƯA VÀO QUYẾT TOÁN</v>
          </cell>
        </row>
      </sheetData>
      <sheetData sheetId="5705">
        <row r="4">
          <cell r="A4" t="str">
            <v>BẢNG TÍNH TOÁN, ĐO BÓC KHỐI LƯỢNG HOÀN THÀNH ĐƯA VÀO QUYẾT TOÁN</v>
          </cell>
        </row>
      </sheetData>
      <sheetData sheetId="5706">
        <row r="4">
          <cell r="A4" t="str">
            <v>BẢNG TÍNH TOÁN, ĐO BÓC KHỐI LƯỢNG HOÀN THÀNH ĐƯA VÀO QUYẾT TOÁN</v>
          </cell>
        </row>
      </sheetData>
      <sheetData sheetId="5707">
        <row r="4">
          <cell r="A4" t="str">
            <v>BẢNG TÍNH TOÁN, ĐO BÓC KHỐI LƯỢNG HOÀN THÀNH ĐƯA VÀO QUYẾT TOÁN</v>
          </cell>
        </row>
      </sheetData>
      <sheetData sheetId="5708">
        <row r="4">
          <cell r="A4" t="str">
            <v>BẢNG TÍNH TOÁN, ĐO BÓC KHỐI LƯỢNG HOÀN THÀNH ĐƯA VÀO QUYẾT TOÁN</v>
          </cell>
        </row>
      </sheetData>
      <sheetData sheetId="5709">
        <row r="4">
          <cell r="A4" t="str">
            <v>BẢNG TÍNH TOÁN, ĐO BÓC KHỐI LƯỢNG HOÀN THÀNH ĐƯA VÀO QUYẾT TOÁN</v>
          </cell>
        </row>
      </sheetData>
      <sheetData sheetId="5710">
        <row r="4">
          <cell r="A4" t="str">
            <v>BẢNG TÍNH TOÁN, ĐO BÓC KHỐI LƯỢNG HOÀN THÀNH ĐƯA VÀO QUYẾT TOÁN</v>
          </cell>
        </row>
      </sheetData>
      <sheetData sheetId="5711">
        <row r="4">
          <cell r="A4" t="str">
            <v>BẢNG TÍNH TOÁN, ĐO BÓC KHỐI LƯỢNG HOÀN THÀNH ĐƯA VÀO QUYẾT TOÁN</v>
          </cell>
        </row>
      </sheetData>
      <sheetData sheetId="5712">
        <row r="4">
          <cell r="A4" t="str">
            <v>BẢNG TÍNH TOÁN, ĐO BÓC KHỐI LƯỢNG HOÀN THÀNH ĐƯA VÀO QUYẾT TOÁN</v>
          </cell>
        </row>
      </sheetData>
      <sheetData sheetId="5713">
        <row r="4">
          <cell r="A4" t="str">
            <v>BẢNG TÍNH TOÁN, ĐO BÓC KHỐI LƯỢNG HOÀN THÀNH ĐƯA VÀO QUYẾT TOÁN</v>
          </cell>
        </row>
      </sheetData>
      <sheetData sheetId="5714">
        <row r="4">
          <cell r="A4" t="str">
            <v>BẢNG TÍNH TOÁN, ĐO BÓC KHỐI LƯỢNG HOÀN THÀNH ĐƯA VÀO QUYẾT TOÁN</v>
          </cell>
        </row>
      </sheetData>
      <sheetData sheetId="5715">
        <row r="4">
          <cell r="A4" t="str">
            <v>BẢNG TÍNH TOÁN, ĐO BÓC KHỐI LƯỢNG HOÀN THÀNH ĐƯA VÀO QUYẾT TOÁN</v>
          </cell>
        </row>
      </sheetData>
      <sheetData sheetId="5716">
        <row r="4">
          <cell r="A4" t="str">
            <v>BẢNG TÍNH TOÁN, ĐO BÓC KHỐI LƯỢNG HOÀN THÀNH ĐƯA VÀO QUYẾT TOÁN</v>
          </cell>
        </row>
      </sheetData>
      <sheetData sheetId="5717">
        <row r="4">
          <cell r="A4" t="str">
            <v>BẢNG TÍNH TOÁN, ĐO BÓC KHỐI LƯỢNG HOÀN THÀNH ĐƯA VÀO QUYẾT TOÁN</v>
          </cell>
        </row>
      </sheetData>
      <sheetData sheetId="5718">
        <row r="4">
          <cell r="A4" t="str">
            <v>BẢNG TÍNH TOÁN, ĐO BÓC KHỐI LƯỢNG HOÀN THÀNH ĐƯA VÀO QUYẾT TOÁN</v>
          </cell>
        </row>
      </sheetData>
      <sheetData sheetId="5719">
        <row r="4">
          <cell r="A4" t="str">
            <v>BẢNG TÍNH TOÁN, ĐO BÓC KHỐI LƯỢNG HOÀN THÀNH ĐƯA VÀO QUYẾT TOÁN</v>
          </cell>
        </row>
      </sheetData>
      <sheetData sheetId="5720">
        <row r="4">
          <cell r="A4" t="str">
            <v>BẢNG TÍNH TOÁN, ĐO BÓC KHỐI LƯỢNG HOÀN THÀNH ĐƯA VÀO QUYẾT TOÁN</v>
          </cell>
        </row>
      </sheetData>
      <sheetData sheetId="5721">
        <row r="4">
          <cell r="A4" t="str">
            <v>BẢNG TÍNH TOÁN, ĐO BÓC KHỐI LƯỢNG HOÀN THÀNH ĐƯA VÀO QUYẾT TOÁN</v>
          </cell>
        </row>
      </sheetData>
      <sheetData sheetId="5722">
        <row r="4">
          <cell r="A4" t="str">
            <v>BẢNG TÍNH TOÁN, ĐO BÓC KHỐI LƯỢNG HOÀN THÀNH ĐƯA VÀO QUYẾT TOÁN</v>
          </cell>
        </row>
      </sheetData>
      <sheetData sheetId="5723">
        <row r="4">
          <cell r="A4" t="str">
            <v>BẢNG TÍNH TOÁN, ĐO BÓC KHỐI LƯỢNG HOÀN THÀNH ĐƯA VÀO QUYẾT TOÁN</v>
          </cell>
        </row>
      </sheetData>
      <sheetData sheetId="5724">
        <row r="4">
          <cell r="A4" t="str">
            <v>BẢNG TÍNH TOÁN, ĐO BÓC KHỐI LƯỢNG HOÀN THÀNH ĐƯA VÀO QUYẾT TOÁN</v>
          </cell>
        </row>
      </sheetData>
      <sheetData sheetId="5725">
        <row r="4">
          <cell r="A4" t="str">
            <v>BẢNG TÍNH TOÁN, ĐO BÓC KHỐI LƯỢNG HOÀN THÀNH ĐƯA VÀO QUYẾT TOÁN</v>
          </cell>
        </row>
      </sheetData>
      <sheetData sheetId="5726">
        <row r="4">
          <cell r="A4" t="str">
            <v>BẢNG TÍNH TOÁN, ĐO BÓC KHỐI LƯỢNG HOÀN THÀNH ĐƯA VÀO QUYẾT TOÁN</v>
          </cell>
        </row>
      </sheetData>
      <sheetData sheetId="5727">
        <row r="4">
          <cell r="A4" t="str">
            <v>BẢNG TÍNH TOÁN, ĐO BÓC KHỐI LƯỢNG HOÀN THÀNH ĐƯA VÀO QUYẾT TOÁN</v>
          </cell>
        </row>
      </sheetData>
      <sheetData sheetId="5728">
        <row r="4">
          <cell r="A4" t="str">
            <v>BẢNG TÍNH TOÁN, ĐO BÓC KHỐI LƯỢNG HOÀN THÀNH ĐƯA VÀO QUYẾT TOÁN</v>
          </cell>
        </row>
      </sheetData>
      <sheetData sheetId="5729">
        <row r="4">
          <cell r="A4" t="str">
            <v>BẢNG TÍNH TOÁN, ĐO BÓC KHỐI LƯỢNG HOÀN THÀNH ĐƯA VÀO QUYẾT TOÁN</v>
          </cell>
        </row>
      </sheetData>
      <sheetData sheetId="5730">
        <row r="4">
          <cell r="A4" t="str">
            <v>BẢNG TÍNH TOÁN, ĐO BÓC KHỐI LƯỢNG HOÀN THÀNH ĐƯA VÀO QUYẾT TOÁN</v>
          </cell>
        </row>
      </sheetData>
      <sheetData sheetId="5731">
        <row r="4">
          <cell r="A4" t="str">
            <v>BẢNG TÍNH TOÁN, ĐO BÓC KHỐI LƯỢNG HOÀN THÀNH ĐƯA VÀO QUYẾT TOÁN</v>
          </cell>
        </row>
      </sheetData>
      <sheetData sheetId="5732">
        <row r="4">
          <cell r="A4" t="str">
            <v>BẢNG TÍNH TOÁN, ĐO BÓC KHỐI LƯỢNG HOÀN THÀNH ĐƯA VÀO QUYẾT TOÁN</v>
          </cell>
        </row>
      </sheetData>
      <sheetData sheetId="5733">
        <row r="4">
          <cell r="A4" t="str">
            <v>BẢNG TÍNH TOÁN, ĐO BÓC KHỐI LƯỢNG HOÀN THÀNH ĐƯA VÀO QUYẾT TOÁN</v>
          </cell>
        </row>
      </sheetData>
      <sheetData sheetId="5734">
        <row r="4">
          <cell r="A4" t="str">
            <v>BẢNG TÍNH TOÁN, ĐO BÓC KHỐI LƯỢNG HOÀN THÀNH ĐƯA VÀO QUYẾT TOÁN</v>
          </cell>
        </row>
      </sheetData>
      <sheetData sheetId="5735">
        <row r="4">
          <cell r="A4" t="str">
            <v>BẢNG TÍNH TOÁN, ĐO BÓC KHỐI LƯỢNG HOÀN THÀNH ĐƯA VÀO QUYẾT TOÁN</v>
          </cell>
        </row>
      </sheetData>
      <sheetData sheetId="5736">
        <row r="4">
          <cell r="A4" t="str">
            <v>BẢNG TÍNH TOÁN, ĐO BÓC KHỐI LƯỢNG HOÀN THÀNH ĐƯA VÀO QUYẾT TOÁN</v>
          </cell>
        </row>
      </sheetData>
      <sheetData sheetId="5737">
        <row r="4">
          <cell r="A4" t="str">
            <v>BẢNG TÍNH TOÁN, ĐO BÓC KHỐI LƯỢNG HOÀN THÀNH ĐƯA VÀO QUYẾT TOÁN</v>
          </cell>
        </row>
      </sheetData>
      <sheetData sheetId="5738">
        <row r="4">
          <cell r="A4" t="str">
            <v>BẢNG TÍNH TOÁN, ĐO BÓC KHỐI LƯỢNG HOÀN THÀNH ĐƯA VÀO QUYẾT TOÁN</v>
          </cell>
        </row>
      </sheetData>
      <sheetData sheetId="5739">
        <row r="4">
          <cell r="A4" t="str">
            <v>BẢNG TÍNH TOÁN, ĐO BÓC KHỐI LƯỢNG HOÀN THÀNH ĐƯA VÀO QUYẾT TOÁN</v>
          </cell>
        </row>
      </sheetData>
      <sheetData sheetId="5740">
        <row r="4">
          <cell r="A4" t="str">
            <v>BẢNG TÍNH TOÁN, ĐO BÓC KHỐI LƯỢNG HOÀN THÀNH ĐƯA VÀO QUYẾT TOÁN</v>
          </cell>
        </row>
      </sheetData>
      <sheetData sheetId="5741">
        <row r="4">
          <cell r="A4" t="str">
            <v>BẢNG TÍNH TOÁN, ĐO BÓC KHỐI LƯỢNG HOÀN THÀNH ĐƯA VÀO QUYẾT TOÁN</v>
          </cell>
        </row>
      </sheetData>
      <sheetData sheetId="5742">
        <row r="4">
          <cell r="A4" t="str">
            <v>BẢNG TÍNH TOÁN, ĐO BÓC KHỐI LƯỢNG HOÀN THÀNH ĐƯA VÀO QUYẾT TOÁN</v>
          </cell>
        </row>
      </sheetData>
      <sheetData sheetId="5743">
        <row r="4">
          <cell r="A4" t="str">
            <v>BẢNG TÍNH TOÁN, ĐO BÓC KHỐI LƯỢNG HOÀN THÀNH ĐƯA VÀO QUYẾT TOÁN</v>
          </cell>
        </row>
      </sheetData>
      <sheetData sheetId="5744">
        <row r="4">
          <cell r="A4" t="str">
            <v>BẢNG TÍNH TOÁN, ĐO BÓC KHỐI LƯỢNG HOÀN THÀNH ĐƯA VÀO QUYẾT TOÁN</v>
          </cell>
        </row>
      </sheetData>
      <sheetData sheetId="5745">
        <row r="4">
          <cell r="A4" t="str">
            <v>BẢNG TÍNH TOÁN, ĐO BÓC KHỐI LƯỢNG HOÀN THÀNH ĐƯA VÀO QUYẾT TOÁN</v>
          </cell>
        </row>
      </sheetData>
      <sheetData sheetId="5746">
        <row r="4">
          <cell r="A4" t="str">
            <v>BẢNG TÍNH TOÁN, ĐO BÓC KHỐI LƯỢNG HOÀN THÀNH ĐƯA VÀO QUYẾT TOÁN</v>
          </cell>
        </row>
      </sheetData>
      <sheetData sheetId="5747">
        <row r="4">
          <cell r="A4" t="str">
            <v>BẢNG TÍNH TOÁN, ĐO BÓC KHỐI LƯỢNG HOÀN THÀNH ĐƯA VÀO QUYẾT TOÁN</v>
          </cell>
        </row>
      </sheetData>
      <sheetData sheetId="5748">
        <row r="4">
          <cell r="A4" t="str">
            <v>BẢNG TÍNH TOÁN, ĐO BÓC KHỐI LƯỢNG HOÀN THÀNH ĐƯA VÀO QUYẾT TOÁN</v>
          </cell>
        </row>
      </sheetData>
      <sheetData sheetId="5749">
        <row r="4">
          <cell r="A4" t="str">
            <v>BẢNG TÍNH TOÁN, ĐO BÓC KHỐI LƯỢNG HOÀN THÀNH ĐƯA VÀO QUYẾT TOÁN</v>
          </cell>
        </row>
      </sheetData>
      <sheetData sheetId="5750">
        <row r="4">
          <cell r="A4" t="str">
            <v>BẢNG TÍNH TOÁN, ĐO BÓC KHỐI LƯỢNG HOÀN THÀNH ĐƯA VÀO QUYẾT TOÁN</v>
          </cell>
        </row>
      </sheetData>
      <sheetData sheetId="5751">
        <row r="4">
          <cell r="A4" t="str">
            <v>BẢNG TÍNH TOÁN, ĐO BÓC KHỐI LƯỢNG HOÀN THÀNH ĐƯA VÀO QUYẾT TOÁN</v>
          </cell>
        </row>
      </sheetData>
      <sheetData sheetId="5752">
        <row r="4">
          <cell r="A4" t="str">
            <v>BẢNG TÍNH TOÁN, ĐO BÓC KHỐI LƯỢNG HOÀN THÀNH ĐƯA VÀO QUYẾT TOÁN</v>
          </cell>
        </row>
      </sheetData>
      <sheetData sheetId="5753">
        <row r="4">
          <cell r="A4" t="str">
            <v>BẢNG TÍNH TOÁN, ĐO BÓC KHỐI LƯỢNG HOÀN THÀNH ĐƯA VÀO QUYẾT TOÁN</v>
          </cell>
        </row>
      </sheetData>
      <sheetData sheetId="5754">
        <row r="4">
          <cell r="A4" t="str">
            <v>BẢNG TÍNH TOÁN, ĐO BÓC KHỐI LƯỢNG HOÀN THÀNH ĐƯA VÀO QUYẾT TOÁN</v>
          </cell>
        </row>
      </sheetData>
      <sheetData sheetId="5755">
        <row r="4">
          <cell r="A4" t="str">
            <v>BẢNG TÍNH TOÁN, ĐO BÓC KHỐI LƯỢNG HOÀN THÀNH ĐƯA VÀO QUYẾT TOÁN</v>
          </cell>
        </row>
      </sheetData>
      <sheetData sheetId="5756">
        <row r="4">
          <cell r="A4" t="str">
            <v>BẢNG TÍNH TOÁN, ĐO BÓC KHỐI LƯỢNG HOÀN THÀNH ĐƯA VÀO QUYẾT TOÁN</v>
          </cell>
        </row>
      </sheetData>
      <sheetData sheetId="5757">
        <row r="4">
          <cell r="A4" t="str">
            <v>BẢNG TÍNH TOÁN, ĐO BÓC KHỐI LƯỢNG HOÀN THÀNH ĐƯA VÀO QUYẾT TOÁN</v>
          </cell>
        </row>
      </sheetData>
      <sheetData sheetId="5758">
        <row r="4">
          <cell r="A4" t="str">
            <v>BẢNG TÍNH TOÁN, ĐO BÓC KHỐI LƯỢNG HOÀN THÀNH ĐƯA VÀO QUYẾT TOÁN</v>
          </cell>
        </row>
      </sheetData>
      <sheetData sheetId="5759">
        <row r="4">
          <cell r="A4" t="str">
            <v>BẢNG TÍNH TOÁN, ĐO BÓC KHỐI LƯỢNG HOÀN THÀNH ĐƯA VÀO QUYẾT TOÁN</v>
          </cell>
        </row>
      </sheetData>
      <sheetData sheetId="5760">
        <row r="4">
          <cell r="A4" t="str">
            <v>BẢNG TÍNH TOÁN, ĐO BÓC KHỐI LƯỢNG HOÀN THÀNH ĐƯA VÀO QUYẾT TOÁN</v>
          </cell>
        </row>
      </sheetData>
      <sheetData sheetId="5761">
        <row r="4">
          <cell r="A4" t="str">
            <v>BẢNG TÍNH TOÁN, ĐO BÓC KHỐI LƯỢNG HOÀN THÀNH ĐƯA VÀO QUYẾT TOÁN</v>
          </cell>
        </row>
      </sheetData>
      <sheetData sheetId="5762">
        <row r="4">
          <cell r="A4" t="str">
            <v>BẢNG TÍNH TOÁN, ĐO BÓC KHỐI LƯỢNG HOÀN THÀNH ĐƯA VÀO QUYẾT TOÁN</v>
          </cell>
        </row>
      </sheetData>
      <sheetData sheetId="5763">
        <row r="4">
          <cell r="A4" t="str">
            <v>BẢNG TÍNH TOÁN, ĐO BÓC KHỐI LƯỢNG HOÀN THÀNH ĐƯA VÀO QUYẾT TOÁN</v>
          </cell>
        </row>
      </sheetData>
      <sheetData sheetId="5764">
        <row r="4">
          <cell r="A4" t="str">
            <v>BẢNG TÍNH TOÁN, ĐO BÓC KHỐI LƯỢNG HOÀN THÀNH ĐƯA VÀO QUYẾT TOÁN</v>
          </cell>
        </row>
      </sheetData>
      <sheetData sheetId="5765">
        <row r="4">
          <cell r="A4" t="str">
            <v>BẢNG TÍNH TOÁN, ĐO BÓC KHỐI LƯỢNG HOÀN THÀNH ĐƯA VÀO QUYẾT TOÁN</v>
          </cell>
        </row>
      </sheetData>
      <sheetData sheetId="5766">
        <row r="4">
          <cell r="A4" t="str">
            <v>BẢNG TÍNH TOÁN, ĐO BÓC KHỐI LƯỢNG HOÀN THÀNH ĐƯA VÀO QUYẾT TOÁN</v>
          </cell>
        </row>
      </sheetData>
      <sheetData sheetId="5767">
        <row r="4">
          <cell r="A4" t="str">
            <v>BẢNG TÍNH TOÁN, ĐO BÓC KHỐI LƯỢNG HOÀN THÀNH ĐƯA VÀO QUYẾT TOÁN</v>
          </cell>
        </row>
      </sheetData>
      <sheetData sheetId="5768">
        <row r="4">
          <cell r="A4" t="str">
            <v>BẢNG TÍNH TOÁN, ĐO BÓC KHỐI LƯỢNG HOÀN THÀNH ĐƯA VÀO QUYẾT TOÁN</v>
          </cell>
        </row>
      </sheetData>
      <sheetData sheetId="5769">
        <row r="4">
          <cell r="A4" t="str">
            <v>BẢNG TÍNH TOÁN, ĐO BÓC KHỐI LƯỢNG HOÀN THÀNH ĐƯA VÀO QUYẾT TOÁN</v>
          </cell>
        </row>
      </sheetData>
      <sheetData sheetId="5770">
        <row r="4">
          <cell r="A4" t="str">
            <v>BẢNG TÍNH TOÁN, ĐO BÓC KHỐI LƯỢNG HOÀN THÀNH ĐƯA VÀO QUYẾT TOÁN</v>
          </cell>
        </row>
      </sheetData>
      <sheetData sheetId="5771">
        <row r="4">
          <cell r="A4" t="str">
            <v>BẢNG TÍNH TOÁN, ĐO BÓC KHỐI LƯỢNG HOÀN THÀNH ĐƯA VÀO QUYẾT TOÁN</v>
          </cell>
        </row>
      </sheetData>
      <sheetData sheetId="5772">
        <row r="4">
          <cell r="A4" t="str">
            <v>BẢNG TÍNH TOÁN, ĐO BÓC KHỐI LƯỢNG HOÀN THÀNH ĐƯA VÀO QUYẾT TOÁN</v>
          </cell>
        </row>
      </sheetData>
      <sheetData sheetId="5773">
        <row r="4">
          <cell r="A4" t="str">
            <v>BẢNG TÍNH TOÁN, ĐO BÓC KHỐI LƯỢNG HOÀN THÀNH ĐƯA VÀO QUYẾT TOÁN</v>
          </cell>
        </row>
      </sheetData>
      <sheetData sheetId="5774">
        <row r="4">
          <cell r="A4" t="str">
            <v>BẢNG TÍNH TOÁN, ĐO BÓC KHỐI LƯỢNG HOÀN THÀNH ĐƯA VÀO QUYẾT TOÁN</v>
          </cell>
        </row>
      </sheetData>
      <sheetData sheetId="5775">
        <row r="4">
          <cell r="A4" t="str">
            <v>BẢNG TÍNH TOÁN, ĐO BÓC KHỐI LƯỢNG HOÀN THÀNH ĐƯA VÀO QUYẾT TOÁN</v>
          </cell>
        </row>
      </sheetData>
      <sheetData sheetId="5776">
        <row r="4">
          <cell r="A4" t="str">
            <v>BẢNG TÍNH TOÁN, ĐO BÓC KHỐI LƯỢNG HOÀN THÀNH ĐƯA VÀO QUYẾT TOÁN</v>
          </cell>
        </row>
      </sheetData>
      <sheetData sheetId="5777">
        <row r="4">
          <cell r="A4" t="str">
            <v>BẢNG TÍNH TOÁN, ĐO BÓC KHỐI LƯỢNG HOÀN THÀNH ĐƯA VÀO QUYẾT TOÁN</v>
          </cell>
        </row>
      </sheetData>
      <sheetData sheetId="5778">
        <row r="4">
          <cell r="A4" t="str">
            <v>BẢNG TÍNH TOÁN, ĐO BÓC KHỐI LƯỢNG HOÀN THÀNH ĐƯA VÀO QUYẾT TOÁN</v>
          </cell>
        </row>
      </sheetData>
      <sheetData sheetId="5779">
        <row r="4">
          <cell r="A4" t="str">
            <v>BẢNG TÍNH TOÁN, ĐO BÓC KHỐI LƯỢNG HOÀN THÀNH ĐƯA VÀO QUYẾT TOÁN</v>
          </cell>
        </row>
      </sheetData>
      <sheetData sheetId="5780">
        <row r="4">
          <cell r="A4" t="str">
            <v>BẢNG TÍNH TOÁN, ĐO BÓC KHỐI LƯỢNG HOÀN THÀNH ĐƯA VÀO QUYẾT TOÁN</v>
          </cell>
        </row>
      </sheetData>
      <sheetData sheetId="5781">
        <row r="4">
          <cell r="A4" t="str">
            <v>BẢNG TÍNH TOÁN, ĐO BÓC KHỐI LƯỢNG HOÀN THÀNH ĐƯA VÀO QUYẾT TOÁN</v>
          </cell>
        </row>
      </sheetData>
      <sheetData sheetId="5782">
        <row r="4">
          <cell r="A4" t="str">
            <v>BẢNG TÍNH TOÁN, ĐO BÓC KHỐI LƯỢNG HOÀN THÀNH ĐƯA VÀO QUYẾT TOÁN</v>
          </cell>
        </row>
      </sheetData>
      <sheetData sheetId="5783">
        <row r="4">
          <cell r="A4" t="str">
            <v>BẢNG TÍNH TOÁN, ĐO BÓC KHỐI LƯỢNG HOÀN THÀNH ĐƯA VÀO QUYẾT TOÁN</v>
          </cell>
        </row>
      </sheetData>
      <sheetData sheetId="5784">
        <row r="4">
          <cell r="A4" t="str">
            <v>BẢNG TÍNH TOÁN, ĐO BÓC KHỐI LƯỢNG HOÀN THÀNH ĐƯA VÀO QUYẾT TOÁN</v>
          </cell>
        </row>
      </sheetData>
      <sheetData sheetId="5785">
        <row r="4">
          <cell r="A4" t="str">
            <v>BẢNG TÍNH TOÁN, ĐO BÓC KHỐI LƯỢNG HOÀN THÀNH ĐƯA VÀO QUYẾT TOÁN</v>
          </cell>
        </row>
      </sheetData>
      <sheetData sheetId="5786">
        <row r="4">
          <cell r="A4" t="str">
            <v>BẢNG TÍNH TOÁN, ĐO BÓC KHỐI LƯỢNG HOÀN THÀNH ĐƯA VÀO QUYẾT TOÁN</v>
          </cell>
        </row>
      </sheetData>
      <sheetData sheetId="5787">
        <row r="4">
          <cell r="A4" t="str">
            <v>BẢNG TÍNH TOÁN, ĐO BÓC KHỐI LƯỢNG HOÀN THÀNH ĐƯA VÀO QUYẾT TOÁN</v>
          </cell>
        </row>
      </sheetData>
      <sheetData sheetId="5788">
        <row r="4">
          <cell r="A4" t="str">
            <v>BẢNG TÍNH TOÁN, ĐO BÓC KHỐI LƯỢNG HOÀN THÀNH ĐƯA VÀO QUYẾT TOÁN</v>
          </cell>
        </row>
      </sheetData>
      <sheetData sheetId="5789">
        <row r="4">
          <cell r="A4" t="str">
            <v>BẢNG TÍNH TOÁN, ĐO BÓC KHỐI LƯỢNG HOÀN THÀNH ĐƯA VÀO QUYẾT TOÁN</v>
          </cell>
        </row>
      </sheetData>
      <sheetData sheetId="5790">
        <row r="4">
          <cell r="A4" t="str">
            <v>BẢNG TÍNH TOÁN, ĐO BÓC KHỐI LƯỢNG HOÀN THÀNH ĐƯA VÀO QUYẾT TOÁN</v>
          </cell>
        </row>
      </sheetData>
      <sheetData sheetId="5791">
        <row r="4">
          <cell r="A4" t="str">
            <v>BẢNG TÍNH TOÁN, ĐO BÓC KHỐI LƯỢNG HOÀN THÀNH ĐƯA VÀO QUYẾT TOÁN</v>
          </cell>
        </row>
      </sheetData>
      <sheetData sheetId="5792">
        <row r="4">
          <cell r="A4" t="str">
            <v>BẢNG TÍNH TOÁN, ĐO BÓC KHỐI LƯỢNG HOÀN THÀNH ĐƯA VÀO QUYẾT TOÁN</v>
          </cell>
        </row>
      </sheetData>
      <sheetData sheetId="5793">
        <row r="4">
          <cell r="A4" t="str">
            <v>BẢNG TÍNH TOÁN, ĐO BÓC KHỐI LƯỢNG HOÀN THÀNH ĐƯA VÀO QUYẾT TOÁN</v>
          </cell>
        </row>
      </sheetData>
      <sheetData sheetId="5794">
        <row r="4">
          <cell r="A4" t="str">
            <v>BẢNG TÍNH TOÁN, ĐO BÓC KHỐI LƯỢNG HOÀN THÀNH ĐƯA VÀO QUYẾT TOÁN</v>
          </cell>
        </row>
      </sheetData>
      <sheetData sheetId="5795">
        <row r="4">
          <cell r="A4" t="str">
            <v>BẢNG TÍNH TOÁN, ĐO BÓC KHỐI LƯỢNG HOÀN THÀNH ĐƯA VÀO QUYẾT TOÁN</v>
          </cell>
        </row>
      </sheetData>
      <sheetData sheetId="5796">
        <row r="4">
          <cell r="A4" t="str">
            <v>BẢNG TÍNH TOÁN, ĐO BÓC KHỐI LƯỢNG HOÀN THÀNH ĐƯA VÀO QUYẾT TOÁN</v>
          </cell>
        </row>
      </sheetData>
      <sheetData sheetId="5797">
        <row r="4">
          <cell r="A4" t="str">
            <v>BẢNG TÍNH TOÁN, ĐO BÓC KHỐI LƯỢNG HOÀN THÀNH ĐƯA VÀO QUYẾT TOÁN</v>
          </cell>
        </row>
      </sheetData>
      <sheetData sheetId="5798">
        <row r="4">
          <cell r="A4" t="str">
            <v>BẢNG TÍNH TOÁN, ĐO BÓC KHỐI LƯỢNG HOÀN THÀNH ĐƯA VÀO QUYẾT TOÁN</v>
          </cell>
        </row>
      </sheetData>
      <sheetData sheetId="5799">
        <row r="4">
          <cell r="A4" t="str">
            <v>BẢNG TÍNH TOÁN, ĐO BÓC KHỐI LƯỢNG HOÀN THÀNH ĐƯA VÀO QUYẾT TOÁN</v>
          </cell>
        </row>
      </sheetData>
      <sheetData sheetId="5800">
        <row r="4">
          <cell r="A4" t="str">
            <v>BẢNG TÍNH TOÁN, ĐO BÓC KHỐI LƯỢNG HOÀN THÀNH ĐƯA VÀO QUYẾT TOÁN</v>
          </cell>
        </row>
      </sheetData>
      <sheetData sheetId="5801">
        <row r="4">
          <cell r="A4" t="str">
            <v>BẢNG TÍNH TOÁN, ĐO BÓC KHỐI LƯỢNG HOÀN THÀNH ĐƯA VÀO QUYẾT TOÁN</v>
          </cell>
        </row>
      </sheetData>
      <sheetData sheetId="5802">
        <row r="4">
          <cell r="A4" t="str">
            <v>BẢNG TÍNH TOÁN, ĐO BÓC KHỐI LƯỢNG HOÀN THÀNH ĐƯA VÀO QUYẾT TOÁN</v>
          </cell>
        </row>
      </sheetData>
      <sheetData sheetId="5803">
        <row r="4">
          <cell r="A4" t="str">
            <v>BẢNG TÍNH TOÁN, ĐO BÓC KHỐI LƯỢNG HOÀN THÀNH ĐƯA VÀO QUYẾT TOÁN</v>
          </cell>
        </row>
      </sheetData>
      <sheetData sheetId="5804">
        <row r="4">
          <cell r="A4" t="str">
            <v>BẢNG TÍNH TOÁN, ĐO BÓC KHỐI LƯỢNG HOÀN THÀNH ĐƯA VÀO QUYẾT TOÁN</v>
          </cell>
        </row>
      </sheetData>
      <sheetData sheetId="5805">
        <row r="4">
          <cell r="A4" t="str">
            <v>BẢNG TÍNH TOÁN, ĐO BÓC KHỐI LƯỢNG HOÀN THÀNH ĐƯA VÀO QUYẾT TOÁN</v>
          </cell>
        </row>
      </sheetData>
      <sheetData sheetId="5806">
        <row r="4">
          <cell r="A4" t="str">
            <v>BẢNG TÍNH TOÁN, ĐO BÓC KHỐI LƯỢNG HOÀN THÀNH ĐƯA VÀO QUYẾT TOÁN</v>
          </cell>
        </row>
      </sheetData>
      <sheetData sheetId="5807">
        <row r="4">
          <cell r="A4" t="str">
            <v>BẢNG TÍNH TOÁN, ĐO BÓC KHỐI LƯỢNG HOÀN THÀNH ĐƯA VÀO QUYẾT TOÁN</v>
          </cell>
        </row>
      </sheetData>
      <sheetData sheetId="5808">
        <row r="4">
          <cell r="A4" t="str">
            <v>BẢNG TÍNH TOÁN, ĐO BÓC KHỐI LƯỢNG HOÀN THÀNH ĐƯA VÀO QUYẾT TOÁN</v>
          </cell>
        </row>
      </sheetData>
      <sheetData sheetId="5809">
        <row r="4">
          <cell r="A4" t="str">
            <v>BẢNG TÍNH TOÁN, ĐO BÓC KHỐI LƯỢNG HOÀN THÀNH ĐƯA VÀO QUYẾT TOÁN</v>
          </cell>
        </row>
      </sheetData>
      <sheetData sheetId="5810">
        <row r="4">
          <cell r="A4" t="str">
            <v>BẢNG TÍNH TOÁN, ĐO BÓC KHỐI LƯỢNG HOÀN THÀNH ĐƯA VÀO QUYẾT TOÁN</v>
          </cell>
        </row>
      </sheetData>
      <sheetData sheetId="5811">
        <row r="4">
          <cell r="A4" t="str">
            <v>BẢNG TÍNH TOÁN, ĐO BÓC KHỐI LƯỢNG HOÀN THÀNH ĐƯA VÀO QUYẾT TOÁN</v>
          </cell>
        </row>
      </sheetData>
      <sheetData sheetId="5812">
        <row r="4">
          <cell r="A4" t="str">
            <v>BẢNG TÍNH TOÁN, ĐO BÓC KHỐI LƯỢNG HOÀN THÀNH ĐƯA VÀO QUYẾT TOÁN</v>
          </cell>
        </row>
      </sheetData>
      <sheetData sheetId="5813">
        <row r="4">
          <cell r="A4" t="str">
            <v>BẢNG TÍNH TOÁN, ĐO BÓC KHỐI LƯỢNG HOÀN THÀNH ĐƯA VÀO QUYẾT TOÁN</v>
          </cell>
        </row>
      </sheetData>
      <sheetData sheetId="5814">
        <row r="4">
          <cell r="A4" t="str">
            <v>BẢNG TÍNH TOÁN, ĐO BÓC KHỐI LƯỢNG HOÀN THÀNH ĐƯA VÀO QUYẾT TOÁN</v>
          </cell>
        </row>
      </sheetData>
      <sheetData sheetId="5815">
        <row r="4">
          <cell r="A4" t="str">
            <v>BẢNG TÍNH TOÁN, ĐO BÓC KHỐI LƯỢNG HOÀN THÀNH ĐƯA VÀO QUYẾT TOÁN</v>
          </cell>
        </row>
      </sheetData>
      <sheetData sheetId="5816">
        <row r="4">
          <cell r="A4" t="str">
            <v>BẢNG TÍNH TOÁN, ĐO BÓC KHỐI LƯỢNG HOÀN THÀNH ĐƯA VÀO QUYẾT TOÁN</v>
          </cell>
        </row>
      </sheetData>
      <sheetData sheetId="5817">
        <row r="4">
          <cell r="A4" t="str">
            <v>BẢNG TÍNH TOÁN, ĐO BÓC KHỐI LƯỢNG HOÀN THÀNH ĐƯA VÀO QUYẾT TOÁN</v>
          </cell>
        </row>
      </sheetData>
      <sheetData sheetId="5818">
        <row r="4">
          <cell r="A4" t="str">
            <v>BẢNG TÍNH TOÁN, ĐO BÓC KHỐI LƯỢNG HOÀN THÀNH ĐƯA VÀO QUYẾT TOÁN</v>
          </cell>
        </row>
      </sheetData>
      <sheetData sheetId="5819">
        <row r="4">
          <cell r="A4" t="str">
            <v>BẢNG TÍNH TOÁN, ĐO BÓC KHỐI LƯỢNG HOÀN THÀNH ĐƯA VÀO QUYẾT TOÁN</v>
          </cell>
        </row>
      </sheetData>
      <sheetData sheetId="5820">
        <row r="4">
          <cell r="A4" t="str">
            <v>BẢNG TÍNH TOÁN, ĐO BÓC KHỐI LƯỢNG HOÀN THÀNH ĐƯA VÀO QUYẾT TOÁN</v>
          </cell>
        </row>
      </sheetData>
      <sheetData sheetId="5821">
        <row r="4">
          <cell r="A4" t="str">
            <v>BẢNG TÍNH TOÁN, ĐO BÓC KHỐI LƯỢNG HOÀN THÀNH ĐƯA VÀO QUYẾT TOÁN</v>
          </cell>
        </row>
      </sheetData>
      <sheetData sheetId="5822">
        <row r="4">
          <cell r="A4" t="str">
            <v>BẢNG TÍNH TOÁN, ĐO BÓC KHỐI LƯỢNG HOÀN THÀNH ĐƯA VÀO QUYẾT TOÁN</v>
          </cell>
        </row>
      </sheetData>
      <sheetData sheetId="5823">
        <row r="4">
          <cell r="A4" t="str">
            <v>BẢNG TÍNH TOÁN, ĐO BÓC KHỐI LƯỢNG HOÀN THÀNH ĐƯA VÀO QUYẾT TOÁN</v>
          </cell>
        </row>
      </sheetData>
      <sheetData sheetId="5824">
        <row r="4">
          <cell r="A4" t="str">
            <v>BẢNG TÍNH TOÁN, ĐO BÓC KHỐI LƯỢNG HOÀN THÀNH ĐƯA VÀO QUYẾT TOÁN</v>
          </cell>
        </row>
      </sheetData>
      <sheetData sheetId="5825">
        <row r="4">
          <cell r="A4" t="str">
            <v>BẢNG TÍNH TOÁN, ĐO BÓC KHỐI LƯỢNG HOÀN THÀNH ĐƯA VÀO QUYẾT TOÁN</v>
          </cell>
        </row>
      </sheetData>
      <sheetData sheetId="5826">
        <row r="4">
          <cell r="A4" t="str">
            <v>BẢNG TÍNH TOÁN, ĐO BÓC KHỐI LƯỢNG HOÀN THÀNH ĐƯA VÀO QUYẾT TOÁN</v>
          </cell>
        </row>
      </sheetData>
      <sheetData sheetId="5827">
        <row r="4">
          <cell r="A4" t="str">
            <v>BẢNG TÍNH TOÁN, ĐO BÓC KHỐI LƯỢNG HOÀN THÀNH ĐƯA VÀO QUYẾT TOÁN</v>
          </cell>
        </row>
      </sheetData>
      <sheetData sheetId="5828">
        <row r="4">
          <cell r="A4" t="str">
            <v>BẢNG TÍNH TOÁN, ĐO BÓC KHỐI LƯỢNG HOÀN THÀNH ĐƯA VÀO QUYẾT TOÁN</v>
          </cell>
        </row>
      </sheetData>
      <sheetData sheetId="5829">
        <row r="4">
          <cell r="A4" t="str">
            <v>BẢNG TÍNH TOÁN, ĐO BÓC KHỐI LƯỢNG HOÀN THÀNH ĐƯA VÀO QUYẾT TOÁN</v>
          </cell>
        </row>
      </sheetData>
      <sheetData sheetId="5830">
        <row r="4">
          <cell r="A4" t="str">
            <v>BẢNG TÍNH TOÁN, ĐO BÓC KHỐI LƯỢNG HOÀN THÀNH ĐƯA VÀO QUYẾT TOÁN</v>
          </cell>
        </row>
      </sheetData>
      <sheetData sheetId="5831">
        <row r="4">
          <cell r="A4" t="str">
            <v>BẢNG TÍNH TOÁN, ĐO BÓC KHỐI LƯỢNG HOÀN THÀNH ĐƯA VÀO QUYẾT TOÁN</v>
          </cell>
        </row>
      </sheetData>
      <sheetData sheetId="5832">
        <row r="4">
          <cell r="A4" t="str">
            <v>BẢNG TÍNH TOÁN, ĐO BÓC KHỐI LƯỢNG HOÀN THÀNH ĐƯA VÀO QUYẾT TOÁN</v>
          </cell>
        </row>
      </sheetData>
      <sheetData sheetId="5833">
        <row r="4">
          <cell r="A4" t="str">
            <v>BẢNG TÍNH TOÁN, ĐO BÓC KHỐI LƯỢNG HOÀN THÀNH ĐƯA VÀO QUYẾT TOÁN</v>
          </cell>
        </row>
      </sheetData>
      <sheetData sheetId="5834">
        <row r="4">
          <cell r="A4" t="str">
            <v>BẢNG TÍNH TOÁN, ĐO BÓC KHỐI LƯỢNG HOÀN THÀNH ĐƯA VÀO QUYẾT TOÁN</v>
          </cell>
        </row>
      </sheetData>
      <sheetData sheetId="5835">
        <row r="4">
          <cell r="A4" t="str">
            <v>BẢNG TÍNH TOÁN, ĐO BÓC KHỐI LƯỢNG HOÀN THÀNH ĐƯA VÀO QUYẾT TOÁN</v>
          </cell>
        </row>
      </sheetData>
      <sheetData sheetId="5836">
        <row r="4">
          <cell r="A4" t="str">
            <v>BẢNG TÍNH TOÁN, ĐO BÓC KHỐI LƯỢNG HOÀN THÀNH ĐƯA VÀO QUYẾT TOÁN</v>
          </cell>
        </row>
      </sheetData>
      <sheetData sheetId="5837">
        <row r="4">
          <cell r="A4" t="str">
            <v>BẢNG TÍNH TOÁN, ĐO BÓC KHỐI LƯỢNG HOÀN THÀNH ĐƯA VÀO QUYẾT TOÁN</v>
          </cell>
        </row>
      </sheetData>
      <sheetData sheetId="5838">
        <row r="4">
          <cell r="A4" t="str">
            <v>BẢNG TÍNH TOÁN, ĐO BÓC KHỐI LƯỢNG HOÀN THÀNH ĐƯA VÀO QUYẾT TOÁN</v>
          </cell>
        </row>
      </sheetData>
      <sheetData sheetId="5839">
        <row r="4">
          <cell r="A4" t="str">
            <v>BẢNG TÍNH TOÁN, ĐO BÓC KHỐI LƯỢNG HOÀN THÀNH ĐƯA VÀO QUYẾT TOÁN</v>
          </cell>
        </row>
      </sheetData>
      <sheetData sheetId="5840">
        <row r="4">
          <cell r="A4" t="str">
            <v>BẢNG TÍNH TOÁN, ĐO BÓC KHỐI LƯỢNG HOÀN THÀNH ĐƯA VÀO QUYẾT TOÁN</v>
          </cell>
        </row>
      </sheetData>
      <sheetData sheetId="5841">
        <row r="4">
          <cell r="A4" t="str">
            <v>BẢNG TÍNH TOÁN, ĐO BÓC KHỐI LƯỢNG HOÀN THÀNH ĐƯA VÀO QUYẾT TOÁN</v>
          </cell>
        </row>
      </sheetData>
      <sheetData sheetId="5842">
        <row r="4">
          <cell r="A4" t="str">
            <v>BẢNG TÍNH TOÁN, ĐO BÓC KHỐI LƯỢNG HOÀN THÀNH ĐƯA VÀO QUYẾT TOÁN</v>
          </cell>
        </row>
      </sheetData>
      <sheetData sheetId="5843">
        <row r="4">
          <cell r="A4" t="str">
            <v>BẢNG TÍNH TOÁN, ĐO BÓC KHỐI LƯỢNG HOÀN THÀNH ĐƯA VÀO QUYẾT TOÁN</v>
          </cell>
        </row>
      </sheetData>
      <sheetData sheetId="5844">
        <row r="4">
          <cell r="A4" t="str">
            <v>BẢNG TÍNH TOÁN, ĐO BÓC KHỐI LƯỢNG HOÀN THÀNH ĐƯA VÀO QUYẾT TOÁN</v>
          </cell>
        </row>
      </sheetData>
      <sheetData sheetId="5845">
        <row r="4">
          <cell r="A4" t="str">
            <v>BẢNG TÍNH TOÁN, ĐO BÓC KHỐI LƯỢNG HOÀN THÀNH ĐƯA VÀO QUYẾT TOÁN</v>
          </cell>
        </row>
      </sheetData>
      <sheetData sheetId="5846">
        <row r="4">
          <cell r="A4" t="str">
            <v>BẢNG TÍNH TOÁN, ĐO BÓC KHỐI LƯỢNG HOÀN THÀNH ĐƯA VÀO QUYẾT TOÁN</v>
          </cell>
        </row>
      </sheetData>
      <sheetData sheetId="5847">
        <row r="4">
          <cell r="A4" t="str">
            <v>BẢNG TÍNH TOÁN, ĐO BÓC KHỐI LƯỢNG HOÀN THÀNH ĐƯA VÀO QUYẾT TOÁN</v>
          </cell>
        </row>
      </sheetData>
      <sheetData sheetId="5848">
        <row r="4">
          <cell r="A4" t="str">
            <v>BẢNG TÍNH TOÁN, ĐO BÓC KHỐI LƯỢNG HOÀN THÀNH ĐƯA VÀO QUYẾT TOÁN</v>
          </cell>
        </row>
      </sheetData>
      <sheetData sheetId="5849">
        <row r="4">
          <cell r="A4" t="str">
            <v>BẢNG TÍNH TOÁN, ĐO BÓC KHỐI LƯỢNG HOÀN THÀNH ĐƯA VÀO QUYẾT TOÁN</v>
          </cell>
        </row>
      </sheetData>
      <sheetData sheetId="5850">
        <row r="4">
          <cell r="A4" t="str">
            <v>BẢNG TÍNH TOÁN, ĐO BÓC KHỐI LƯỢNG HOÀN THÀNH ĐƯA VÀO QUYẾT TOÁN</v>
          </cell>
        </row>
      </sheetData>
      <sheetData sheetId="5851">
        <row r="4">
          <cell r="A4" t="str">
            <v>BẢNG TÍNH TOÁN, ĐO BÓC KHỐI LƯỢNG HOÀN THÀNH ĐƯA VÀO QUYẾT TOÁN</v>
          </cell>
        </row>
      </sheetData>
      <sheetData sheetId="5852">
        <row r="4">
          <cell r="A4" t="str">
            <v>BẢNG TÍNH TOÁN, ĐO BÓC KHỐI LƯỢNG HOÀN THÀNH ĐƯA VÀO QUYẾT TOÁN</v>
          </cell>
        </row>
      </sheetData>
      <sheetData sheetId="5853">
        <row r="4">
          <cell r="A4" t="str">
            <v>BẢNG TÍNH TOÁN, ĐO BÓC KHỐI LƯỢNG HOÀN THÀNH ĐƯA VÀO QUYẾT TOÁN</v>
          </cell>
        </row>
      </sheetData>
      <sheetData sheetId="5854">
        <row r="4">
          <cell r="A4" t="str">
            <v>BẢNG TÍNH TOÁN, ĐO BÓC KHỐI LƯỢNG HOÀN THÀNH ĐƯA VÀO QUYẾT TOÁN</v>
          </cell>
        </row>
      </sheetData>
      <sheetData sheetId="5855">
        <row r="4">
          <cell r="A4" t="str">
            <v>BẢNG TÍNH TOÁN, ĐO BÓC KHỐI LƯỢNG HOÀN THÀNH ĐƯA VÀO QUYẾT TOÁN</v>
          </cell>
        </row>
      </sheetData>
      <sheetData sheetId="5856">
        <row r="4">
          <cell r="A4" t="str">
            <v>BẢNG TÍNH TOÁN, ĐO BÓC KHỐI LƯỢNG HOÀN THÀNH ĐƯA VÀO QUYẾT TOÁN</v>
          </cell>
        </row>
      </sheetData>
      <sheetData sheetId="5857">
        <row r="4">
          <cell r="A4" t="str">
            <v>BẢNG TÍNH TOÁN, ĐO BÓC KHỐI LƯỢNG HOÀN THÀNH ĐƯA VÀO QUYẾT TOÁN</v>
          </cell>
        </row>
      </sheetData>
      <sheetData sheetId="5858">
        <row r="4">
          <cell r="A4" t="str">
            <v>BẢNG TÍNH TOÁN, ĐO BÓC KHỐI LƯỢNG HOÀN THÀNH ĐƯA VÀO QUYẾT TOÁN</v>
          </cell>
        </row>
      </sheetData>
      <sheetData sheetId="5859">
        <row r="4">
          <cell r="A4" t="str">
            <v>BẢNG TÍNH TOÁN, ĐO BÓC KHỐI LƯỢNG HOÀN THÀNH ĐƯA VÀO QUYẾT TOÁN</v>
          </cell>
        </row>
      </sheetData>
      <sheetData sheetId="5860">
        <row r="4">
          <cell r="A4" t="str">
            <v>BẢNG TÍNH TOÁN, ĐO BÓC KHỐI LƯỢNG HOÀN THÀNH ĐƯA VÀO QUYẾT TOÁN</v>
          </cell>
        </row>
      </sheetData>
      <sheetData sheetId="5861">
        <row r="4">
          <cell r="A4" t="str">
            <v>BẢNG TÍNH TOÁN, ĐO BÓC KHỐI LƯỢNG HOÀN THÀNH ĐƯA VÀO QUYẾT TOÁN</v>
          </cell>
        </row>
      </sheetData>
      <sheetData sheetId="5862">
        <row r="4">
          <cell r="A4" t="str">
            <v>BẢNG TÍNH TOÁN, ĐO BÓC KHỐI LƯỢNG HOÀN THÀNH ĐƯA VÀO QUYẾT TOÁN</v>
          </cell>
        </row>
      </sheetData>
      <sheetData sheetId="5863">
        <row r="4">
          <cell r="A4" t="str">
            <v>BẢNG TÍNH TOÁN, ĐO BÓC KHỐI LƯỢNG HOÀN THÀNH ĐƯA VÀO QUYẾT TOÁN</v>
          </cell>
        </row>
      </sheetData>
      <sheetData sheetId="5864">
        <row r="4">
          <cell r="A4" t="str">
            <v>BẢNG TÍNH TOÁN, ĐO BÓC KHỐI LƯỢNG HOÀN THÀNH ĐƯA VÀO QUYẾT TOÁN</v>
          </cell>
        </row>
      </sheetData>
      <sheetData sheetId="5865">
        <row r="4">
          <cell r="A4" t="str">
            <v>BẢNG TÍNH TOÁN, ĐO BÓC KHỐI LƯỢNG HOÀN THÀNH ĐƯA VÀO QUYẾT TOÁN</v>
          </cell>
        </row>
      </sheetData>
      <sheetData sheetId="5866">
        <row r="4">
          <cell r="A4" t="str">
            <v>BẢNG TÍNH TOÁN, ĐO BÓC KHỐI LƯỢNG HOÀN THÀNH ĐƯA VÀO QUYẾT TOÁN</v>
          </cell>
        </row>
      </sheetData>
      <sheetData sheetId="5867">
        <row r="4">
          <cell r="A4" t="str">
            <v>BẢNG TÍNH TOÁN, ĐO BÓC KHỐI LƯỢNG HOÀN THÀNH ĐƯA VÀO QUYẾT TOÁN</v>
          </cell>
        </row>
      </sheetData>
      <sheetData sheetId="5868">
        <row r="4">
          <cell r="A4" t="str">
            <v>BẢNG TÍNH TOÁN, ĐO BÓC KHỐI LƯỢNG HOÀN THÀNH ĐƯA VÀO QUYẾT TOÁN</v>
          </cell>
        </row>
      </sheetData>
      <sheetData sheetId="5869">
        <row r="4">
          <cell r="A4" t="str">
            <v>BẢNG TÍNH TOÁN, ĐO BÓC KHỐI LƯỢNG HOÀN THÀNH ĐƯA VÀO QUYẾT TOÁN</v>
          </cell>
        </row>
      </sheetData>
      <sheetData sheetId="5870">
        <row r="4">
          <cell r="A4" t="str">
            <v>BẢNG TÍNH TOÁN, ĐO BÓC KHỐI LƯỢNG HOÀN THÀNH ĐƯA VÀO QUYẾT TOÁN</v>
          </cell>
        </row>
      </sheetData>
      <sheetData sheetId="5871">
        <row r="4">
          <cell r="A4" t="str">
            <v>BẢNG TÍNH TOÁN, ĐO BÓC KHỐI LƯỢNG HOÀN THÀNH ĐƯA VÀO QUYẾT TOÁN</v>
          </cell>
        </row>
      </sheetData>
      <sheetData sheetId="5872">
        <row r="4">
          <cell r="A4" t="str">
            <v>BẢNG TÍNH TOÁN, ĐO BÓC KHỐI LƯỢNG HOÀN THÀNH ĐƯA VÀO QUYẾT TOÁN</v>
          </cell>
        </row>
      </sheetData>
      <sheetData sheetId="5873">
        <row r="4">
          <cell r="A4" t="str">
            <v>BẢNG TÍNH TOÁN, ĐO BÓC KHỐI LƯỢNG HOÀN THÀNH ĐƯA VÀO QUYẾT TOÁN</v>
          </cell>
        </row>
      </sheetData>
      <sheetData sheetId="5874">
        <row r="4">
          <cell r="A4" t="str">
            <v>BẢNG TÍNH TOÁN, ĐO BÓC KHỐI LƯỢNG HOÀN THÀNH ĐƯA VÀO QUYẾT TOÁN</v>
          </cell>
        </row>
      </sheetData>
      <sheetData sheetId="5875">
        <row r="4">
          <cell r="A4" t="str">
            <v>BẢNG TÍNH TOÁN, ĐO BÓC KHỐI LƯỢNG HOÀN THÀNH ĐƯA VÀO QUYẾT TOÁN</v>
          </cell>
        </row>
      </sheetData>
      <sheetData sheetId="5876">
        <row r="4">
          <cell r="A4" t="str">
            <v>BẢNG TÍNH TOÁN, ĐO BÓC KHỐI LƯỢNG HOÀN THÀNH ĐƯA VÀO QUYẾT TOÁN</v>
          </cell>
        </row>
      </sheetData>
      <sheetData sheetId="5877">
        <row r="4">
          <cell r="A4" t="str">
            <v>BẢNG TÍNH TOÁN, ĐO BÓC KHỐI LƯỢNG HOÀN THÀNH ĐƯA VÀO QUYẾT TOÁN</v>
          </cell>
        </row>
      </sheetData>
      <sheetData sheetId="5878">
        <row r="4">
          <cell r="A4" t="str">
            <v>BẢNG TÍNH TOÁN, ĐO BÓC KHỐI LƯỢNG HOÀN THÀNH ĐƯA VÀO QUYẾT TOÁN</v>
          </cell>
        </row>
      </sheetData>
      <sheetData sheetId="5879">
        <row r="4">
          <cell r="A4" t="str">
            <v>BẢNG TÍNH TOÁN, ĐO BÓC KHỐI LƯỢNG HOÀN THÀNH ĐƯA VÀO QUYẾT TOÁN</v>
          </cell>
        </row>
      </sheetData>
      <sheetData sheetId="5880">
        <row r="4">
          <cell r="A4" t="str">
            <v>BẢNG TÍNH TOÁN, ĐO BÓC KHỐI LƯỢNG HOÀN THÀNH ĐƯA VÀO QUYẾT TOÁN</v>
          </cell>
        </row>
      </sheetData>
      <sheetData sheetId="5881">
        <row r="4">
          <cell r="A4" t="str">
            <v>BẢNG TÍNH TOÁN, ĐO BÓC KHỐI LƯỢNG HOÀN THÀNH ĐƯA VÀO QUYẾT TOÁN</v>
          </cell>
        </row>
      </sheetData>
      <sheetData sheetId="5882">
        <row r="4">
          <cell r="A4" t="str">
            <v>BẢNG TÍNH TOÁN, ĐO BÓC KHỐI LƯỢNG HOÀN THÀNH ĐƯA VÀO QUYẾT TOÁN</v>
          </cell>
        </row>
      </sheetData>
      <sheetData sheetId="5883">
        <row r="4">
          <cell r="A4" t="str">
            <v>BẢNG TÍNH TOÁN, ĐO BÓC KHỐI LƯỢNG HOÀN THÀNH ĐƯA VÀO QUYẾT TOÁN</v>
          </cell>
        </row>
      </sheetData>
      <sheetData sheetId="5884">
        <row r="4">
          <cell r="A4" t="str">
            <v>BẢNG TÍNH TOÁN, ĐO BÓC KHỐI LƯỢNG HOÀN THÀNH ĐƯA VÀO QUYẾT TOÁN</v>
          </cell>
        </row>
      </sheetData>
      <sheetData sheetId="5885">
        <row r="4">
          <cell r="A4" t="str">
            <v>BẢNG TÍNH TOÁN, ĐO BÓC KHỐI LƯỢNG HOÀN THÀNH ĐƯA VÀO QUYẾT TOÁN</v>
          </cell>
        </row>
      </sheetData>
      <sheetData sheetId="5886">
        <row r="4">
          <cell r="A4" t="str">
            <v>BẢNG TÍNH TOÁN, ĐO BÓC KHỐI LƯỢNG HOÀN THÀNH ĐƯA VÀO QUYẾT TOÁN</v>
          </cell>
        </row>
      </sheetData>
      <sheetData sheetId="5887">
        <row r="4">
          <cell r="A4" t="str">
            <v>BẢNG TÍNH TOÁN, ĐO BÓC KHỐI LƯỢNG HOÀN THÀNH ĐƯA VÀO QUYẾT TOÁN</v>
          </cell>
        </row>
      </sheetData>
      <sheetData sheetId="5888">
        <row r="4">
          <cell r="A4" t="str">
            <v>BẢNG TÍNH TOÁN, ĐO BÓC KHỐI LƯỢNG HOÀN THÀNH ĐƯA VÀO QUYẾT TOÁN</v>
          </cell>
        </row>
      </sheetData>
      <sheetData sheetId="5889">
        <row r="4">
          <cell r="A4" t="str">
            <v>BẢNG TÍNH TOÁN, ĐO BÓC KHỐI LƯỢNG HOÀN THÀNH ĐƯA VÀO QUYẾT TOÁN</v>
          </cell>
        </row>
      </sheetData>
      <sheetData sheetId="5890">
        <row r="4">
          <cell r="A4" t="str">
            <v>BẢNG TÍNH TOÁN, ĐO BÓC KHỐI LƯỢNG HOÀN THÀNH ĐƯA VÀO QUYẾT TOÁN</v>
          </cell>
        </row>
      </sheetData>
      <sheetData sheetId="5891">
        <row r="4">
          <cell r="A4" t="str">
            <v>BẢNG TÍNH TOÁN, ĐO BÓC KHỐI LƯỢNG HOÀN THÀNH ĐƯA VÀO QUYẾT TOÁN</v>
          </cell>
        </row>
      </sheetData>
      <sheetData sheetId="5892">
        <row r="4">
          <cell r="A4" t="str">
            <v>BẢNG TÍNH TOÁN, ĐO BÓC KHỐI LƯỢNG HOÀN THÀNH ĐƯA VÀO QUYẾT TOÁN</v>
          </cell>
        </row>
      </sheetData>
      <sheetData sheetId="5893">
        <row r="4">
          <cell r="A4" t="str">
            <v>BẢNG TÍNH TOÁN, ĐO BÓC KHỐI LƯỢNG HOÀN THÀNH ĐƯA VÀO QUYẾT TOÁN</v>
          </cell>
        </row>
      </sheetData>
      <sheetData sheetId="5894">
        <row r="4">
          <cell r="A4" t="str">
            <v>BẢNG TÍNH TOÁN, ĐO BÓC KHỐI LƯỢNG HOÀN THÀNH ĐƯA VÀO QUYẾT TOÁN</v>
          </cell>
        </row>
      </sheetData>
      <sheetData sheetId="5895">
        <row r="4">
          <cell r="A4" t="str">
            <v>BẢNG TÍNH TOÁN, ĐO BÓC KHỐI LƯỢNG HOÀN THÀNH ĐƯA VÀO QUYẾT TOÁN</v>
          </cell>
        </row>
      </sheetData>
      <sheetData sheetId="5896">
        <row r="4">
          <cell r="A4" t="str">
            <v>BẢNG TÍNH TOÁN, ĐO BÓC KHỐI LƯỢNG HOÀN THÀNH ĐƯA VÀO QUYẾT TOÁN</v>
          </cell>
        </row>
      </sheetData>
      <sheetData sheetId="5897">
        <row r="4">
          <cell r="A4" t="str">
            <v>BẢNG TÍNH TOÁN, ĐO BÓC KHỐI LƯỢNG HOÀN THÀNH ĐƯA VÀO QUYẾT TOÁN</v>
          </cell>
        </row>
      </sheetData>
      <sheetData sheetId="5898">
        <row r="4">
          <cell r="A4" t="str">
            <v>BẢNG TÍNH TOÁN, ĐO BÓC KHỐI LƯỢNG HOÀN THÀNH ĐƯA VÀO QUYẾT TOÁN</v>
          </cell>
        </row>
      </sheetData>
      <sheetData sheetId="5899">
        <row r="4">
          <cell r="A4" t="str">
            <v>BẢNG TÍNH TOÁN, ĐO BÓC KHỐI LƯỢNG HOÀN THÀNH ĐƯA VÀO QUYẾT TOÁN</v>
          </cell>
        </row>
      </sheetData>
      <sheetData sheetId="5900">
        <row r="4">
          <cell r="A4" t="str">
            <v>BẢNG TÍNH TOÁN, ĐO BÓC KHỐI LƯỢNG HOÀN THÀNH ĐƯA VÀO QUYẾT TOÁN</v>
          </cell>
        </row>
      </sheetData>
      <sheetData sheetId="5901">
        <row r="4">
          <cell r="A4" t="str">
            <v>BẢNG TÍNH TOÁN, ĐO BÓC KHỐI LƯỢNG HOÀN THÀNH ĐƯA VÀO QUYẾT TOÁN</v>
          </cell>
        </row>
      </sheetData>
      <sheetData sheetId="5902">
        <row r="4">
          <cell r="A4" t="str">
            <v>BẢNG TÍNH TOÁN, ĐO BÓC KHỐI LƯỢNG HOÀN THÀNH ĐƯA VÀO QUYẾT TOÁN</v>
          </cell>
        </row>
      </sheetData>
      <sheetData sheetId="5903">
        <row r="4">
          <cell r="A4" t="str">
            <v>BẢNG TÍNH TOÁN, ĐO BÓC KHỐI LƯỢNG HOÀN THÀNH ĐƯA VÀO QUYẾT TOÁN</v>
          </cell>
        </row>
      </sheetData>
      <sheetData sheetId="5904">
        <row r="4">
          <cell r="A4" t="str">
            <v>BẢNG TÍNH TOÁN, ĐO BÓC KHỐI LƯỢNG HOÀN THÀNH ĐƯA VÀO QUYẾT TOÁN</v>
          </cell>
        </row>
      </sheetData>
      <sheetData sheetId="5905">
        <row r="4">
          <cell r="A4" t="str">
            <v>BẢNG TÍNH TOÁN, ĐO BÓC KHỐI LƯỢNG HOÀN THÀNH ĐƯA VÀO QUYẾT TOÁN</v>
          </cell>
        </row>
      </sheetData>
      <sheetData sheetId="5906">
        <row r="4">
          <cell r="A4" t="str">
            <v>BẢNG TÍNH TOÁN, ĐO BÓC KHỐI LƯỢNG HOÀN THÀNH ĐƯA VÀO QUYẾT TOÁN</v>
          </cell>
        </row>
      </sheetData>
      <sheetData sheetId="5907">
        <row r="4">
          <cell r="A4" t="str">
            <v>BẢNG TÍNH TOÁN, ĐO BÓC KHỐI LƯỢNG HOÀN THÀNH ĐƯA VÀO QUYẾT TOÁN</v>
          </cell>
        </row>
      </sheetData>
      <sheetData sheetId="5908">
        <row r="4">
          <cell r="A4" t="str">
            <v>BẢNG TÍNH TOÁN, ĐO BÓC KHỐI LƯỢNG HOÀN THÀNH ĐƯA VÀO QUYẾT TOÁN</v>
          </cell>
        </row>
      </sheetData>
      <sheetData sheetId="5909">
        <row r="4">
          <cell r="A4" t="str">
            <v>BẢNG TÍNH TOÁN, ĐO BÓC KHỐI LƯỢNG HOÀN THÀNH ĐƯA VÀO QUYẾT TOÁN</v>
          </cell>
        </row>
      </sheetData>
      <sheetData sheetId="5910">
        <row r="4">
          <cell r="A4" t="str">
            <v>BẢNG TÍNH TOÁN, ĐO BÓC KHỐI LƯỢNG HOÀN THÀNH ĐƯA VÀO QUYẾT TOÁN</v>
          </cell>
        </row>
      </sheetData>
      <sheetData sheetId="5911">
        <row r="4">
          <cell r="A4" t="str">
            <v>BẢNG TÍNH TOÁN, ĐO BÓC KHỐI LƯỢNG HOÀN THÀNH ĐƯA VÀO QUYẾT TOÁN</v>
          </cell>
        </row>
      </sheetData>
      <sheetData sheetId="5912">
        <row r="4">
          <cell r="A4" t="str">
            <v>BẢNG TÍNH TOÁN, ĐO BÓC KHỐI LƯỢNG HOÀN THÀNH ĐƯA VÀO QUYẾT TOÁN</v>
          </cell>
        </row>
      </sheetData>
      <sheetData sheetId="5913">
        <row r="4">
          <cell r="A4" t="str">
            <v>BẢNG TÍNH TOÁN, ĐO BÓC KHỐI LƯỢNG HOÀN THÀNH ĐƯA VÀO QUYẾT TOÁN</v>
          </cell>
        </row>
      </sheetData>
      <sheetData sheetId="5914">
        <row r="4">
          <cell r="A4" t="str">
            <v>BẢNG TÍNH TOÁN, ĐO BÓC KHỐI LƯỢNG HOÀN THÀNH ĐƯA VÀO QUYẾT TOÁN</v>
          </cell>
        </row>
      </sheetData>
      <sheetData sheetId="5915">
        <row r="4">
          <cell r="A4" t="str">
            <v>BẢNG TÍNH TOÁN, ĐO BÓC KHỐI LƯỢNG HOÀN THÀNH ĐƯA VÀO QUYẾT TOÁN</v>
          </cell>
        </row>
      </sheetData>
      <sheetData sheetId="5916">
        <row r="4">
          <cell r="A4" t="str">
            <v>BẢNG TÍNH TOÁN, ĐO BÓC KHỐI LƯỢNG HOÀN THÀNH ĐƯA VÀO QUYẾT TOÁN</v>
          </cell>
        </row>
      </sheetData>
      <sheetData sheetId="5917">
        <row r="4">
          <cell r="A4" t="str">
            <v>BẢNG TÍNH TOÁN, ĐO BÓC KHỐI LƯỢNG HOÀN THÀNH ĐƯA VÀO QUYẾT TOÁN</v>
          </cell>
        </row>
      </sheetData>
      <sheetData sheetId="5918">
        <row r="4">
          <cell r="A4" t="str">
            <v>BẢNG TÍNH TOÁN, ĐO BÓC KHỐI LƯỢNG HOÀN THÀNH ĐƯA VÀO QUYẾT TOÁN</v>
          </cell>
        </row>
      </sheetData>
      <sheetData sheetId="5919">
        <row r="4">
          <cell r="A4" t="str">
            <v>BẢNG TÍNH TOÁN, ĐO BÓC KHỐI LƯỢNG HOÀN THÀNH ĐƯA VÀO QUYẾT TOÁN</v>
          </cell>
        </row>
      </sheetData>
      <sheetData sheetId="5920">
        <row r="4">
          <cell r="A4" t="str">
            <v>BẢNG TÍNH TOÁN, ĐO BÓC KHỐI LƯỢNG HOÀN THÀNH ĐƯA VÀO QUYẾT TOÁN</v>
          </cell>
        </row>
      </sheetData>
      <sheetData sheetId="5921">
        <row r="4">
          <cell r="A4" t="str">
            <v>BẢNG TÍNH TOÁN, ĐO BÓC KHỐI LƯỢNG HOÀN THÀNH ĐƯA VÀO QUYẾT TOÁN</v>
          </cell>
        </row>
      </sheetData>
      <sheetData sheetId="5922">
        <row r="4">
          <cell r="A4" t="str">
            <v>BẢNG TÍNH TOÁN, ĐO BÓC KHỐI LƯỢNG HOÀN THÀNH ĐƯA VÀO QUYẾT TOÁN</v>
          </cell>
        </row>
      </sheetData>
      <sheetData sheetId="5923">
        <row r="4">
          <cell r="A4" t="str">
            <v>BẢNG TÍNH TOÁN, ĐO BÓC KHỐI LƯỢNG HOÀN THÀNH ĐƯA VÀO QUYẾT TOÁN</v>
          </cell>
        </row>
      </sheetData>
      <sheetData sheetId="5924">
        <row r="4">
          <cell r="A4" t="str">
            <v>BẢNG TÍNH TOÁN, ĐO BÓC KHỐI LƯỢNG HOÀN THÀNH ĐƯA VÀO QUYẾT TOÁN</v>
          </cell>
        </row>
      </sheetData>
      <sheetData sheetId="5925">
        <row r="4">
          <cell r="A4" t="str">
            <v>BẢNG TÍNH TOÁN, ĐO BÓC KHỐI LƯỢNG HOÀN THÀNH ĐƯA VÀO QUYẾT TOÁN</v>
          </cell>
        </row>
      </sheetData>
      <sheetData sheetId="5926">
        <row r="4">
          <cell r="A4" t="str">
            <v>BẢNG TÍNH TOÁN, ĐO BÓC KHỐI LƯỢNG HOÀN THÀNH ĐƯA VÀO QUYẾT TOÁN</v>
          </cell>
        </row>
      </sheetData>
      <sheetData sheetId="5927">
        <row r="4">
          <cell r="A4" t="str">
            <v>BẢNG TÍNH TOÁN, ĐO BÓC KHỐI LƯỢNG HOÀN THÀNH ĐƯA VÀO QUYẾT TOÁN</v>
          </cell>
        </row>
      </sheetData>
      <sheetData sheetId="5928">
        <row r="4">
          <cell r="A4" t="str">
            <v>BẢNG TÍNH TOÁN, ĐO BÓC KHỐI LƯỢNG HOÀN THÀNH ĐƯA VÀO QUYẾT TOÁN</v>
          </cell>
        </row>
      </sheetData>
      <sheetData sheetId="5929">
        <row r="4">
          <cell r="A4" t="str">
            <v>BẢNG TÍNH TOÁN, ĐO BÓC KHỐI LƯỢNG HOÀN THÀNH ĐƯA VÀO QUYẾT TOÁN</v>
          </cell>
        </row>
      </sheetData>
      <sheetData sheetId="5930">
        <row r="4">
          <cell r="A4" t="str">
            <v>BẢNG TÍNH TOÁN, ĐO BÓC KHỐI LƯỢNG HOÀN THÀNH ĐƯA VÀO QUYẾT TOÁN</v>
          </cell>
        </row>
      </sheetData>
      <sheetData sheetId="5931">
        <row r="4">
          <cell r="A4" t="str">
            <v>BẢNG TÍNH TOÁN, ĐO BÓC KHỐI LƯỢNG HOÀN THÀNH ĐƯA VÀO QUYẾT TOÁN</v>
          </cell>
        </row>
      </sheetData>
      <sheetData sheetId="5932">
        <row r="4">
          <cell r="A4" t="str">
            <v>BẢNG TÍNH TOÁN, ĐO BÓC KHỐI LƯỢNG HOÀN THÀNH ĐƯA VÀO QUYẾT TOÁN</v>
          </cell>
        </row>
      </sheetData>
      <sheetData sheetId="5933">
        <row r="4">
          <cell r="A4" t="str">
            <v>BẢNG TÍNH TOÁN, ĐO BÓC KHỐI LƯỢNG HOÀN THÀNH ĐƯA VÀO QUYẾT TOÁN</v>
          </cell>
        </row>
      </sheetData>
      <sheetData sheetId="5934">
        <row r="4">
          <cell r="A4" t="str">
            <v>BẢNG TÍNH TOÁN, ĐO BÓC KHỐI LƯỢNG HOÀN THÀNH ĐƯA VÀO QUYẾT TOÁN</v>
          </cell>
        </row>
      </sheetData>
      <sheetData sheetId="5935">
        <row r="4">
          <cell r="A4" t="str">
            <v>BẢNG TÍNH TOÁN, ĐO BÓC KHỐI LƯỢNG HOÀN THÀNH ĐƯA VÀO QUYẾT TOÁN</v>
          </cell>
        </row>
      </sheetData>
      <sheetData sheetId="5936">
        <row r="4">
          <cell r="A4" t="str">
            <v>BẢNG TÍNH TOÁN, ĐO BÓC KHỐI LƯỢNG HOÀN THÀNH ĐƯA VÀO QUYẾT TOÁN</v>
          </cell>
        </row>
      </sheetData>
      <sheetData sheetId="5937">
        <row r="4">
          <cell r="A4" t="str">
            <v>BẢNG TÍNH TOÁN, ĐO BÓC KHỐI LƯỢNG HOÀN THÀNH ĐƯA VÀO QUYẾT TOÁN</v>
          </cell>
        </row>
      </sheetData>
      <sheetData sheetId="5938">
        <row r="4">
          <cell r="A4" t="str">
            <v>BẢNG TÍNH TOÁN, ĐO BÓC KHỐI LƯỢNG HOÀN THÀNH ĐƯA VÀO QUYẾT TOÁN</v>
          </cell>
        </row>
      </sheetData>
      <sheetData sheetId="5939">
        <row r="4">
          <cell r="A4" t="str">
            <v>BẢNG TÍNH TOÁN, ĐO BÓC KHỐI LƯỢNG HOÀN THÀNH ĐƯA VÀO QUYẾT TOÁN</v>
          </cell>
        </row>
      </sheetData>
      <sheetData sheetId="5940">
        <row r="4">
          <cell r="A4" t="str">
            <v>BẢNG TÍNH TOÁN, ĐO BÓC KHỐI LƯỢNG HOÀN THÀNH ĐƯA VÀO QUYẾT TOÁN</v>
          </cell>
        </row>
      </sheetData>
      <sheetData sheetId="5941">
        <row r="4">
          <cell r="A4" t="str">
            <v>BẢNG TÍNH TOÁN, ĐO BÓC KHỐI LƯỢNG HOÀN THÀNH ĐƯA VÀO QUYẾT TOÁN</v>
          </cell>
        </row>
      </sheetData>
      <sheetData sheetId="5942">
        <row r="4">
          <cell r="A4" t="str">
            <v>BẢNG TÍNH TOÁN, ĐO BÓC KHỐI LƯỢNG HOÀN THÀNH ĐƯA VÀO QUYẾT TOÁN</v>
          </cell>
        </row>
      </sheetData>
      <sheetData sheetId="5943">
        <row r="4">
          <cell r="A4" t="str">
            <v>BẢNG TÍNH TOÁN, ĐO BÓC KHỐI LƯỢNG HOÀN THÀNH ĐƯA VÀO QUYẾT TOÁN</v>
          </cell>
        </row>
      </sheetData>
      <sheetData sheetId="5944">
        <row r="4">
          <cell r="A4" t="str">
            <v>BẢNG TÍNH TOÁN, ĐO BÓC KHỐI LƯỢNG HOÀN THÀNH ĐƯA VÀO QUYẾT TOÁN</v>
          </cell>
        </row>
      </sheetData>
      <sheetData sheetId="5945">
        <row r="4">
          <cell r="A4" t="str">
            <v>BẢNG TÍNH TOÁN, ĐO BÓC KHỐI LƯỢNG HOÀN THÀNH ĐƯA VÀO QUYẾT TOÁN</v>
          </cell>
        </row>
      </sheetData>
      <sheetData sheetId="5946">
        <row r="4">
          <cell r="A4" t="str">
            <v>BẢNG TÍNH TOÁN, ĐO BÓC KHỐI LƯỢNG HOÀN THÀNH ĐƯA VÀO QUYẾT TOÁN</v>
          </cell>
        </row>
      </sheetData>
      <sheetData sheetId="5947">
        <row r="4">
          <cell r="A4" t="str">
            <v>BẢNG TÍNH TOÁN, ĐO BÓC KHỐI LƯỢNG HOÀN THÀNH ĐƯA VÀO QUYẾT TOÁN</v>
          </cell>
        </row>
      </sheetData>
      <sheetData sheetId="5948">
        <row r="4">
          <cell r="A4" t="str">
            <v>BẢNG TÍNH TOÁN, ĐO BÓC KHỐI LƯỢNG HOÀN THÀNH ĐƯA VÀO QUYẾT TOÁN</v>
          </cell>
        </row>
      </sheetData>
      <sheetData sheetId="5949">
        <row r="4">
          <cell r="A4" t="str">
            <v>BẢNG TÍNH TOÁN, ĐO BÓC KHỐI LƯỢNG HOÀN THÀNH ĐƯA VÀO QUYẾT TOÁN</v>
          </cell>
        </row>
      </sheetData>
      <sheetData sheetId="5950">
        <row r="4">
          <cell r="A4" t="str">
            <v>BẢNG TÍNH TOÁN, ĐO BÓC KHỐI LƯỢNG HOÀN THÀNH ĐƯA VÀO QUYẾT TOÁN</v>
          </cell>
        </row>
      </sheetData>
      <sheetData sheetId="5951">
        <row r="4">
          <cell r="A4" t="str">
            <v>BẢNG TÍNH TOÁN, ĐO BÓC KHỐI LƯỢNG HOÀN THÀNH ĐƯA VÀO QUYẾT TOÁN</v>
          </cell>
        </row>
      </sheetData>
      <sheetData sheetId="5952">
        <row r="4">
          <cell r="A4" t="str">
            <v>BẢNG TÍNH TOÁN, ĐO BÓC KHỐI LƯỢNG HOÀN THÀNH ĐƯA VÀO QUYẾT TOÁN</v>
          </cell>
        </row>
      </sheetData>
      <sheetData sheetId="5953">
        <row r="4">
          <cell r="A4" t="str">
            <v>BẢNG TÍNH TOÁN, ĐO BÓC KHỐI LƯỢNG HOÀN THÀNH ĐƯA VÀO QUYẾT TOÁN</v>
          </cell>
        </row>
      </sheetData>
      <sheetData sheetId="5954">
        <row r="4">
          <cell r="A4" t="str">
            <v>BẢNG TÍNH TOÁN, ĐO BÓC KHỐI LƯỢNG HOÀN THÀNH ĐƯA VÀO QUYẾT TOÁN</v>
          </cell>
        </row>
      </sheetData>
      <sheetData sheetId="5955">
        <row r="4">
          <cell r="A4" t="str">
            <v>BẢNG TÍNH TOÁN, ĐO BÓC KHỐI LƯỢNG HOÀN THÀNH ĐƯA VÀO QUYẾT TOÁN</v>
          </cell>
        </row>
      </sheetData>
      <sheetData sheetId="5956">
        <row r="4">
          <cell r="A4" t="str">
            <v>BẢNG TÍNH TOÁN, ĐO BÓC KHỐI LƯỢNG HOÀN THÀNH ĐƯA VÀO QUYẾT TOÁN</v>
          </cell>
        </row>
      </sheetData>
      <sheetData sheetId="5957">
        <row r="4">
          <cell r="A4" t="str">
            <v>BẢNG TÍNH TOÁN, ĐO BÓC KHỐI LƯỢNG HOÀN THÀNH ĐƯA VÀO QUYẾT TOÁN</v>
          </cell>
        </row>
      </sheetData>
      <sheetData sheetId="5958">
        <row r="4">
          <cell r="A4" t="str">
            <v>BẢNG TÍNH TOÁN, ĐO BÓC KHỐI LƯỢNG HOÀN THÀNH ĐƯA VÀO QUYẾT TOÁN</v>
          </cell>
        </row>
      </sheetData>
      <sheetData sheetId="5959">
        <row r="4">
          <cell r="A4" t="str">
            <v>BẢNG TÍNH TOÁN, ĐO BÓC KHỐI LƯỢNG HOÀN THÀNH ĐƯA VÀO QUYẾT TOÁN</v>
          </cell>
        </row>
      </sheetData>
      <sheetData sheetId="5960">
        <row r="4">
          <cell r="A4" t="str">
            <v>BẢNG TÍNH TOÁN, ĐO BÓC KHỐI LƯỢNG HOÀN THÀNH ĐƯA VÀO QUYẾT TOÁN</v>
          </cell>
        </row>
      </sheetData>
      <sheetData sheetId="5961">
        <row r="4">
          <cell r="A4" t="str">
            <v>BẢNG TÍNH TOÁN, ĐO BÓC KHỐI LƯỢNG HOÀN THÀNH ĐƯA VÀO QUYẾT TOÁN</v>
          </cell>
        </row>
      </sheetData>
      <sheetData sheetId="5962">
        <row r="4">
          <cell r="A4" t="str">
            <v>BẢNG TÍNH TOÁN, ĐO BÓC KHỐI LƯỢNG HOÀN THÀNH ĐƯA VÀO QUYẾT TOÁN</v>
          </cell>
        </row>
      </sheetData>
      <sheetData sheetId="5963">
        <row r="4">
          <cell r="A4" t="str">
            <v>BẢNG TÍNH TOÁN, ĐO BÓC KHỐI LƯỢNG HOÀN THÀNH ĐƯA VÀO QUYẾT TOÁN</v>
          </cell>
        </row>
      </sheetData>
      <sheetData sheetId="5964">
        <row r="4">
          <cell r="A4" t="str">
            <v>BẢNG TÍNH TOÁN, ĐO BÓC KHỐI LƯỢNG HOÀN THÀNH ĐƯA VÀO QUYẾT TOÁN</v>
          </cell>
        </row>
      </sheetData>
      <sheetData sheetId="5965">
        <row r="4">
          <cell r="A4" t="str">
            <v>BẢNG TÍNH TOÁN, ĐO BÓC KHỐI LƯỢNG HOÀN THÀNH ĐƯA VÀO QUYẾT TOÁN</v>
          </cell>
        </row>
      </sheetData>
      <sheetData sheetId="5966">
        <row r="4">
          <cell r="A4" t="str">
            <v>BẢNG TÍNH TOÁN, ĐO BÓC KHỐI LƯỢNG HOÀN THÀNH ĐƯA VÀO QUYẾT TOÁN</v>
          </cell>
        </row>
      </sheetData>
      <sheetData sheetId="5967">
        <row r="4">
          <cell r="A4" t="str">
            <v>BẢNG TÍNH TOÁN, ĐO BÓC KHỐI LƯỢNG HOÀN THÀNH ĐƯA VÀO QUYẾT TOÁN</v>
          </cell>
        </row>
      </sheetData>
      <sheetData sheetId="5968">
        <row r="4">
          <cell r="A4" t="str">
            <v>BẢNG TÍNH TOÁN, ĐO BÓC KHỐI LƯỢNG HOÀN THÀNH ĐƯA VÀO QUYẾT TOÁN</v>
          </cell>
        </row>
      </sheetData>
      <sheetData sheetId="5969">
        <row r="4">
          <cell r="A4" t="str">
            <v>BẢNG TÍNH TOÁN, ĐO BÓC KHỐI LƯỢNG HOÀN THÀNH ĐƯA VÀO QUYẾT TOÁN</v>
          </cell>
        </row>
      </sheetData>
      <sheetData sheetId="5970">
        <row r="4">
          <cell r="A4" t="str">
            <v>BẢNG TÍNH TOÁN, ĐO BÓC KHỐI LƯỢNG HOÀN THÀNH ĐƯA VÀO QUYẾT TOÁN</v>
          </cell>
        </row>
      </sheetData>
      <sheetData sheetId="5971">
        <row r="4">
          <cell r="A4" t="str">
            <v>BẢNG TÍNH TOÁN, ĐO BÓC KHỐI LƯỢNG HOÀN THÀNH ĐƯA VÀO QUYẾT TOÁN</v>
          </cell>
        </row>
      </sheetData>
      <sheetData sheetId="5972">
        <row r="4">
          <cell r="A4" t="str">
            <v>BẢNG TÍNH TOÁN, ĐO BÓC KHỐI LƯỢNG HOÀN THÀNH ĐƯA VÀO QUYẾT TOÁN</v>
          </cell>
        </row>
      </sheetData>
      <sheetData sheetId="5973">
        <row r="4">
          <cell r="A4" t="str">
            <v>BẢNG TÍNH TOÁN, ĐO BÓC KHỐI LƯỢNG HOÀN THÀNH ĐƯA VÀO QUYẾT TOÁN</v>
          </cell>
        </row>
      </sheetData>
      <sheetData sheetId="5974">
        <row r="4">
          <cell r="A4" t="str">
            <v>BẢNG TÍNH TOÁN, ĐO BÓC KHỐI LƯỢNG HOÀN THÀNH ĐƯA VÀO QUYẾT TOÁN</v>
          </cell>
        </row>
      </sheetData>
      <sheetData sheetId="5975">
        <row r="4">
          <cell r="A4" t="str">
            <v>BẢNG TÍNH TOÁN, ĐO BÓC KHỐI LƯỢNG HOÀN THÀNH ĐƯA VÀO QUYẾT TOÁN</v>
          </cell>
        </row>
      </sheetData>
      <sheetData sheetId="5976">
        <row r="4">
          <cell r="A4" t="str">
            <v>BẢNG TÍNH TOÁN, ĐO BÓC KHỐI LƯỢNG HOÀN THÀNH ĐƯA VÀO QUYẾT TOÁN</v>
          </cell>
        </row>
      </sheetData>
      <sheetData sheetId="5977">
        <row r="4">
          <cell r="A4" t="str">
            <v>BẢNG TÍNH TOÁN, ĐO BÓC KHỐI LƯỢNG HOÀN THÀNH ĐƯA VÀO QUYẾT TOÁN</v>
          </cell>
        </row>
      </sheetData>
      <sheetData sheetId="5978">
        <row r="4">
          <cell r="A4" t="str">
            <v>BẢNG TÍNH TOÁN, ĐO BÓC KHỐI LƯỢNG HOÀN THÀNH ĐƯA VÀO QUYẾT TOÁN</v>
          </cell>
        </row>
      </sheetData>
      <sheetData sheetId="5979">
        <row r="4">
          <cell r="A4" t="str">
            <v>BẢNG TÍNH TOÁN, ĐO BÓC KHỐI LƯỢNG HOÀN THÀNH ĐƯA VÀO QUYẾT TOÁN</v>
          </cell>
        </row>
      </sheetData>
      <sheetData sheetId="5980">
        <row r="4">
          <cell r="A4" t="str">
            <v>BẢNG TÍNH TOÁN, ĐO BÓC KHỐI LƯỢNG HOÀN THÀNH ĐƯA VÀO QUYẾT TOÁN</v>
          </cell>
        </row>
      </sheetData>
      <sheetData sheetId="5981">
        <row r="4">
          <cell r="A4" t="str">
            <v>BẢNG TÍNH TOÁN, ĐO BÓC KHỐI LƯỢNG HOÀN THÀNH ĐƯA VÀO QUYẾT TOÁN</v>
          </cell>
        </row>
      </sheetData>
      <sheetData sheetId="5982">
        <row r="4">
          <cell r="A4" t="str">
            <v>BẢNG TÍNH TOÁN, ĐO BÓC KHỐI LƯỢNG HOÀN THÀNH ĐƯA VÀO QUYẾT TOÁN</v>
          </cell>
        </row>
      </sheetData>
      <sheetData sheetId="5983">
        <row r="4">
          <cell r="A4" t="str">
            <v>BẢNG TÍNH TOÁN, ĐO BÓC KHỐI LƯỢNG HOÀN THÀNH ĐƯA VÀO QUYẾT TOÁN</v>
          </cell>
        </row>
      </sheetData>
      <sheetData sheetId="5984">
        <row r="4">
          <cell r="A4" t="str">
            <v>BẢNG TÍNH TOÁN, ĐO BÓC KHỐI LƯỢNG HOÀN THÀNH ĐƯA VÀO QUYẾT TOÁN</v>
          </cell>
        </row>
      </sheetData>
      <sheetData sheetId="5985">
        <row r="4">
          <cell r="A4" t="str">
            <v>BẢNG TÍNH TOÁN, ĐO BÓC KHỐI LƯỢNG HOÀN THÀNH ĐƯA VÀO QUYẾT TOÁN</v>
          </cell>
        </row>
      </sheetData>
      <sheetData sheetId="5986">
        <row r="4">
          <cell r="A4" t="str">
            <v>BẢNG TÍNH TOÁN, ĐO BÓC KHỐI LƯỢNG HOÀN THÀNH ĐƯA VÀO QUYẾT TOÁN</v>
          </cell>
        </row>
      </sheetData>
      <sheetData sheetId="5987">
        <row r="4">
          <cell r="A4" t="str">
            <v>BẢNG TÍNH TOÁN, ĐO BÓC KHỐI LƯỢNG HOÀN THÀNH ĐƯA VÀO QUYẾT TOÁN</v>
          </cell>
        </row>
      </sheetData>
      <sheetData sheetId="5988">
        <row r="4">
          <cell r="A4" t="str">
            <v>BẢNG TÍNH TOÁN, ĐO BÓC KHỐI LƯỢNG HOÀN THÀNH ĐƯA VÀO QUYẾT TOÁN</v>
          </cell>
        </row>
      </sheetData>
      <sheetData sheetId="5989">
        <row r="4">
          <cell r="A4" t="str">
            <v>BẢNG TÍNH TOÁN, ĐO BÓC KHỐI LƯỢNG HOÀN THÀNH ĐƯA VÀO QUYẾT TOÁN</v>
          </cell>
        </row>
      </sheetData>
      <sheetData sheetId="5990">
        <row r="4">
          <cell r="A4" t="str">
            <v>BẢNG TÍNH TOÁN, ĐO BÓC KHỐI LƯỢNG HOÀN THÀNH ĐƯA VÀO QUYẾT TOÁN</v>
          </cell>
        </row>
      </sheetData>
      <sheetData sheetId="5991">
        <row r="4">
          <cell r="A4" t="str">
            <v>BẢNG TÍNH TOÁN, ĐO BÓC KHỐI LƯỢNG HOÀN THÀNH ĐƯA VÀO QUYẾT TOÁN</v>
          </cell>
        </row>
      </sheetData>
      <sheetData sheetId="5992">
        <row r="4">
          <cell r="A4" t="str">
            <v>BẢNG TÍNH TOÁN, ĐO BÓC KHỐI LƯỢNG HOÀN THÀNH ĐƯA VÀO QUYẾT TOÁN</v>
          </cell>
        </row>
      </sheetData>
      <sheetData sheetId="5993">
        <row r="4">
          <cell r="A4" t="str">
            <v>BẢNG TÍNH TOÁN, ĐO BÓC KHỐI LƯỢNG HOÀN THÀNH ĐƯA VÀO QUYẾT TOÁN</v>
          </cell>
        </row>
      </sheetData>
      <sheetData sheetId="5994">
        <row r="4">
          <cell r="A4" t="str">
            <v>BẢNG TÍNH TOÁN, ĐO BÓC KHỐI LƯỢNG HOÀN THÀNH ĐƯA VÀO QUYẾT TOÁN</v>
          </cell>
        </row>
      </sheetData>
      <sheetData sheetId="5995">
        <row r="4">
          <cell r="A4" t="str">
            <v>BẢNG TÍNH TOÁN, ĐO BÓC KHỐI LƯỢNG HOÀN THÀNH ĐƯA VÀO QUYẾT TOÁN</v>
          </cell>
        </row>
      </sheetData>
      <sheetData sheetId="5996">
        <row r="4">
          <cell r="A4" t="str">
            <v>BẢNG TÍNH TOÁN, ĐO BÓC KHỐI LƯỢNG HOÀN THÀNH ĐƯA VÀO QUYẾT TOÁN</v>
          </cell>
        </row>
      </sheetData>
      <sheetData sheetId="5997">
        <row r="4">
          <cell r="A4" t="str">
            <v>BẢNG TÍNH TOÁN, ĐO BÓC KHỐI LƯỢNG HOÀN THÀNH ĐƯA VÀO QUYẾT TOÁN</v>
          </cell>
        </row>
      </sheetData>
      <sheetData sheetId="5998">
        <row r="4">
          <cell r="A4" t="str">
            <v>BẢNG TÍNH TOÁN, ĐO BÓC KHỐI LƯỢNG HOÀN THÀNH ĐƯA VÀO QUYẾT TOÁN</v>
          </cell>
        </row>
      </sheetData>
      <sheetData sheetId="5999">
        <row r="4">
          <cell r="A4" t="str">
            <v>BẢNG TÍNH TOÁN, ĐO BÓC KHỐI LƯỢNG HOÀN THÀNH ĐƯA VÀO QUYẾT TOÁN</v>
          </cell>
        </row>
      </sheetData>
      <sheetData sheetId="6000">
        <row r="4">
          <cell r="A4" t="str">
            <v>BẢNG TÍNH TOÁN, ĐO BÓC KHỐI LƯỢNG HOÀN THÀNH ĐƯA VÀO QUYẾT TOÁN</v>
          </cell>
        </row>
      </sheetData>
      <sheetData sheetId="6001">
        <row r="4">
          <cell r="A4" t="str">
            <v>BẢNG TÍNH TOÁN, ĐO BÓC KHỐI LƯỢNG HOÀN THÀNH ĐƯA VÀO QUYẾT TOÁN</v>
          </cell>
        </row>
      </sheetData>
      <sheetData sheetId="6002">
        <row r="4">
          <cell r="A4" t="str">
            <v>BẢNG TÍNH TOÁN, ĐO BÓC KHỐI LƯỢNG HOÀN THÀNH ĐƯA VÀO QUYẾT TOÁN</v>
          </cell>
        </row>
      </sheetData>
      <sheetData sheetId="6003">
        <row r="4">
          <cell r="A4" t="str">
            <v>BẢNG TÍNH TOÁN, ĐO BÓC KHỐI LƯỢNG HOÀN THÀNH ĐƯA VÀO QUYẾT TOÁN</v>
          </cell>
        </row>
      </sheetData>
      <sheetData sheetId="6004">
        <row r="4">
          <cell r="A4" t="str">
            <v>BẢNG TÍNH TOÁN, ĐO BÓC KHỐI LƯỢNG HOÀN THÀNH ĐƯA VÀO QUYẾT TOÁN</v>
          </cell>
        </row>
      </sheetData>
      <sheetData sheetId="6005">
        <row r="4">
          <cell r="A4" t="str">
            <v>BẢNG TÍNH TOÁN, ĐO BÓC KHỐI LƯỢNG HOÀN THÀNH ĐƯA VÀO QUYẾT TOÁN</v>
          </cell>
        </row>
      </sheetData>
      <sheetData sheetId="6006">
        <row r="4">
          <cell r="A4" t="str">
            <v>BẢNG TÍNH TOÁN, ĐO BÓC KHỐI LƯỢNG HOÀN THÀNH ĐƯA VÀO QUYẾT TOÁN</v>
          </cell>
        </row>
      </sheetData>
      <sheetData sheetId="6007">
        <row r="4">
          <cell r="A4" t="str">
            <v>BẢNG TÍNH TOÁN, ĐO BÓC KHỐI LƯỢNG HOÀN THÀNH ĐƯA VÀO QUYẾT TOÁN</v>
          </cell>
        </row>
      </sheetData>
      <sheetData sheetId="6008">
        <row r="4">
          <cell r="A4" t="str">
            <v>BẢNG TÍNH TOÁN, ĐO BÓC KHỐI LƯỢNG HOÀN THÀNH ĐƯA VÀO QUYẾT TOÁN</v>
          </cell>
        </row>
      </sheetData>
      <sheetData sheetId="6009">
        <row r="4">
          <cell r="A4" t="str">
            <v>BẢNG TÍNH TOÁN, ĐO BÓC KHỐI LƯỢNG HOÀN THÀNH ĐƯA VÀO QUYẾT TOÁN</v>
          </cell>
        </row>
      </sheetData>
      <sheetData sheetId="6010">
        <row r="4">
          <cell r="A4" t="str">
            <v>BẢNG TÍNH TOÁN, ĐO BÓC KHỐI LƯỢNG HOÀN THÀNH ĐƯA VÀO QUYẾT TOÁN</v>
          </cell>
        </row>
      </sheetData>
      <sheetData sheetId="6011">
        <row r="4">
          <cell r="A4" t="str">
            <v>BẢNG TÍNH TOÁN, ĐO BÓC KHỐI LƯỢNG HOÀN THÀNH ĐƯA VÀO QUYẾT TOÁN</v>
          </cell>
        </row>
      </sheetData>
      <sheetData sheetId="6012">
        <row r="4">
          <cell r="A4" t="str">
            <v>BẢNG TÍNH TOÁN, ĐO BÓC KHỐI LƯỢNG HOÀN THÀNH ĐƯA VÀO QUYẾT TOÁN</v>
          </cell>
        </row>
      </sheetData>
      <sheetData sheetId="6013">
        <row r="4">
          <cell r="A4" t="str">
            <v>BẢNG TÍNH TOÁN, ĐO BÓC KHỐI LƯỢNG HOÀN THÀNH ĐƯA VÀO QUYẾT TOÁN</v>
          </cell>
        </row>
      </sheetData>
      <sheetData sheetId="6014">
        <row r="4">
          <cell r="A4" t="str">
            <v>BẢNG TÍNH TOÁN, ĐO BÓC KHỐI LƯỢNG HOÀN THÀNH ĐƯA VÀO QUYẾT TOÁN</v>
          </cell>
        </row>
      </sheetData>
      <sheetData sheetId="6015">
        <row r="4">
          <cell r="A4" t="str">
            <v>BẢNG TÍNH TOÁN, ĐO BÓC KHỐI LƯỢNG HOÀN THÀNH ĐƯA VÀO QUYẾT TOÁN</v>
          </cell>
        </row>
      </sheetData>
      <sheetData sheetId="6016">
        <row r="4">
          <cell r="A4" t="str">
            <v>BẢNG TÍNH TOÁN, ĐO BÓC KHỐI LƯỢNG HOÀN THÀNH ĐƯA VÀO QUYẾT TOÁN</v>
          </cell>
        </row>
      </sheetData>
      <sheetData sheetId="6017">
        <row r="4">
          <cell r="A4" t="str">
            <v>BẢNG TÍNH TOÁN, ĐO BÓC KHỐI LƯỢNG HOÀN THÀNH ĐƯA VÀO QUYẾT TOÁN</v>
          </cell>
        </row>
      </sheetData>
      <sheetData sheetId="6018">
        <row r="4">
          <cell r="A4" t="str">
            <v>BẢNG TÍNH TOÁN, ĐO BÓC KHỐI LƯỢNG HOÀN THÀNH ĐƯA VÀO QUYẾT TOÁN</v>
          </cell>
        </row>
      </sheetData>
      <sheetData sheetId="6019">
        <row r="4">
          <cell r="A4" t="str">
            <v>BẢNG TÍNH TOÁN, ĐO BÓC KHỐI LƯỢNG HOÀN THÀNH ĐƯA VÀO QUYẾT TOÁN</v>
          </cell>
        </row>
      </sheetData>
      <sheetData sheetId="6020">
        <row r="4">
          <cell r="A4" t="str">
            <v>BẢNG TÍNH TOÁN, ĐO BÓC KHỐI LƯỢNG HOÀN THÀNH ĐƯA VÀO QUYẾT TOÁN</v>
          </cell>
        </row>
      </sheetData>
      <sheetData sheetId="6021">
        <row r="4">
          <cell r="A4" t="str">
            <v>BẢNG TÍNH TOÁN, ĐO BÓC KHỐI LƯỢNG HOÀN THÀNH ĐƯA VÀO QUYẾT TOÁN</v>
          </cell>
        </row>
      </sheetData>
      <sheetData sheetId="6022">
        <row r="4">
          <cell r="A4" t="str">
            <v>BẢNG TÍNH TOÁN, ĐO BÓC KHỐI LƯỢNG HOÀN THÀNH ĐƯA VÀO QUYẾT TOÁN</v>
          </cell>
        </row>
      </sheetData>
      <sheetData sheetId="6023">
        <row r="4">
          <cell r="A4" t="str">
            <v>BẢNG TÍNH TOÁN, ĐO BÓC KHỐI LƯỢNG HOÀN THÀNH ĐƯA VÀO QUYẾT TOÁN</v>
          </cell>
        </row>
      </sheetData>
      <sheetData sheetId="6024">
        <row r="4">
          <cell r="A4" t="str">
            <v>BẢNG TÍNH TOÁN, ĐO BÓC KHỐI LƯỢNG HOÀN THÀNH ĐƯA VÀO QUYẾT TOÁN</v>
          </cell>
        </row>
      </sheetData>
      <sheetData sheetId="6025">
        <row r="4">
          <cell r="A4" t="str">
            <v>BẢNG TÍNH TOÁN, ĐO BÓC KHỐI LƯỢNG HOÀN THÀNH ĐƯA VÀO QUYẾT TOÁN</v>
          </cell>
        </row>
      </sheetData>
      <sheetData sheetId="6026">
        <row r="4">
          <cell r="A4" t="str">
            <v>BẢNG TÍNH TOÁN, ĐO BÓC KHỐI LƯỢNG HOÀN THÀNH ĐƯA VÀO QUYẾT TOÁN</v>
          </cell>
        </row>
      </sheetData>
      <sheetData sheetId="6027">
        <row r="4">
          <cell r="A4" t="str">
            <v>BẢNG TÍNH TOÁN, ĐO BÓC KHỐI LƯỢNG HOÀN THÀNH ĐƯA VÀO QUYẾT TOÁN</v>
          </cell>
        </row>
      </sheetData>
      <sheetData sheetId="6028">
        <row r="4">
          <cell r="A4" t="str">
            <v>BẢNG TÍNH TOÁN, ĐO BÓC KHỐI LƯỢNG HOÀN THÀNH ĐƯA VÀO QUYẾT TOÁN</v>
          </cell>
        </row>
      </sheetData>
      <sheetData sheetId="6029">
        <row r="4">
          <cell r="A4" t="str">
            <v>BẢNG TÍNH TOÁN, ĐO BÓC KHỐI LƯỢNG HOÀN THÀNH ĐƯA VÀO QUYẾT TOÁN</v>
          </cell>
        </row>
      </sheetData>
      <sheetData sheetId="6030">
        <row r="4">
          <cell r="A4" t="str">
            <v>BẢNG TÍNH TOÁN, ĐO BÓC KHỐI LƯỢNG HOÀN THÀNH ĐƯA VÀO QUYẾT TOÁN</v>
          </cell>
        </row>
      </sheetData>
      <sheetData sheetId="6031">
        <row r="4">
          <cell r="A4" t="str">
            <v>BẢNG TÍNH TOÁN, ĐO BÓC KHỐI LƯỢNG HOÀN THÀNH ĐƯA VÀO QUYẾT TOÁN</v>
          </cell>
        </row>
      </sheetData>
      <sheetData sheetId="6032">
        <row r="4">
          <cell r="A4" t="str">
            <v>BẢNG TÍNH TOÁN, ĐO BÓC KHỐI LƯỢNG HOÀN THÀNH ĐƯA VÀO QUYẾT TOÁN</v>
          </cell>
        </row>
      </sheetData>
      <sheetData sheetId="6033">
        <row r="4">
          <cell r="A4" t="str">
            <v>BẢNG TÍNH TOÁN, ĐO BÓC KHỐI LƯỢNG HOÀN THÀNH ĐƯA VÀO QUYẾT TOÁN</v>
          </cell>
        </row>
      </sheetData>
      <sheetData sheetId="6034">
        <row r="4">
          <cell r="A4" t="str">
            <v>BẢNG TÍNH TOÁN, ĐO BÓC KHỐI LƯỢNG HOÀN THÀNH ĐƯA VÀO QUYẾT TOÁN</v>
          </cell>
        </row>
      </sheetData>
      <sheetData sheetId="6035">
        <row r="4">
          <cell r="A4" t="str">
            <v>BẢNG TÍNH TOÁN, ĐO BÓC KHỐI LƯỢNG HOÀN THÀNH ĐƯA VÀO QUYẾT TOÁN</v>
          </cell>
        </row>
      </sheetData>
      <sheetData sheetId="6036">
        <row r="4">
          <cell r="A4" t="str">
            <v>BẢNG TÍNH TOÁN, ĐO BÓC KHỐI LƯỢNG HOÀN THÀNH ĐƯA VÀO QUYẾT TOÁN</v>
          </cell>
        </row>
      </sheetData>
      <sheetData sheetId="6037">
        <row r="4">
          <cell r="A4" t="str">
            <v>BẢNG TÍNH TOÁN, ĐO BÓC KHỐI LƯỢNG HOÀN THÀNH ĐƯA VÀO QUYẾT TOÁN</v>
          </cell>
        </row>
      </sheetData>
      <sheetData sheetId="6038">
        <row r="4">
          <cell r="A4" t="str">
            <v>BẢNG TÍNH TOÁN, ĐO BÓC KHỐI LƯỢNG HOÀN THÀNH ĐƯA VÀO QUYẾT TOÁN</v>
          </cell>
        </row>
      </sheetData>
      <sheetData sheetId="6039">
        <row r="4">
          <cell r="A4" t="str">
            <v>BẢNG TÍNH TOÁN, ĐO BÓC KHỐI LƯỢNG HOÀN THÀNH ĐƯA VÀO QUYẾT TOÁN</v>
          </cell>
        </row>
      </sheetData>
      <sheetData sheetId="6040">
        <row r="4">
          <cell r="A4" t="str">
            <v>BẢNG TÍNH TOÁN, ĐO BÓC KHỐI LƯỢNG HOÀN THÀNH ĐƯA VÀO QUYẾT TOÁN</v>
          </cell>
        </row>
      </sheetData>
      <sheetData sheetId="6041">
        <row r="4">
          <cell r="A4" t="str">
            <v>BẢNG TÍNH TOÁN, ĐO BÓC KHỐI LƯỢNG HOÀN THÀNH ĐƯA VÀO QUYẾT TOÁN</v>
          </cell>
        </row>
      </sheetData>
      <sheetData sheetId="6042">
        <row r="4">
          <cell r="A4" t="str">
            <v>BẢNG TÍNH TOÁN, ĐO BÓC KHỐI LƯỢNG HOÀN THÀNH ĐƯA VÀO QUYẾT TOÁN</v>
          </cell>
        </row>
      </sheetData>
      <sheetData sheetId="6043">
        <row r="4">
          <cell r="A4" t="str">
            <v>BẢNG TÍNH TOÁN, ĐO BÓC KHỐI LƯỢNG HOÀN THÀNH ĐƯA VÀO QUYẾT TOÁN</v>
          </cell>
        </row>
      </sheetData>
      <sheetData sheetId="6044">
        <row r="4">
          <cell r="A4" t="str">
            <v>BẢNG TÍNH TOÁN, ĐO BÓC KHỐI LƯỢNG HOÀN THÀNH ĐƯA VÀO QUYẾT TOÁN</v>
          </cell>
        </row>
      </sheetData>
      <sheetData sheetId="6045">
        <row r="4">
          <cell r="A4" t="str">
            <v>BẢNG TÍNH TOÁN, ĐO BÓC KHỐI LƯỢNG HOÀN THÀNH ĐƯA VÀO QUYẾT TOÁN</v>
          </cell>
        </row>
      </sheetData>
      <sheetData sheetId="6046">
        <row r="4">
          <cell r="A4" t="str">
            <v>BẢNG TÍNH TOÁN, ĐO BÓC KHỐI LƯỢNG HOÀN THÀNH ĐƯA VÀO QUYẾT TOÁN</v>
          </cell>
        </row>
      </sheetData>
      <sheetData sheetId="6047">
        <row r="4">
          <cell r="A4" t="str">
            <v>BẢNG TÍNH TOÁN, ĐO BÓC KHỐI LƯỢNG HOÀN THÀNH ĐƯA VÀO QUYẾT TOÁN</v>
          </cell>
        </row>
      </sheetData>
      <sheetData sheetId="6048">
        <row r="4">
          <cell r="A4" t="str">
            <v>BẢNG TÍNH TOÁN, ĐO BÓC KHỐI LƯỢNG HOÀN THÀNH ĐƯA VÀO QUYẾT TOÁN</v>
          </cell>
        </row>
      </sheetData>
      <sheetData sheetId="6049">
        <row r="4">
          <cell r="A4" t="str">
            <v>BẢNG TÍNH TOÁN, ĐO BÓC KHỐI LƯỢNG HOÀN THÀNH ĐƯA VÀO QUYẾT TOÁN</v>
          </cell>
        </row>
      </sheetData>
      <sheetData sheetId="6050">
        <row r="4">
          <cell r="A4" t="str">
            <v>BẢNG TÍNH TOÁN, ĐO BÓC KHỐI LƯỢNG HOÀN THÀNH ĐƯA VÀO QUYẾT TOÁN</v>
          </cell>
        </row>
      </sheetData>
      <sheetData sheetId="6051">
        <row r="4">
          <cell r="A4" t="str">
            <v>BẢNG TÍNH TOÁN, ĐO BÓC KHỐI LƯỢNG HOÀN THÀNH ĐƯA VÀO QUYẾT TOÁN</v>
          </cell>
        </row>
      </sheetData>
      <sheetData sheetId="6052">
        <row r="4">
          <cell r="A4" t="str">
            <v>BẢNG TÍNH TOÁN, ĐO BÓC KHỐI LƯỢNG HOÀN THÀNH ĐƯA VÀO QUYẾT TOÁN</v>
          </cell>
        </row>
      </sheetData>
      <sheetData sheetId="6053">
        <row r="4">
          <cell r="A4" t="str">
            <v>BẢNG TÍNH TOÁN, ĐO BÓC KHỐI LƯỢNG HOÀN THÀNH ĐƯA VÀO QUYẾT TOÁN</v>
          </cell>
        </row>
      </sheetData>
      <sheetData sheetId="6054">
        <row r="4">
          <cell r="A4" t="str">
            <v>BẢNG TÍNH TOÁN, ĐO BÓC KHỐI LƯỢNG HOÀN THÀNH ĐƯA VÀO QUYẾT TOÁN</v>
          </cell>
        </row>
      </sheetData>
      <sheetData sheetId="6055">
        <row r="4">
          <cell r="A4" t="str">
            <v>BẢNG TÍNH TOÁN, ĐO BÓC KHỐI LƯỢNG HOÀN THÀNH ĐƯA VÀO QUYẾT TOÁN</v>
          </cell>
        </row>
      </sheetData>
      <sheetData sheetId="6056">
        <row r="4">
          <cell r="A4" t="str">
            <v>BẢNG TÍNH TOÁN, ĐO BÓC KHỐI LƯỢNG HOÀN THÀNH ĐƯA VÀO QUYẾT TOÁN</v>
          </cell>
        </row>
      </sheetData>
      <sheetData sheetId="6057">
        <row r="4">
          <cell r="A4" t="str">
            <v>BẢNG TÍNH TOÁN, ĐO BÓC KHỐI LƯỢNG HOÀN THÀNH ĐƯA VÀO QUYẾT TOÁN</v>
          </cell>
        </row>
      </sheetData>
      <sheetData sheetId="6058">
        <row r="4">
          <cell r="A4" t="str">
            <v>BẢNG TÍNH TOÁN, ĐO BÓC KHỐI LƯỢNG HOÀN THÀNH ĐƯA VÀO QUYẾT TOÁN</v>
          </cell>
        </row>
      </sheetData>
      <sheetData sheetId="6059">
        <row r="4">
          <cell r="A4" t="str">
            <v>BẢNG TÍNH TOÁN, ĐO BÓC KHỐI LƯỢNG HOÀN THÀNH ĐƯA VÀO QUYẾT TOÁN</v>
          </cell>
        </row>
      </sheetData>
      <sheetData sheetId="6060">
        <row r="4">
          <cell r="A4" t="str">
            <v>BẢNG TÍNH TOÁN, ĐO BÓC KHỐI LƯỢNG HOÀN THÀNH ĐƯA VÀO QUYẾT TOÁN</v>
          </cell>
        </row>
      </sheetData>
      <sheetData sheetId="6061">
        <row r="4">
          <cell r="A4" t="str">
            <v>BẢNG TÍNH TOÁN, ĐO BÓC KHỐI LƯỢNG HOÀN THÀNH ĐƯA VÀO QUYẾT TOÁN</v>
          </cell>
        </row>
      </sheetData>
      <sheetData sheetId="6062">
        <row r="4">
          <cell r="A4" t="str">
            <v>BẢNG TÍNH TOÁN, ĐO BÓC KHỐI LƯỢNG HOÀN THÀNH ĐƯA VÀO QUYẾT TOÁN</v>
          </cell>
        </row>
      </sheetData>
      <sheetData sheetId="6063">
        <row r="4">
          <cell r="A4" t="str">
            <v>BẢNG TÍNH TOÁN, ĐO BÓC KHỐI LƯỢNG HOÀN THÀNH ĐƯA VÀO QUYẾT TOÁN</v>
          </cell>
        </row>
      </sheetData>
      <sheetData sheetId="6064">
        <row r="4">
          <cell r="A4" t="str">
            <v>BẢNG TÍNH TOÁN, ĐO BÓC KHỐI LƯỢNG HOÀN THÀNH ĐƯA VÀO QUYẾT TOÁN</v>
          </cell>
        </row>
      </sheetData>
      <sheetData sheetId="6065">
        <row r="4">
          <cell r="A4" t="str">
            <v>BẢNG TÍNH TOÁN, ĐO BÓC KHỐI LƯỢNG HOÀN THÀNH ĐƯA VÀO QUYẾT TOÁN</v>
          </cell>
        </row>
      </sheetData>
      <sheetData sheetId="6066">
        <row r="4">
          <cell r="A4" t="str">
            <v>BẢNG TÍNH TOÁN, ĐO BÓC KHỐI LƯỢNG HOÀN THÀNH ĐƯA VÀO QUYẾT TOÁN</v>
          </cell>
        </row>
      </sheetData>
      <sheetData sheetId="6067">
        <row r="4">
          <cell r="A4" t="str">
            <v>BẢNG TÍNH TOÁN, ĐO BÓC KHỐI LƯỢNG HOÀN THÀNH ĐƯA VÀO QUYẾT TOÁN</v>
          </cell>
        </row>
      </sheetData>
      <sheetData sheetId="6068">
        <row r="4">
          <cell r="A4" t="str">
            <v>BẢNG TÍNH TOÁN, ĐO BÓC KHỐI LƯỢNG HOÀN THÀNH ĐƯA VÀO QUYẾT TOÁN</v>
          </cell>
        </row>
      </sheetData>
      <sheetData sheetId="6069">
        <row r="4">
          <cell r="A4" t="str">
            <v>BẢNG TÍNH TOÁN, ĐO BÓC KHỐI LƯỢNG HOÀN THÀNH ĐƯA VÀO QUYẾT TOÁN</v>
          </cell>
        </row>
      </sheetData>
      <sheetData sheetId="6070">
        <row r="4">
          <cell r="A4" t="str">
            <v>BẢNG TÍNH TOÁN, ĐO BÓC KHỐI LƯỢNG HOÀN THÀNH ĐƯA VÀO QUYẾT TOÁN</v>
          </cell>
        </row>
      </sheetData>
      <sheetData sheetId="6071">
        <row r="4">
          <cell r="A4" t="str">
            <v>BẢNG TÍNH TOÁN, ĐO BÓC KHỐI LƯỢNG HOÀN THÀNH ĐƯA VÀO QUYẾT TOÁN</v>
          </cell>
        </row>
      </sheetData>
      <sheetData sheetId="6072">
        <row r="4">
          <cell r="A4" t="str">
            <v>BẢNG TÍNH TOÁN, ĐO BÓC KHỐI LƯỢNG HOÀN THÀNH ĐƯA VÀO QUYẾT TOÁN</v>
          </cell>
        </row>
      </sheetData>
      <sheetData sheetId="6073">
        <row r="4">
          <cell r="A4" t="str">
            <v>BẢNG TÍNH TOÁN, ĐO BÓC KHỐI LƯỢNG HOÀN THÀNH ĐƯA VÀO QUYẾT TOÁN</v>
          </cell>
        </row>
      </sheetData>
      <sheetData sheetId="6074">
        <row r="4">
          <cell r="A4" t="str">
            <v>BẢNG TÍNH TOÁN, ĐO BÓC KHỐI LƯỢNG HOÀN THÀNH ĐƯA VÀO QUYẾT TOÁN</v>
          </cell>
        </row>
      </sheetData>
      <sheetData sheetId="6075">
        <row r="4">
          <cell r="A4" t="str">
            <v>BẢNG TÍNH TOÁN, ĐO BÓC KHỐI LƯỢNG HOÀN THÀNH ĐƯA VÀO QUYẾT TOÁN</v>
          </cell>
        </row>
      </sheetData>
      <sheetData sheetId="6076">
        <row r="4">
          <cell r="A4" t="str">
            <v>BẢNG TÍNH TOÁN, ĐO BÓC KHỐI LƯỢNG HOÀN THÀNH ĐƯA VÀO QUYẾT TOÁN</v>
          </cell>
        </row>
      </sheetData>
      <sheetData sheetId="6077">
        <row r="4">
          <cell r="A4" t="str">
            <v>BẢNG TÍNH TOÁN, ĐO BÓC KHỐI LƯỢNG HOÀN THÀNH ĐƯA VÀO QUYẾT TOÁN</v>
          </cell>
        </row>
      </sheetData>
      <sheetData sheetId="6078">
        <row r="4">
          <cell r="A4" t="str">
            <v>BẢNG TÍNH TOÁN, ĐO BÓC KHỐI LƯỢNG HOÀN THÀNH ĐƯA VÀO QUYẾT TOÁN</v>
          </cell>
        </row>
      </sheetData>
      <sheetData sheetId="6079">
        <row r="4">
          <cell r="A4" t="str">
            <v>BẢNG TÍNH TOÁN, ĐO BÓC KHỐI LƯỢNG HOÀN THÀNH ĐƯA VÀO QUYẾT TOÁN</v>
          </cell>
        </row>
      </sheetData>
      <sheetData sheetId="6080">
        <row r="4">
          <cell r="A4" t="str">
            <v>BẢNG TÍNH TOÁN, ĐO BÓC KHỐI LƯỢNG HOÀN THÀNH ĐƯA VÀO QUYẾT TOÁN</v>
          </cell>
        </row>
      </sheetData>
      <sheetData sheetId="6081">
        <row r="4">
          <cell r="A4" t="str">
            <v>BẢNG TÍNH TOÁN, ĐO BÓC KHỐI LƯỢNG HOÀN THÀNH ĐƯA VÀO QUYẾT TOÁN</v>
          </cell>
        </row>
      </sheetData>
      <sheetData sheetId="6082">
        <row r="4">
          <cell r="A4" t="str">
            <v>BẢNG TÍNH TOÁN, ĐO BÓC KHỐI LƯỢNG HOÀN THÀNH ĐƯA VÀO QUYẾT TOÁN</v>
          </cell>
        </row>
      </sheetData>
      <sheetData sheetId="6083">
        <row r="4">
          <cell r="A4" t="str">
            <v>BẢNG TÍNH TOÁN, ĐO BÓC KHỐI LƯỢNG HOÀN THÀNH ĐƯA VÀO QUYẾT TOÁN</v>
          </cell>
        </row>
      </sheetData>
      <sheetData sheetId="6084">
        <row r="4">
          <cell r="A4" t="str">
            <v>BẢNG TÍNH TOÁN, ĐO BÓC KHỐI LƯỢNG HOÀN THÀNH ĐƯA VÀO QUYẾT TOÁN</v>
          </cell>
        </row>
      </sheetData>
      <sheetData sheetId="6085">
        <row r="4">
          <cell r="A4" t="str">
            <v>BẢNG TÍNH TOÁN, ĐO BÓC KHỐI LƯỢNG HOÀN THÀNH ĐƯA VÀO QUYẾT TOÁN</v>
          </cell>
        </row>
      </sheetData>
      <sheetData sheetId="6086">
        <row r="4">
          <cell r="A4" t="str">
            <v>BẢNG TÍNH TOÁN, ĐO BÓC KHỐI LƯỢNG HOÀN THÀNH ĐƯA VÀO QUYẾT TOÁN</v>
          </cell>
        </row>
      </sheetData>
      <sheetData sheetId="6087">
        <row r="4">
          <cell r="A4" t="str">
            <v>BẢNG TÍNH TOÁN, ĐO BÓC KHỐI LƯỢNG HOÀN THÀNH ĐƯA VÀO QUYẾT TOÁN</v>
          </cell>
        </row>
      </sheetData>
      <sheetData sheetId="6088">
        <row r="4">
          <cell r="A4" t="str">
            <v>BẢNG TÍNH TOÁN, ĐO BÓC KHỐI LƯỢNG HOÀN THÀNH ĐƯA VÀO QUYẾT TOÁN</v>
          </cell>
        </row>
      </sheetData>
      <sheetData sheetId="6089">
        <row r="4">
          <cell r="A4" t="str">
            <v>BẢNG TÍNH TOÁN, ĐO BÓC KHỐI LƯỢNG HOÀN THÀNH ĐƯA VÀO QUYẾT TOÁN</v>
          </cell>
        </row>
      </sheetData>
      <sheetData sheetId="6090">
        <row r="4">
          <cell r="A4" t="str">
            <v>BẢNG TÍNH TOÁN, ĐO BÓC KHỐI LƯỢNG HOÀN THÀNH ĐƯA VÀO QUYẾT TOÁN</v>
          </cell>
        </row>
      </sheetData>
      <sheetData sheetId="6091">
        <row r="4">
          <cell r="A4" t="str">
            <v>BẢNG TÍNH TOÁN, ĐO BÓC KHỐI LƯỢNG HOÀN THÀNH ĐƯA VÀO QUYẾT TOÁN</v>
          </cell>
        </row>
      </sheetData>
      <sheetData sheetId="6092">
        <row r="4">
          <cell r="A4" t="str">
            <v>BẢNG TÍNH TOÁN, ĐO BÓC KHỐI LƯỢNG HOÀN THÀNH ĐƯA VÀO QUYẾT TOÁN</v>
          </cell>
        </row>
      </sheetData>
      <sheetData sheetId="6093">
        <row r="4">
          <cell r="A4" t="str">
            <v>BẢNG TÍNH TOÁN, ĐO BÓC KHỐI LƯỢNG HOÀN THÀNH ĐƯA VÀO QUYẾT TOÁN</v>
          </cell>
        </row>
      </sheetData>
      <sheetData sheetId="6094">
        <row r="4">
          <cell r="A4" t="str">
            <v>BẢNG TÍNH TOÁN, ĐO BÓC KHỐI LƯỢNG HOÀN THÀNH ĐƯA VÀO QUYẾT TOÁN</v>
          </cell>
        </row>
      </sheetData>
      <sheetData sheetId="6095">
        <row r="4">
          <cell r="A4" t="str">
            <v>BẢNG TÍNH TOÁN, ĐO BÓC KHỐI LƯỢNG HOÀN THÀNH ĐƯA VÀO QUYẾT TOÁN</v>
          </cell>
        </row>
      </sheetData>
      <sheetData sheetId="6096">
        <row r="4">
          <cell r="A4" t="str">
            <v>BẢNG TÍNH TOÁN, ĐO BÓC KHỐI LƯỢNG HOÀN THÀNH ĐƯA VÀO QUYẾT TOÁN</v>
          </cell>
        </row>
      </sheetData>
      <sheetData sheetId="6097">
        <row r="4">
          <cell r="A4" t="str">
            <v>BẢNG TÍNH TOÁN, ĐO BÓC KHỐI LƯỢNG HOÀN THÀNH ĐƯA VÀO QUYẾT TOÁN</v>
          </cell>
        </row>
      </sheetData>
      <sheetData sheetId="6098">
        <row r="4">
          <cell r="A4" t="str">
            <v>BẢNG TÍNH TOÁN, ĐO BÓC KHỐI LƯỢNG HOÀN THÀNH ĐƯA VÀO QUYẾT TOÁN</v>
          </cell>
        </row>
      </sheetData>
      <sheetData sheetId="6099">
        <row r="4">
          <cell r="A4" t="str">
            <v>BẢNG TÍNH TOÁN, ĐO BÓC KHỐI LƯỢNG HOÀN THÀNH ĐƯA VÀO QUYẾT TOÁN</v>
          </cell>
        </row>
      </sheetData>
      <sheetData sheetId="6100">
        <row r="4">
          <cell r="A4" t="str">
            <v>BẢNG TÍNH TOÁN, ĐO BÓC KHỐI LƯỢNG HOÀN THÀNH ĐƯA VÀO QUYẾT TOÁN</v>
          </cell>
        </row>
      </sheetData>
      <sheetData sheetId="6101">
        <row r="4">
          <cell r="A4" t="str">
            <v>BẢNG TÍNH TOÁN, ĐO BÓC KHỐI LƯỢNG HOÀN THÀNH ĐƯA VÀO QUYẾT TOÁN</v>
          </cell>
        </row>
      </sheetData>
      <sheetData sheetId="6102">
        <row r="4">
          <cell r="A4" t="str">
            <v>BẢNG TÍNH TOÁN, ĐO BÓC KHỐI LƯỢNG HOÀN THÀNH ĐƯA VÀO QUYẾT TOÁN</v>
          </cell>
        </row>
      </sheetData>
      <sheetData sheetId="6103">
        <row r="4">
          <cell r="A4" t="str">
            <v>BẢNG TÍNH TOÁN, ĐO BÓC KHỐI LƯỢNG HOÀN THÀNH ĐƯA VÀO QUYẾT TOÁN</v>
          </cell>
        </row>
      </sheetData>
      <sheetData sheetId="6104">
        <row r="4">
          <cell r="A4" t="str">
            <v>BẢNG TÍNH TOÁN, ĐO BÓC KHỐI LƯỢNG HOÀN THÀNH ĐƯA VÀO QUYẾT TOÁN</v>
          </cell>
        </row>
      </sheetData>
      <sheetData sheetId="6105">
        <row r="4">
          <cell r="A4" t="str">
            <v>BẢNG TÍNH TOÁN, ĐO BÓC KHỐI LƯỢNG HOÀN THÀNH ĐƯA VÀO QUYẾT TOÁN</v>
          </cell>
        </row>
      </sheetData>
      <sheetData sheetId="6106">
        <row r="4">
          <cell r="A4" t="str">
            <v>BẢNG TÍNH TOÁN, ĐO BÓC KHỐI LƯỢNG HOÀN THÀNH ĐƯA VÀO QUYẾT TOÁN</v>
          </cell>
        </row>
      </sheetData>
      <sheetData sheetId="6107">
        <row r="4">
          <cell r="A4" t="str">
            <v>BẢNG TÍNH TOÁN, ĐO BÓC KHỐI LƯỢNG HOÀN THÀNH ĐƯA VÀO QUYẾT TOÁN</v>
          </cell>
        </row>
      </sheetData>
      <sheetData sheetId="6108">
        <row r="4">
          <cell r="A4" t="str">
            <v>BẢNG TÍNH TOÁN, ĐO BÓC KHỐI LƯỢNG HOÀN THÀNH ĐƯA VÀO QUYẾT TOÁN</v>
          </cell>
        </row>
      </sheetData>
      <sheetData sheetId="6109">
        <row r="4">
          <cell r="A4" t="str">
            <v>BẢNG TÍNH TOÁN, ĐO BÓC KHỐI LƯỢNG HOÀN THÀNH ĐƯA VÀO QUYẾT TOÁN</v>
          </cell>
        </row>
      </sheetData>
      <sheetData sheetId="6110">
        <row r="4">
          <cell r="A4" t="str">
            <v>BẢNG TÍNH TOÁN, ĐO BÓC KHỐI LƯỢNG HOÀN THÀNH ĐƯA VÀO QUYẾT TOÁN</v>
          </cell>
        </row>
      </sheetData>
      <sheetData sheetId="6111">
        <row r="4">
          <cell r="A4" t="str">
            <v>BẢNG TÍNH TOÁN, ĐO BÓC KHỐI LƯỢNG HOÀN THÀNH ĐƯA VÀO QUYẾT TOÁN</v>
          </cell>
        </row>
      </sheetData>
      <sheetData sheetId="6112">
        <row r="4">
          <cell r="A4" t="str">
            <v>BẢNG TÍNH TOÁN, ĐO BÓC KHỐI LƯỢNG HOÀN THÀNH ĐƯA VÀO QUYẾT TOÁN</v>
          </cell>
        </row>
      </sheetData>
      <sheetData sheetId="6113">
        <row r="4">
          <cell r="A4" t="str">
            <v>BẢNG TÍNH TOÁN, ĐO BÓC KHỐI LƯỢNG HOÀN THÀNH ĐƯA VÀO QUYẾT TOÁN</v>
          </cell>
        </row>
      </sheetData>
      <sheetData sheetId="6114">
        <row r="4">
          <cell r="A4" t="str">
            <v>BẢNG TÍNH TOÁN, ĐO BÓC KHỐI LƯỢNG HOÀN THÀNH ĐƯA VÀO QUYẾT TOÁN</v>
          </cell>
        </row>
      </sheetData>
      <sheetData sheetId="6115">
        <row r="4">
          <cell r="A4" t="str">
            <v>BẢNG TÍNH TOÁN, ĐO BÓC KHỐI LƯỢNG HOÀN THÀNH ĐƯA VÀO QUYẾT TOÁN</v>
          </cell>
        </row>
      </sheetData>
      <sheetData sheetId="6116">
        <row r="4">
          <cell r="A4" t="str">
            <v>BẢNG TÍNH TOÁN, ĐO BÓC KHỐI LƯỢNG HOÀN THÀNH ĐƯA VÀO QUYẾT TOÁN</v>
          </cell>
        </row>
      </sheetData>
      <sheetData sheetId="6117">
        <row r="4">
          <cell r="A4" t="str">
            <v>BẢNG TÍNH TOÁN, ĐO BÓC KHỐI LƯỢNG HOÀN THÀNH ĐƯA VÀO QUYẾT TOÁN</v>
          </cell>
        </row>
      </sheetData>
      <sheetData sheetId="6118">
        <row r="4">
          <cell r="A4" t="str">
            <v>BẢNG TÍNH TOÁN, ĐO BÓC KHỐI LƯỢNG HOÀN THÀNH ĐƯA VÀO QUYẾT TOÁN</v>
          </cell>
        </row>
      </sheetData>
      <sheetData sheetId="6119">
        <row r="4">
          <cell r="A4" t="str">
            <v>BẢNG TÍNH TOÁN, ĐO BÓC KHỐI LƯỢNG HOÀN THÀNH ĐƯA VÀO QUYẾT TOÁN</v>
          </cell>
        </row>
      </sheetData>
      <sheetData sheetId="6120">
        <row r="4">
          <cell r="A4" t="str">
            <v>BẢNG TÍNH TOÁN, ĐO BÓC KHỐI LƯỢNG HOÀN THÀNH ĐƯA VÀO QUYẾT TOÁN</v>
          </cell>
        </row>
      </sheetData>
      <sheetData sheetId="6121">
        <row r="4">
          <cell r="A4" t="str">
            <v>BẢNG TÍNH TOÁN, ĐO BÓC KHỐI LƯỢNG HOÀN THÀNH ĐƯA VÀO QUYẾT TOÁN</v>
          </cell>
        </row>
      </sheetData>
      <sheetData sheetId="6122">
        <row r="4">
          <cell r="A4" t="str">
            <v>BẢNG TÍNH TOÁN, ĐO BÓC KHỐI LƯỢNG HOÀN THÀNH ĐƯA VÀO QUYẾT TOÁN</v>
          </cell>
        </row>
      </sheetData>
      <sheetData sheetId="6123">
        <row r="4">
          <cell r="A4" t="str">
            <v>BẢNG TÍNH TOÁN, ĐO BÓC KHỐI LƯỢNG HOÀN THÀNH ĐƯA VÀO QUYẾT TOÁN</v>
          </cell>
        </row>
      </sheetData>
      <sheetData sheetId="6124">
        <row r="4">
          <cell r="A4" t="str">
            <v>BẢNG TÍNH TOÁN, ĐO BÓC KHỐI LƯỢNG HOÀN THÀNH ĐƯA VÀO QUYẾT TOÁN</v>
          </cell>
        </row>
      </sheetData>
      <sheetData sheetId="6125">
        <row r="4">
          <cell r="A4" t="str">
            <v>BẢNG TÍNH TOÁN, ĐO BÓC KHỐI LƯỢNG HOÀN THÀNH ĐƯA VÀO QUYẾT TOÁN</v>
          </cell>
        </row>
      </sheetData>
      <sheetData sheetId="6126">
        <row r="4">
          <cell r="A4" t="str">
            <v>BẢNG TÍNH TOÁN, ĐO BÓC KHỐI LƯỢNG HOÀN THÀNH ĐƯA VÀO QUYẾT TOÁN</v>
          </cell>
        </row>
      </sheetData>
      <sheetData sheetId="6127">
        <row r="4">
          <cell r="A4" t="str">
            <v>BẢNG TÍNH TOÁN, ĐO BÓC KHỐI LƯỢNG HOÀN THÀNH ĐƯA VÀO QUYẾT TOÁN</v>
          </cell>
        </row>
      </sheetData>
      <sheetData sheetId="6128">
        <row r="4">
          <cell r="A4" t="str">
            <v>BẢNG TÍNH TOÁN, ĐO BÓC KHỐI LƯỢNG HOÀN THÀNH ĐƯA VÀO QUYẾT TOÁN</v>
          </cell>
        </row>
      </sheetData>
      <sheetData sheetId="6129">
        <row r="4">
          <cell r="A4" t="str">
            <v>BẢNG TÍNH TOÁN, ĐO BÓC KHỐI LƯỢNG HOÀN THÀNH ĐƯA VÀO QUYẾT TOÁN</v>
          </cell>
        </row>
      </sheetData>
      <sheetData sheetId="6130">
        <row r="4">
          <cell r="A4" t="str">
            <v>BẢNG TÍNH TOÁN, ĐO BÓC KHỐI LƯỢNG HOÀN THÀNH ĐƯA VÀO QUYẾT TOÁN</v>
          </cell>
        </row>
      </sheetData>
      <sheetData sheetId="6131">
        <row r="4">
          <cell r="A4" t="str">
            <v>BẢNG TÍNH TOÁN, ĐO BÓC KHỐI LƯỢNG HOÀN THÀNH ĐƯA VÀO QUYẾT TOÁN</v>
          </cell>
        </row>
      </sheetData>
      <sheetData sheetId="6132">
        <row r="4">
          <cell r="A4" t="str">
            <v>BẢNG TÍNH TOÁN, ĐO BÓC KHỐI LƯỢNG HOÀN THÀNH ĐƯA VÀO QUYẾT TOÁN</v>
          </cell>
        </row>
      </sheetData>
      <sheetData sheetId="6133">
        <row r="4">
          <cell r="A4" t="str">
            <v>BẢNG TÍNH TOÁN, ĐO BÓC KHỐI LƯỢNG HOÀN THÀNH ĐƯA VÀO QUYẾT TOÁN</v>
          </cell>
        </row>
      </sheetData>
      <sheetData sheetId="6134">
        <row r="4">
          <cell r="A4" t="str">
            <v>BẢNG TÍNH TOÁN, ĐO BÓC KHỐI LƯỢNG HOÀN THÀNH ĐƯA VÀO QUYẾT TOÁN</v>
          </cell>
        </row>
      </sheetData>
      <sheetData sheetId="6135">
        <row r="4">
          <cell r="A4" t="str">
            <v>BẢNG TÍNH TOÁN, ĐO BÓC KHỐI LƯỢNG HOÀN THÀNH ĐƯA VÀO QUYẾT TOÁN</v>
          </cell>
        </row>
      </sheetData>
      <sheetData sheetId="6136">
        <row r="4">
          <cell r="A4" t="str">
            <v>BẢNG TÍNH TOÁN, ĐO BÓC KHỐI LƯỢNG HOÀN THÀNH ĐƯA VÀO QUYẾT TOÁN</v>
          </cell>
        </row>
      </sheetData>
      <sheetData sheetId="6137">
        <row r="4">
          <cell r="A4" t="str">
            <v>BẢNG TÍNH TOÁN, ĐO BÓC KHỐI LƯỢNG HOÀN THÀNH ĐƯA VÀO QUYẾT TOÁN</v>
          </cell>
        </row>
      </sheetData>
      <sheetData sheetId="6138">
        <row r="4">
          <cell r="A4" t="str">
            <v>BẢNG TÍNH TOÁN, ĐO BÓC KHỐI LƯỢNG HOÀN THÀNH ĐƯA VÀO QUYẾT TOÁN</v>
          </cell>
        </row>
      </sheetData>
      <sheetData sheetId="6139">
        <row r="4">
          <cell r="A4" t="str">
            <v>BẢNG TÍNH TOÁN, ĐO BÓC KHỐI LƯỢNG HOÀN THÀNH ĐƯA VÀO QUYẾT TOÁN</v>
          </cell>
        </row>
      </sheetData>
      <sheetData sheetId="6140">
        <row r="4">
          <cell r="A4" t="str">
            <v>BẢNG TÍNH TOÁN, ĐO BÓC KHỐI LƯỢNG HOÀN THÀNH ĐƯA VÀO QUYẾT TOÁN</v>
          </cell>
        </row>
      </sheetData>
      <sheetData sheetId="6141">
        <row r="4">
          <cell r="A4" t="str">
            <v>BẢNG TÍNH TOÁN, ĐO BÓC KHỐI LƯỢNG HOÀN THÀNH ĐƯA VÀO QUYẾT TOÁN</v>
          </cell>
        </row>
      </sheetData>
      <sheetData sheetId="6142">
        <row r="4">
          <cell r="A4" t="str">
            <v>BẢNG TÍNH TOÁN, ĐO BÓC KHỐI LƯỢNG HOÀN THÀNH ĐƯA VÀO QUYẾT TOÁN</v>
          </cell>
        </row>
      </sheetData>
      <sheetData sheetId="6143">
        <row r="4">
          <cell r="A4" t="str">
            <v>BẢNG TÍNH TOÁN, ĐO BÓC KHỐI LƯỢNG HOÀN THÀNH ĐƯA VÀO QUYẾT TOÁN</v>
          </cell>
        </row>
      </sheetData>
      <sheetData sheetId="6144">
        <row r="4">
          <cell r="A4" t="str">
            <v>BẢNG TÍNH TOÁN, ĐO BÓC KHỐI LƯỢNG HOÀN THÀNH ĐƯA VÀO QUYẾT TOÁN</v>
          </cell>
        </row>
      </sheetData>
      <sheetData sheetId="6145">
        <row r="4">
          <cell r="A4" t="str">
            <v>BẢNG TÍNH TOÁN, ĐO BÓC KHỐI LƯỢNG HOÀN THÀNH ĐƯA VÀO QUYẾT TOÁN</v>
          </cell>
        </row>
      </sheetData>
      <sheetData sheetId="6146">
        <row r="4">
          <cell r="A4" t="str">
            <v>BẢNG TÍNH TOÁN, ĐO BÓC KHỐI LƯỢNG HOÀN THÀNH ĐƯA VÀO QUYẾT TOÁN</v>
          </cell>
        </row>
      </sheetData>
      <sheetData sheetId="6147">
        <row r="4">
          <cell r="A4" t="str">
            <v>BẢNG TÍNH TOÁN, ĐO BÓC KHỐI LƯỢNG HOÀN THÀNH ĐƯA VÀO QUYẾT TOÁN</v>
          </cell>
        </row>
      </sheetData>
      <sheetData sheetId="6148">
        <row r="4">
          <cell r="A4" t="str">
            <v>BẢNG TÍNH TOÁN, ĐO BÓC KHỐI LƯỢNG HOÀN THÀNH ĐƯA VÀO QUYẾT TOÁN</v>
          </cell>
        </row>
      </sheetData>
      <sheetData sheetId="6149">
        <row r="4">
          <cell r="A4" t="str">
            <v>BẢNG TÍNH TOÁN, ĐO BÓC KHỐI LƯỢNG HOÀN THÀNH ĐƯA VÀO QUYẾT TOÁN</v>
          </cell>
        </row>
      </sheetData>
      <sheetData sheetId="6150">
        <row r="4">
          <cell r="A4" t="str">
            <v>BẢNG TÍNH TOÁN, ĐO BÓC KHỐI LƯỢNG HOÀN THÀNH ĐƯA VÀO QUYẾT TOÁN</v>
          </cell>
        </row>
      </sheetData>
      <sheetData sheetId="6151">
        <row r="4">
          <cell r="A4" t="str">
            <v>BẢNG TÍNH TOÁN, ĐO BÓC KHỐI LƯỢNG HOÀN THÀNH ĐƯA VÀO QUYẾT TOÁN</v>
          </cell>
        </row>
      </sheetData>
      <sheetData sheetId="6152">
        <row r="4">
          <cell r="A4" t="str">
            <v>BẢNG TÍNH TOÁN, ĐO BÓC KHỐI LƯỢNG HOÀN THÀNH ĐƯA VÀO QUYẾT TOÁN</v>
          </cell>
        </row>
      </sheetData>
      <sheetData sheetId="6153">
        <row r="4">
          <cell r="A4" t="str">
            <v>BẢNG TÍNH TOÁN, ĐO BÓC KHỐI LƯỢNG HOÀN THÀNH ĐƯA VÀO QUYẾT TOÁN</v>
          </cell>
        </row>
      </sheetData>
      <sheetData sheetId="6154">
        <row r="4">
          <cell r="A4" t="str">
            <v>BẢNG TÍNH TOÁN, ĐO BÓC KHỐI LƯỢNG HOÀN THÀNH ĐƯA VÀO QUYẾT TOÁN</v>
          </cell>
        </row>
      </sheetData>
      <sheetData sheetId="6155">
        <row r="4">
          <cell r="A4" t="str">
            <v>BẢNG TÍNH TOÁN, ĐO BÓC KHỐI LƯỢNG HOÀN THÀNH ĐƯA VÀO QUYẾT TOÁN</v>
          </cell>
        </row>
      </sheetData>
      <sheetData sheetId="6156">
        <row r="4">
          <cell r="A4" t="str">
            <v>BẢNG TÍNH TOÁN, ĐO BÓC KHỐI LƯỢNG HOÀN THÀNH ĐƯA VÀO QUYẾT TOÁN</v>
          </cell>
        </row>
      </sheetData>
      <sheetData sheetId="6157">
        <row r="4">
          <cell r="A4" t="str">
            <v>BẢNG TÍNH TOÁN, ĐO BÓC KHỐI LƯỢNG HOÀN THÀNH ĐƯA VÀO QUYẾT TOÁN</v>
          </cell>
        </row>
      </sheetData>
      <sheetData sheetId="6158">
        <row r="4">
          <cell r="A4" t="str">
            <v>BẢNG TÍNH TOÁN, ĐO BÓC KHỐI LƯỢNG HOÀN THÀNH ĐƯA VÀO QUYẾT TOÁN</v>
          </cell>
        </row>
      </sheetData>
      <sheetData sheetId="6159">
        <row r="4">
          <cell r="A4" t="str">
            <v>BẢNG TÍNH TOÁN, ĐO BÓC KHỐI LƯỢNG HOÀN THÀNH ĐƯA VÀO QUYẾT TOÁN</v>
          </cell>
        </row>
      </sheetData>
      <sheetData sheetId="6160">
        <row r="4">
          <cell r="A4" t="str">
            <v>BẢNG TÍNH TOÁN, ĐO BÓC KHỐI LƯỢNG HOÀN THÀNH ĐƯA VÀO QUYẾT TOÁN</v>
          </cell>
        </row>
      </sheetData>
      <sheetData sheetId="6161">
        <row r="4">
          <cell r="A4" t="str">
            <v>BẢNG TÍNH TOÁN, ĐO BÓC KHỐI LƯỢNG HOÀN THÀNH ĐƯA VÀO QUYẾT TOÁN</v>
          </cell>
        </row>
      </sheetData>
      <sheetData sheetId="6162">
        <row r="4">
          <cell r="A4" t="str">
            <v>BẢNG TÍNH TOÁN, ĐO BÓC KHỐI LƯỢNG HOÀN THÀNH ĐƯA VÀO QUYẾT TOÁN</v>
          </cell>
        </row>
      </sheetData>
      <sheetData sheetId="6163">
        <row r="4">
          <cell r="A4" t="str">
            <v>BẢNG TÍNH TOÁN, ĐO BÓC KHỐI LƯỢNG HOÀN THÀNH ĐƯA VÀO QUYẾT TOÁN</v>
          </cell>
        </row>
      </sheetData>
      <sheetData sheetId="6164">
        <row r="4">
          <cell r="A4" t="str">
            <v>BẢNG TÍNH TOÁN, ĐO BÓC KHỐI LƯỢNG HOÀN THÀNH ĐƯA VÀO QUYẾT TOÁN</v>
          </cell>
        </row>
      </sheetData>
      <sheetData sheetId="6165">
        <row r="4">
          <cell r="A4" t="str">
            <v>BẢNG TÍNH TOÁN, ĐO BÓC KHỐI LƯỢNG HOÀN THÀNH ĐƯA VÀO QUYẾT TOÁN</v>
          </cell>
        </row>
      </sheetData>
      <sheetData sheetId="6166">
        <row r="4">
          <cell r="A4" t="str">
            <v>BẢNG TÍNH TOÁN, ĐO BÓC KHỐI LƯỢNG HOÀN THÀNH ĐƯA VÀO QUYẾT TOÁN</v>
          </cell>
        </row>
      </sheetData>
      <sheetData sheetId="6167">
        <row r="4">
          <cell r="A4" t="str">
            <v>BẢNG TÍNH TOÁN, ĐO BÓC KHỐI LƯỢNG HOÀN THÀNH ĐƯA VÀO QUYẾT TOÁN</v>
          </cell>
        </row>
      </sheetData>
      <sheetData sheetId="6168">
        <row r="4">
          <cell r="A4" t="str">
            <v>BẢNG TÍNH TOÁN, ĐO BÓC KHỐI LƯỢNG HOÀN THÀNH ĐƯA VÀO QUYẾT TOÁN</v>
          </cell>
        </row>
      </sheetData>
      <sheetData sheetId="6169">
        <row r="4">
          <cell r="A4" t="str">
            <v>BẢNG TÍNH TOÁN, ĐO BÓC KHỐI LƯỢNG HOÀN THÀNH ĐƯA VÀO QUYẾT TOÁN</v>
          </cell>
        </row>
      </sheetData>
      <sheetData sheetId="6170">
        <row r="4">
          <cell r="A4" t="str">
            <v>BẢNG TÍNH TOÁN, ĐO BÓC KHỐI LƯỢNG HOÀN THÀNH ĐƯA VÀO QUYẾT TOÁN</v>
          </cell>
        </row>
      </sheetData>
      <sheetData sheetId="6171">
        <row r="4">
          <cell r="A4" t="str">
            <v>BẢNG TÍNH TOÁN, ĐO BÓC KHỐI LƯỢNG HOÀN THÀNH ĐƯA VÀO QUYẾT TOÁN</v>
          </cell>
        </row>
      </sheetData>
      <sheetData sheetId="6172">
        <row r="4">
          <cell r="A4" t="str">
            <v>BẢNG TÍNH TOÁN, ĐO BÓC KHỐI LƯỢNG HOÀN THÀNH ĐƯA VÀO QUYẾT TOÁN</v>
          </cell>
        </row>
      </sheetData>
      <sheetData sheetId="6173">
        <row r="4">
          <cell r="A4" t="str">
            <v>BẢNG TÍNH TOÁN, ĐO BÓC KHỐI LƯỢNG HOÀN THÀNH ĐƯA VÀO QUYẾT TOÁN</v>
          </cell>
        </row>
      </sheetData>
      <sheetData sheetId="6174">
        <row r="4">
          <cell r="A4" t="str">
            <v>BẢNG TÍNH TOÁN, ĐO BÓC KHỐI LƯỢNG HOÀN THÀNH ĐƯA VÀO QUYẾT TOÁN</v>
          </cell>
        </row>
      </sheetData>
      <sheetData sheetId="6175">
        <row r="4">
          <cell r="A4" t="str">
            <v>BẢNG TÍNH TOÁN, ĐO BÓC KHỐI LƯỢNG HOÀN THÀNH ĐƯA VÀO QUYẾT TOÁN</v>
          </cell>
        </row>
      </sheetData>
      <sheetData sheetId="6176">
        <row r="4">
          <cell r="A4" t="str">
            <v>BẢNG TÍNH TOÁN, ĐO BÓC KHỐI LƯỢNG HOÀN THÀNH ĐƯA VÀO QUYẾT TOÁN</v>
          </cell>
        </row>
      </sheetData>
      <sheetData sheetId="6177">
        <row r="4">
          <cell r="A4" t="str">
            <v>BẢNG TÍNH TOÁN, ĐO BÓC KHỐI LƯỢNG HOÀN THÀNH ĐƯA VÀO QUYẾT TOÁN</v>
          </cell>
        </row>
      </sheetData>
      <sheetData sheetId="6178">
        <row r="4">
          <cell r="A4" t="str">
            <v>BẢNG TÍNH TOÁN, ĐO BÓC KHỐI LƯỢNG HOÀN THÀNH ĐƯA VÀO QUYẾT TOÁN</v>
          </cell>
        </row>
      </sheetData>
      <sheetData sheetId="6179">
        <row r="4">
          <cell r="A4" t="str">
            <v>BẢNG TÍNH TOÁN, ĐO BÓC KHỐI LƯỢNG HOÀN THÀNH ĐƯA VÀO QUYẾT TOÁN</v>
          </cell>
        </row>
      </sheetData>
      <sheetData sheetId="6180">
        <row r="4">
          <cell r="A4" t="str">
            <v>BẢNG TÍNH TOÁN, ĐO BÓC KHỐI LƯỢNG HOÀN THÀNH ĐƯA VÀO QUYẾT TOÁN</v>
          </cell>
        </row>
      </sheetData>
      <sheetData sheetId="6181">
        <row r="4">
          <cell r="A4" t="str">
            <v>BẢNG TÍNH TOÁN, ĐO BÓC KHỐI LƯỢNG HOÀN THÀNH ĐƯA VÀO QUYẾT TOÁN</v>
          </cell>
        </row>
      </sheetData>
      <sheetData sheetId="6182">
        <row r="4">
          <cell r="A4" t="str">
            <v>BẢNG TÍNH TOÁN, ĐO BÓC KHỐI LƯỢNG HOÀN THÀNH ĐƯA VÀO QUYẾT TOÁN</v>
          </cell>
        </row>
      </sheetData>
      <sheetData sheetId="6183">
        <row r="4">
          <cell r="A4" t="str">
            <v>BẢNG TÍNH TOÁN, ĐO BÓC KHỐI LƯỢNG HOÀN THÀNH ĐƯA VÀO QUYẾT TOÁN</v>
          </cell>
        </row>
      </sheetData>
      <sheetData sheetId="6184">
        <row r="4">
          <cell r="A4" t="str">
            <v>BẢNG TÍNH TOÁN, ĐO BÓC KHỐI LƯỢNG HOÀN THÀNH ĐƯA VÀO QUYẾT TOÁN</v>
          </cell>
        </row>
      </sheetData>
      <sheetData sheetId="6185">
        <row r="4">
          <cell r="A4" t="str">
            <v>BẢNG TÍNH TOÁN, ĐO BÓC KHỐI LƯỢNG HOÀN THÀNH ĐƯA VÀO QUYẾT TOÁN</v>
          </cell>
        </row>
      </sheetData>
      <sheetData sheetId="6186">
        <row r="4">
          <cell r="A4" t="str">
            <v>BẢNG TÍNH TOÁN, ĐO BÓC KHỐI LƯỢNG HOÀN THÀNH ĐƯA VÀO QUYẾT TOÁN</v>
          </cell>
        </row>
      </sheetData>
      <sheetData sheetId="6187">
        <row r="4">
          <cell r="A4" t="str">
            <v>BẢNG TÍNH TOÁN, ĐO BÓC KHỐI LƯỢNG HOÀN THÀNH ĐƯA VÀO QUYẾT TOÁN</v>
          </cell>
        </row>
      </sheetData>
      <sheetData sheetId="6188">
        <row r="4">
          <cell r="A4" t="str">
            <v>BẢNG TÍNH TOÁN, ĐO BÓC KHỐI LƯỢNG HOÀN THÀNH ĐƯA VÀO QUYẾT TOÁN</v>
          </cell>
        </row>
      </sheetData>
      <sheetData sheetId="6189">
        <row r="4">
          <cell r="A4" t="str">
            <v>BẢNG TÍNH TOÁN, ĐO BÓC KHỐI LƯỢNG HOÀN THÀNH ĐƯA VÀO QUYẾT TOÁN</v>
          </cell>
        </row>
      </sheetData>
      <sheetData sheetId="6190">
        <row r="4">
          <cell r="A4" t="str">
            <v>BẢNG TÍNH TOÁN, ĐO BÓC KHỐI LƯỢNG HOÀN THÀNH ĐƯA VÀO QUYẾT TOÁN</v>
          </cell>
        </row>
      </sheetData>
      <sheetData sheetId="6191">
        <row r="4">
          <cell r="A4" t="str">
            <v>BẢNG TÍNH TOÁN, ĐO BÓC KHỐI LƯỢNG HOÀN THÀNH ĐƯA VÀO QUYẾT TOÁN</v>
          </cell>
        </row>
      </sheetData>
      <sheetData sheetId="6192">
        <row r="4">
          <cell r="A4" t="str">
            <v>BẢNG TÍNH TOÁN, ĐO BÓC KHỐI LƯỢNG HOÀN THÀNH ĐƯA VÀO QUYẾT TOÁN</v>
          </cell>
        </row>
      </sheetData>
      <sheetData sheetId="6193">
        <row r="4">
          <cell r="A4" t="str">
            <v>BẢNG TÍNH TOÁN, ĐO BÓC KHỐI LƯỢNG HOÀN THÀNH ĐƯA VÀO QUYẾT TOÁN</v>
          </cell>
        </row>
      </sheetData>
      <sheetData sheetId="6194">
        <row r="4">
          <cell r="A4" t="str">
            <v>BẢNG TÍNH TOÁN, ĐO BÓC KHỐI LƯỢNG HOÀN THÀNH ĐƯA VÀO QUYẾT TOÁN</v>
          </cell>
        </row>
      </sheetData>
      <sheetData sheetId="6195">
        <row r="4">
          <cell r="A4" t="str">
            <v>BẢNG TÍNH TOÁN, ĐO BÓC KHỐI LƯỢNG HOÀN THÀNH ĐƯA VÀO QUYẾT TOÁN</v>
          </cell>
        </row>
      </sheetData>
      <sheetData sheetId="6196">
        <row r="4">
          <cell r="A4" t="str">
            <v>BẢNG TÍNH TOÁN, ĐO BÓC KHỐI LƯỢNG HOÀN THÀNH ĐƯA VÀO QUYẾT TOÁN</v>
          </cell>
        </row>
      </sheetData>
      <sheetData sheetId="6197">
        <row r="4">
          <cell r="A4" t="str">
            <v>BẢNG TÍNH TOÁN, ĐO BÓC KHỐI LƯỢNG HOÀN THÀNH ĐƯA VÀO QUYẾT TOÁN</v>
          </cell>
        </row>
      </sheetData>
      <sheetData sheetId="6198">
        <row r="4">
          <cell r="A4" t="str">
            <v>BẢNG TÍNH TOÁN, ĐO BÓC KHỐI LƯỢNG HOÀN THÀNH ĐƯA VÀO QUYẾT TOÁN</v>
          </cell>
        </row>
      </sheetData>
      <sheetData sheetId="6199">
        <row r="4">
          <cell r="A4" t="str">
            <v>BẢNG TÍNH TOÁN, ĐO BÓC KHỐI LƯỢNG HOÀN THÀNH ĐƯA VÀO QUYẾT TOÁN</v>
          </cell>
        </row>
      </sheetData>
      <sheetData sheetId="6200">
        <row r="4">
          <cell r="A4" t="str">
            <v>BẢNG TÍNH TOÁN, ĐO BÓC KHỐI LƯỢNG HOÀN THÀNH ĐƯA VÀO QUYẾT TOÁN</v>
          </cell>
        </row>
      </sheetData>
      <sheetData sheetId="6201">
        <row r="4">
          <cell r="A4" t="str">
            <v>BẢNG TÍNH TOÁN, ĐO BÓC KHỐI LƯỢNG HOÀN THÀNH ĐƯA VÀO QUYẾT TOÁN</v>
          </cell>
        </row>
      </sheetData>
      <sheetData sheetId="6202">
        <row r="4">
          <cell r="A4" t="str">
            <v>BẢNG TÍNH TOÁN, ĐO BÓC KHỐI LƯỢNG HOÀN THÀNH ĐƯA VÀO QUYẾT TOÁN</v>
          </cell>
        </row>
      </sheetData>
      <sheetData sheetId="6203">
        <row r="4">
          <cell r="A4" t="str">
            <v>BẢNG TÍNH TOÁN, ĐO BÓC KHỐI LƯỢNG HOÀN THÀNH ĐƯA VÀO QUYẾT TOÁN</v>
          </cell>
        </row>
      </sheetData>
      <sheetData sheetId="6204">
        <row r="4">
          <cell r="A4" t="str">
            <v>BẢNG TÍNH TOÁN, ĐO BÓC KHỐI LƯỢNG HOÀN THÀNH ĐƯA VÀO QUYẾT TOÁN</v>
          </cell>
        </row>
      </sheetData>
      <sheetData sheetId="6205">
        <row r="4">
          <cell r="A4" t="str">
            <v>BẢNG TÍNH TOÁN, ĐO BÓC KHỐI LƯỢNG HOÀN THÀNH ĐƯA VÀO QUYẾT TOÁN</v>
          </cell>
        </row>
      </sheetData>
      <sheetData sheetId="6206">
        <row r="4">
          <cell r="A4" t="str">
            <v>BẢNG TÍNH TOÁN, ĐO BÓC KHỐI LƯỢNG HOÀN THÀNH ĐƯA VÀO QUYẾT TOÁN</v>
          </cell>
        </row>
      </sheetData>
      <sheetData sheetId="6207">
        <row r="4">
          <cell r="A4" t="str">
            <v>BẢNG TÍNH TOÁN, ĐO BÓC KHỐI LƯỢNG HOÀN THÀNH ĐƯA VÀO QUYẾT TOÁN</v>
          </cell>
        </row>
      </sheetData>
      <sheetData sheetId="6208">
        <row r="4">
          <cell r="A4" t="str">
            <v>BẢNG TÍNH TOÁN, ĐO BÓC KHỐI LƯỢNG HOÀN THÀNH ĐƯA VÀO QUYẾT TOÁN</v>
          </cell>
        </row>
      </sheetData>
      <sheetData sheetId="6209">
        <row r="4">
          <cell r="A4" t="str">
            <v>BẢNG TÍNH TOÁN, ĐO BÓC KHỐI LƯỢNG HOÀN THÀNH ĐƯA VÀO QUYẾT TOÁN</v>
          </cell>
        </row>
      </sheetData>
      <sheetData sheetId="6210">
        <row r="4">
          <cell r="A4" t="str">
            <v>BẢNG TÍNH TOÁN, ĐO BÓC KHỐI LƯỢNG HOÀN THÀNH ĐƯA VÀO QUYẾT TOÁN</v>
          </cell>
        </row>
      </sheetData>
      <sheetData sheetId="6211">
        <row r="4">
          <cell r="A4" t="str">
            <v>BẢNG TÍNH TOÁN, ĐO BÓC KHỐI LƯỢNG HOÀN THÀNH ĐƯA VÀO QUYẾT TOÁN</v>
          </cell>
        </row>
      </sheetData>
      <sheetData sheetId="6212">
        <row r="4">
          <cell r="A4" t="str">
            <v>BẢNG TÍNH TOÁN, ĐO BÓC KHỐI LƯỢNG HOÀN THÀNH ĐƯA VÀO QUYẾT TOÁN</v>
          </cell>
        </row>
      </sheetData>
      <sheetData sheetId="6213">
        <row r="4">
          <cell r="A4" t="str">
            <v>BẢNG TÍNH TOÁN, ĐO BÓC KHỐI LƯỢNG HOÀN THÀNH ĐƯA VÀO QUYẾT TOÁN</v>
          </cell>
        </row>
      </sheetData>
      <sheetData sheetId="6214">
        <row r="4">
          <cell r="A4" t="str">
            <v>BẢNG TÍNH TOÁN, ĐO BÓC KHỐI LƯỢNG HOÀN THÀNH ĐƯA VÀO QUYẾT TOÁN</v>
          </cell>
        </row>
      </sheetData>
      <sheetData sheetId="6215">
        <row r="4">
          <cell r="A4" t="str">
            <v>BẢNG TÍNH TOÁN, ĐO BÓC KHỐI LƯỢNG HOÀN THÀNH ĐƯA VÀO QUYẾT TOÁN</v>
          </cell>
        </row>
      </sheetData>
      <sheetData sheetId="6216">
        <row r="4">
          <cell r="A4" t="str">
            <v>BẢNG TÍNH TOÁN, ĐO BÓC KHỐI LƯỢNG HOÀN THÀNH ĐƯA VÀO QUYẾT TOÁN</v>
          </cell>
        </row>
      </sheetData>
      <sheetData sheetId="6217">
        <row r="4">
          <cell r="A4" t="str">
            <v>BẢNG TÍNH TOÁN, ĐO BÓC KHỐI LƯỢNG HOÀN THÀNH ĐƯA VÀO QUYẾT TOÁN</v>
          </cell>
        </row>
      </sheetData>
      <sheetData sheetId="6218">
        <row r="4">
          <cell r="A4" t="str">
            <v>BẢNG TÍNH TOÁN, ĐO BÓC KHỐI LƯỢNG HOÀN THÀNH ĐƯA VÀO QUYẾT TOÁN</v>
          </cell>
        </row>
      </sheetData>
      <sheetData sheetId="6219">
        <row r="4">
          <cell r="A4" t="str">
            <v>BẢNG TÍNH TOÁN, ĐO BÓC KHỐI LƯỢNG HOÀN THÀNH ĐƯA VÀO QUYẾT TOÁN</v>
          </cell>
        </row>
      </sheetData>
      <sheetData sheetId="6220">
        <row r="4">
          <cell r="A4" t="str">
            <v>BẢNG TÍNH TOÁN, ĐO BÓC KHỐI LƯỢNG HOÀN THÀNH ĐƯA VÀO QUYẾT TOÁN</v>
          </cell>
        </row>
      </sheetData>
      <sheetData sheetId="6221">
        <row r="4">
          <cell r="A4" t="str">
            <v>BẢNG TÍNH TOÁN, ĐO BÓC KHỐI LƯỢNG HOÀN THÀNH ĐƯA VÀO QUYẾT TOÁN</v>
          </cell>
        </row>
      </sheetData>
      <sheetData sheetId="6222">
        <row r="4">
          <cell r="A4" t="str">
            <v>BẢNG TÍNH TOÁN, ĐO BÓC KHỐI LƯỢNG HOÀN THÀNH ĐƯA VÀO QUYẾT TOÁN</v>
          </cell>
        </row>
      </sheetData>
      <sheetData sheetId="6223">
        <row r="4">
          <cell r="A4" t="str">
            <v>BẢNG TÍNH TOÁN, ĐO BÓC KHỐI LƯỢNG HOÀN THÀNH ĐƯA VÀO QUYẾT TOÁN</v>
          </cell>
        </row>
      </sheetData>
      <sheetData sheetId="6224">
        <row r="4">
          <cell r="A4" t="str">
            <v>BẢNG TÍNH TOÁN, ĐO BÓC KHỐI LƯỢNG HOÀN THÀNH ĐƯA VÀO QUYẾT TOÁN</v>
          </cell>
        </row>
      </sheetData>
      <sheetData sheetId="6225">
        <row r="4">
          <cell r="A4" t="str">
            <v>BẢNG TÍNH TOÁN, ĐO BÓC KHỐI LƯỢNG HOÀN THÀNH ĐƯA VÀO QUYẾT TOÁN</v>
          </cell>
        </row>
      </sheetData>
      <sheetData sheetId="6226">
        <row r="4">
          <cell r="A4" t="str">
            <v>BẢNG TÍNH TOÁN, ĐO BÓC KHỐI LƯỢNG HOÀN THÀNH ĐƯA VÀO QUYẾT TOÁN</v>
          </cell>
        </row>
      </sheetData>
      <sheetData sheetId="6227">
        <row r="4">
          <cell r="A4" t="str">
            <v>BẢNG TÍNH TOÁN, ĐO BÓC KHỐI LƯỢNG HOÀN THÀNH ĐƯA VÀO QUYẾT TOÁN</v>
          </cell>
        </row>
      </sheetData>
      <sheetData sheetId="6228">
        <row r="4">
          <cell r="A4" t="str">
            <v>BẢNG TÍNH TOÁN, ĐO BÓC KHỐI LƯỢNG HOÀN THÀNH ĐƯA VÀO QUYẾT TOÁN</v>
          </cell>
        </row>
      </sheetData>
      <sheetData sheetId="6229">
        <row r="4">
          <cell r="A4" t="str">
            <v>BẢNG TÍNH TOÁN, ĐO BÓC KHỐI LƯỢNG HOÀN THÀNH ĐƯA VÀO QUYẾT TOÁN</v>
          </cell>
        </row>
      </sheetData>
      <sheetData sheetId="6230">
        <row r="4">
          <cell r="A4" t="str">
            <v>BẢNG TÍNH TOÁN, ĐO BÓC KHỐI LƯỢNG HOÀN THÀNH ĐƯA VÀO QUYẾT TOÁN</v>
          </cell>
        </row>
      </sheetData>
      <sheetData sheetId="6231">
        <row r="4">
          <cell r="A4" t="str">
            <v>BẢNG TÍNH TOÁN, ĐO BÓC KHỐI LƯỢNG HOÀN THÀNH ĐƯA VÀO QUYẾT TOÁN</v>
          </cell>
        </row>
      </sheetData>
      <sheetData sheetId="6232">
        <row r="4">
          <cell r="A4" t="str">
            <v>BẢNG TÍNH TOÁN, ĐO BÓC KHỐI LƯỢNG HOÀN THÀNH ĐƯA VÀO QUYẾT TOÁN</v>
          </cell>
        </row>
      </sheetData>
      <sheetData sheetId="6233">
        <row r="4">
          <cell r="A4" t="str">
            <v>BẢNG TÍNH TOÁN, ĐO BÓC KHỐI LƯỢNG HOÀN THÀNH ĐƯA VÀO QUYẾT TOÁN</v>
          </cell>
        </row>
      </sheetData>
      <sheetData sheetId="6234">
        <row r="4">
          <cell r="A4" t="str">
            <v>BẢNG TÍNH TOÁN, ĐO BÓC KHỐI LƯỢNG HOÀN THÀNH ĐƯA VÀO QUYẾT TOÁN</v>
          </cell>
        </row>
      </sheetData>
      <sheetData sheetId="6235">
        <row r="4">
          <cell r="A4" t="str">
            <v>BẢNG TÍNH TOÁN, ĐO BÓC KHỐI LƯỢNG HOÀN THÀNH ĐƯA VÀO QUYẾT TOÁN</v>
          </cell>
        </row>
      </sheetData>
      <sheetData sheetId="6236">
        <row r="4">
          <cell r="A4" t="str">
            <v>BẢNG TÍNH TOÁN, ĐO BÓC KHỐI LƯỢNG HOÀN THÀNH ĐƯA VÀO QUYẾT TOÁN</v>
          </cell>
        </row>
      </sheetData>
      <sheetData sheetId="6237">
        <row r="4">
          <cell r="A4" t="str">
            <v>BẢNG TÍNH TOÁN, ĐO BÓC KHỐI LƯỢNG HOÀN THÀNH ĐƯA VÀO QUYẾT TOÁN</v>
          </cell>
        </row>
      </sheetData>
      <sheetData sheetId="6238">
        <row r="4">
          <cell r="A4" t="str">
            <v>BẢNG TÍNH TOÁN, ĐO BÓC KHỐI LƯỢNG HOÀN THÀNH ĐƯA VÀO QUYẾT TOÁN</v>
          </cell>
        </row>
      </sheetData>
      <sheetData sheetId="6239">
        <row r="4">
          <cell r="A4" t="str">
            <v>BẢNG TÍNH TOÁN, ĐO BÓC KHỐI LƯỢNG HOÀN THÀNH ĐƯA VÀO QUYẾT TOÁN</v>
          </cell>
        </row>
      </sheetData>
      <sheetData sheetId="6240">
        <row r="4">
          <cell r="A4" t="str">
            <v>BẢNG TÍNH TOÁN, ĐO BÓC KHỐI LƯỢNG HOÀN THÀNH ĐƯA VÀO QUYẾT TOÁN</v>
          </cell>
        </row>
      </sheetData>
      <sheetData sheetId="6241">
        <row r="4">
          <cell r="A4" t="str">
            <v>BẢNG TÍNH TOÁN, ĐO BÓC KHỐI LƯỢNG HOÀN THÀNH ĐƯA VÀO QUYẾT TOÁN</v>
          </cell>
        </row>
      </sheetData>
      <sheetData sheetId="6242">
        <row r="4">
          <cell r="A4" t="str">
            <v>BẢNG TÍNH TOÁN, ĐO BÓC KHỐI LƯỢNG HOÀN THÀNH ĐƯA VÀO QUYẾT TOÁN</v>
          </cell>
        </row>
      </sheetData>
      <sheetData sheetId="6243">
        <row r="4">
          <cell r="A4" t="str">
            <v>BẢNG TÍNH TOÁN, ĐO BÓC KHỐI LƯỢNG HOÀN THÀNH ĐƯA VÀO QUYẾT TOÁN</v>
          </cell>
        </row>
      </sheetData>
      <sheetData sheetId="6244">
        <row r="4">
          <cell r="A4" t="str">
            <v>BẢNG TÍNH TOÁN, ĐO BÓC KHỐI LƯỢNG HOÀN THÀNH ĐƯA VÀO QUYẾT TOÁN</v>
          </cell>
        </row>
      </sheetData>
      <sheetData sheetId="6245">
        <row r="4">
          <cell r="A4" t="str">
            <v>BẢNG TÍNH TOÁN, ĐO BÓC KHỐI LƯỢNG HOÀN THÀNH ĐƯA VÀO QUYẾT TOÁN</v>
          </cell>
        </row>
      </sheetData>
      <sheetData sheetId="6246">
        <row r="4">
          <cell r="A4" t="str">
            <v>BẢNG TÍNH TOÁN, ĐO BÓC KHỐI LƯỢNG HOÀN THÀNH ĐƯA VÀO QUYẾT TOÁN</v>
          </cell>
        </row>
      </sheetData>
      <sheetData sheetId="6247">
        <row r="4">
          <cell r="A4" t="str">
            <v>BẢNG TÍNH TOÁN, ĐO BÓC KHỐI LƯỢNG HOÀN THÀNH ĐƯA VÀO QUYẾT TOÁN</v>
          </cell>
        </row>
      </sheetData>
      <sheetData sheetId="6248">
        <row r="4">
          <cell r="A4" t="str">
            <v>BẢNG TÍNH TOÁN, ĐO BÓC KHỐI LƯỢNG HOÀN THÀNH ĐƯA VÀO QUYẾT TOÁN</v>
          </cell>
        </row>
      </sheetData>
      <sheetData sheetId="6249">
        <row r="4">
          <cell r="A4" t="str">
            <v>BẢNG TÍNH TOÁN, ĐO BÓC KHỐI LƯỢNG HOÀN THÀNH ĐƯA VÀO QUYẾT TOÁN</v>
          </cell>
        </row>
      </sheetData>
      <sheetData sheetId="6250">
        <row r="4">
          <cell r="A4" t="str">
            <v>BẢNG TÍNH TOÁN, ĐO BÓC KHỐI LƯỢNG HOÀN THÀNH ĐƯA VÀO QUYẾT TOÁN</v>
          </cell>
        </row>
      </sheetData>
      <sheetData sheetId="6251">
        <row r="4">
          <cell r="A4" t="str">
            <v>BẢNG TÍNH TOÁN, ĐO BÓC KHỐI LƯỢNG HOÀN THÀNH ĐƯA VÀO QUYẾT TOÁN</v>
          </cell>
        </row>
      </sheetData>
      <sheetData sheetId="6252">
        <row r="4">
          <cell r="A4" t="str">
            <v>BẢNG TÍNH TOÁN, ĐO BÓC KHỐI LƯỢNG HOÀN THÀNH ĐƯA VÀO QUYẾT TOÁN</v>
          </cell>
        </row>
      </sheetData>
      <sheetData sheetId="6253">
        <row r="4">
          <cell r="A4" t="str">
            <v>BẢNG TÍNH TOÁN, ĐO BÓC KHỐI LƯỢNG HOÀN THÀNH ĐƯA VÀO QUYẾT TOÁN</v>
          </cell>
        </row>
      </sheetData>
      <sheetData sheetId="6254">
        <row r="4">
          <cell r="A4" t="str">
            <v>BẢNG TÍNH TOÁN, ĐO BÓC KHỐI LƯỢNG HOÀN THÀNH ĐƯA VÀO QUYẾT TOÁN</v>
          </cell>
        </row>
      </sheetData>
      <sheetData sheetId="6255">
        <row r="4">
          <cell r="A4" t="str">
            <v>BẢNG TÍNH TOÁN, ĐO BÓC KHỐI LƯỢNG HOÀN THÀNH ĐƯA VÀO QUYẾT TOÁN</v>
          </cell>
        </row>
      </sheetData>
      <sheetData sheetId="6256">
        <row r="4">
          <cell r="A4" t="str">
            <v>BẢNG TÍNH TOÁN, ĐO BÓC KHỐI LƯỢNG HOÀN THÀNH ĐƯA VÀO QUYẾT TOÁN</v>
          </cell>
        </row>
      </sheetData>
      <sheetData sheetId="6257">
        <row r="4">
          <cell r="A4" t="str">
            <v>BẢNG TÍNH TOÁN, ĐO BÓC KHỐI LƯỢNG HOÀN THÀNH ĐƯA VÀO QUYẾT TOÁN</v>
          </cell>
        </row>
      </sheetData>
      <sheetData sheetId="6258">
        <row r="4">
          <cell r="A4" t="str">
            <v>BẢNG TÍNH TOÁN, ĐO BÓC KHỐI LƯỢNG HOÀN THÀNH ĐƯA VÀO QUYẾT TOÁN</v>
          </cell>
        </row>
      </sheetData>
      <sheetData sheetId="6259">
        <row r="4">
          <cell r="A4" t="str">
            <v>BẢNG TÍNH TOÁN, ĐO BÓC KHỐI LƯỢNG HOÀN THÀNH ĐƯA VÀO QUYẾT TOÁN</v>
          </cell>
        </row>
      </sheetData>
      <sheetData sheetId="6260">
        <row r="4">
          <cell r="A4" t="str">
            <v>BẢNG TÍNH TOÁN, ĐO BÓC KHỐI LƯỢNG HOÀN THÀNH ĐƯA VÀO QUYẾT TOÁN</v>
          </cell>
        </row>
      </sheetData>
      <sheetData sheetId="6261">
        <row r="4">
          <cell r="A4" t="str">
            <v>BẢNG TÍNH TOÁN, ĐO BÓC KHỐI LƯỢNG HOÀN THÀNH ĐƯA VÀO QUYẾT TOÁN</v>
          </cell>
        </row>
      </sheetData>
      <sheetData sheetId="6262">
        <row r="4">
          <cell r="A4" t="str">
            <v>BẢNG TÍNH TOÁN, ĐO BÓC KHỐI LƯỢNG HOÀN THÀNH ĐƯA VÀO QUYẾT TOÁN</v>
          </cell>
        </row>
      </sheetData>
      <sheetData sheetId="6263">
        <row r="4">
          <cell r="A4" t="str">
            <v>BẢNG TÍNH TOÁN, ĐO BÓC KHỐI LƯỢNG HOÀN THÀNH ĐƯA VÀO QUYẾT TOÁN</v>
          </cell>
        </row>
      </sheetData>
      <sheetData sheetId="6264">
        <row r="4">
          <cell r="A4" t="str">
            <v>BẢNG TÍNH TOÁN, ĐO BÓC KHỐI LƯỢNG HOÀN THÀNH ĐƯA VÀO QUYẾT TOÁN</v>
          </cell>
        </row>
      </sheetData>
      <sheetData sheetId="6265">
        <row r="4">
          <cell r="A4" t="str">
            <v>BẢNG TÍNH TOÁN, ĐO BÓC KHỐI LƯỢNG HOÀN THÀNH ĐƯA VÀO QUYẾT TOÁN</v>
          </cell>
        </row>
      </sheetData>
      <sheetData sheetId="6266">
        <row r="4">
          <cell r="A4" t="str">
            <v>BẢNG TÍNH TOÁN, ĐO BÓC KHỐI LƯỢNG HOÀN THÀNH ĐƯA VÀO QUYẾT TOÁN</v>
          </cell>
        </row>
      </sheetData>
      <sheetData sheetId="6267">
        <row r="4">
          <cell r="A4" t="str">
            <v>BẢNG TÍNH TOÁN, ĐO BÓC KHỐI LƯỢNG HOÀN THÀNH ĐƯA VÀO QUYẾT TOÁN</v>
          </cell>
        </row>
      </sheetData>
      <sheetData sheetId="6268">
        <row r="4">
          <cell r="A4" t="str">
            <v>BẢNG TÍNH TOÁN, ĐO BÓC KHỐI LƯỢNG HOÀN THÀNH ĐƯA VÀO QUYẾT TOÁN</v>
          </cell>
        </row>
      </sheetData>
      <sheetData sheetId="6269">
        <row r="4">
          <cell r="A4" t="str">
            <v>BẢNG TÍNH TOÁN, ĐO BÓC KHỐI LƯỢNG HOÀN THÀNH ĐƯA VÀO QUYẾT TOÁN</v>
          </cell>
        </row>
      </sheetData>
      <sheetData sheetId="6270">
        <row r="4">
          <cell r="A4" t="str">
            <v>BẢNG TÍNH TOÁN, ĐO BÓC KHỐI LƯỢNG HOÀN THÀNH ĐƯA VÀO QUYẾT TOÁN</v>
          </cell>
        </row>
      </sheetData>
      <sheetData sheetId="6271">
        <row r="4">
          <cell r="A4" t="str">
            <v>BẢNG TÍNH TOÁN, ĐO BÓC KHỐI LƯỢNG HOÀN THÀNH ĐƯA VÀO QUYẾT TOÁN</v>
          </cell>
        </row>
      </sheetData>
      <sheetData sheetId="6272">
        <row r="4">
          <cell r="A4" t="str">
            <v>BẢNG TÍNH TOÁN, ĐO BÓC KHỐI LƯỢNG HOÀN THÀNH ĐƯA VÀO QUYẾT TOÁN</v>
          </cell>
        </row>
      </sheetData>
      <sheetData sheetId="6273">
        <row r="4">
          <cell r="A4" t="str">
            <v>BẢNG TÍNH TOÁN, ĐO BÓC KHỐI LƯỢNG HOÀN THÀNH ĐƯA VÀO QUYẾT TOÁN</v>
          </cell>
        </row>
      </sheetData>
      <sheetData sheetId="6274">
        <row r="4">
          <cell r="A4" t="str">
            <v>BẢNG TÍNH TOÁN, ĐO BÓC KHỐI LƯỢNG HOÀN THÀNH ĐƯA VÀO QUYẾT TOÁN</v>
          </cell>
        </row>
      </sheetData>
      <sheetData sheetId="6275">
        <row r="4">
          <cell r="A4" t="str">
            <v>BẢNG TÍNH TOÁN, ĐO BÓC KHỐI LƯỢNG HOÀN THÀNH ĐƯA VÀO QUYẾT TOÁN</v>
          </cell>
        </row>
      </sheetData>
      <sheetData sheetId="6276">
        <row r="4">
          <cell r="A4" t="str">
            <v>BẢNG TÍNH TOÁN, ĐO BÓC KHỐI LƯỢNG HOÀN THÀNH ĐƯA VÀO QUYẾT TOÁN</v>
          </cell>
        </row>
      </sheetData>
      <sheetData sheetId="6277">
        <row r="4">
          <cell r="A4" t="str">
            <v>BẢNG TÍNH TOÁN, ĐO BÓC KHỐI LƯỢNG HOÀN THÀNH ĐƯA VÀO QUYẾT TOÁN</v>
          </cell>
        </row>
      </sheetData>
      <sheetData sheetId="6278">
        <row r="4">
          <cell r="A4" t="str">
            <v>BẢNG TÍNH TOÁN, ĐO BÓC KHỐI LƯỢNG HOÀN THÀNH ĐƯA VÀO QUYẾT TOÁN</v>
          </cell>
        </row>
      </sheetData>
      <sheetData sheetId="6279">
        <row r="4">
          <cell r="A4" t="str">
            <v>BẢNG TÍNH TOÁN, ĐO BÓC KHỐI LƯỢNG HOÀN THÀNH ĐƯA VÀO QUYẾT TOÁN</v>
          </cell>
        </row>
      </sheetData>
      <sheetData sheetId="6280">
        <row r="4">
          <cell r="A4" t="str">
            <v>BẢNG TÍNH TOÁN, ĐO BÓC KHỐI LƯỢNG HOÀN THÀNH ĐƯA VÀO QUYẾT TOÁN</v>
          </cell>
        </row>
      </sheetData>
      <sheetData sheetId="6281">
        <row r="4">
          <cell r="A4" t="str">
            <v>BẢNG TÍNH TOÁN, ĐO BÓC KHỐI LƯỢNG HOÀN THÀNH ĐƯA VÀO QUYẾT TOÁN</v>
          </cell>
        </row>
      </sheetData>
      <sheetData sheetId="6282">
        <row r="4">
          <cell r="A4" t="str">
            <v>BẢNG TÍNH TOÁN, ĐO BÓC KHỐI LƯỢNG HOÀN THÀNH ĐƯA VÀO QUYẾT TOÁN</v>
          </cell>
        </row>
      </sheetData>
      <sheetData sheetId="6283">
        <row r="4">
          <cell r="A4" t="str">
            <v>BẢNG TÍNH TOÁN, ĐO BÓC KHỐI LƯỢNG HOÀN THÀNH ĐƯA VÀO QUYẾT TOÁN</v>
          </cell>
        </row>
      </sheetData>
      <sheetData sheetId="6284">
        <row r="4">
          <cell r="A4" t="str">
            <v>BẢNG TÍNH TOÁN, ĐO BÓC KHỐI LƯỢNG HOÀN THÀNH ĐƯA VÀO QUYẾT TOÁN</v>
          </cell>
        </row>
      </sheetData>
      <sheetData sheetId="6285">
        <row r="4">
          <cell r="A4" t="str">
            <v>BẢNG TÍNH TOÁN, ĐO BÓC KHỐI LƯỢNG HOÀN THÀNH ĐƯA VÀO QUYẾT TOÁN</v>
          </cell>
        </row>
      </sheetData>
      <sheetData sheetId="6286">
        <row r="4">
          <cell r="A4" t="str">
            <v>BẢNG TÍNH TOÁN, ĐO BÓC KHỐI LƯỢNG HOÀN THÀNH ĐƯA VÀO QUYẾT TOÁN</v>
          </cell>
        </row>
      </sheetData>
      <sheetData sheetId="6287">
        <row r="4">
          <cell r="A4" t="str">
            <v>BẢNG TÍNH TOÁN, ĐO BÓC KHỐI LƯỢNG HOÀN THÀNH ĐƯA VÀO QUYẾT TOÁN</v>
          </cell>
        </row>
      </sheetData>
      <sheetData sheetId="6288">
        <row r="4">
          <cell r="A4" t="str">
            <v>BẢNG TÍNH TOÁN, ĐO BÓC KHỐI LƯỢNG HOÀN THÀNH ĐƯA VÀO QUYẾT TOÁN</v>
          </cell>
        </row>
      </sheetData>
      <sheetData sheetId="6289">
        <row r="4">
          <cell r="A4" t="str">
            <v>BẢNG TÍNH TOÁN, ĐO BÓC KHỐI LƯỢNG HOÀN THÀNH ĐƯA VÀO QUYẾT TOÁN</v>
          </cell>
        </row>
      </sheetData>
      <sheetData sheetId="6290">
        <row r="4">
          <cell r="A4" t="str">
            <v>BẢNG TÍNH TOÁN, ĐO BÓC KHỐI LƯỢNG HOÀN THÀNH ĐƯA VÀO QUYẾT TOÁN</v>
          </cell>
        </row>
      </sheetData>
      <sheetData sheetId="6291">
        <row r="4">
          <cell r="A4" t="str">
            <v>BẢNG TÍNH TOÁN, ĐO BÓC KHỐI LƯỢNG HOÀN THÀNH ĐƯA VÀO QUYẾT TOÁN</v>
          </cell>
        </row>
      </sheetData>
      <sheetData sheetId="6292">
        <row r="4">
          <cell r="A4" t="str">
            <v>BẢNG TÍNH TOÁN, ĐO BÓC KHỐI LƯỢNG HOÀN THÀNH ĐƯA VÀO QUYẾT TOÁN</v>
          </cell>
        </row>
      </sheetData>
      <sheetData sheetId="6293">
        <row r="4">
          <cell r="A4" t="str">
            <v>BẢNG TÍNH TOÁN, ĐO BÓC KHỐI LƯỢNG HOÀN THÀNH ĐƯA VÀO QUYẾT TOÁN</v>
          </cell>
        </row>
      </sheetData>
      <sheetData sheetId="6294">
        <row r="4">
          <cell r="A4" t="str">
            <v>BẢNG TÍNH TOÁN, ĐO BÓC KHỐI LƯỢNG HOÀN THÀNH ĐƯA VÀO QUYẾT TOÁN</v>
          </cell>
        </row>
      </sheetData>
      <sheetData sheetId="6295">
        <row r="4">
          <cell r="A4" t="str">
            <v>BẢNG TÍNH TOÁN, ĐO BÓC KHỐI LƯỢNG HOÀN THÀNH ĐƯA VÀO QUYẾT TOÁN</v>
          </cell>
        </row>
      </sheetData>
      <sheetData sheetId="6296">
        <row r="4">
          <cell r="A4" t="str">
            <v>BẢNG TÍNH TOÁN, ĐO BÓC KHỐI LƯỢNG HOÀN THÀNH ĐƯA VÀO QUYẾT TOÁN</v>
          </cell>
        </row>
      </sheetData>
      <sheetData sheetId="6297">
        <row r="4">
          <cell r="A4" t="str">
            <v>BẢNG TÍNH TOÁN, ĐO BÓC KHỐI LƯỢNG HOÀN THÀNH ĐƯA VÀO QUYẾT TOÁN</v>
          </cell>
        </row>
      </sheetData>
      <sheetData sheetId="6298">
        <row r="4">
          <cell r="A4" t="str">
            <v>BẢNG TÍNH TOÁN, ĐO BÓC KHỐI LƯỢNG HOÀN THÀNH ĐƯA VÀO QUYẾT TOÁN</v>
          </cell>
        </row>
      </sheetData>
      <sheetData sheetId="6299">
        <row r="4">
          <cell r="A4" t="str">
            <v>BẢNG TÍNH TOÁN, ĐO BÓC KHỐI LƯỢNG HOÀN THÀNH ĐƯA VÀO QUYẾT TOÁN</v>
          </cell>
        </row>
      </sheetData>
      <sheetData sheetId="6300">
        <row r="4">
          <cell r="A4" t="str">
            <v>BẢNG TÍNH TOÁN, ĐO BÓC KHỐI LƯỢNG HOÀN THÀNH ĐƯA VÀO QUYẾT TOÁN</v>
          </cell>
        </row>
      </sheetData>
      <sheetData sheetId="6301">
        <row r="4">
          <cell r="A4" t="str">
            <v>BẢNG TÍNH TOÁN, ĐO BÓC KHỐI LƯỢNG HOÀN THÀNH ĐƯA VÀO QUYẾT TOÁN</v>
          </cell>
        </row>
      </sheetData>
      <sheetData sheetId="6302">
        <row r="4">
          <cell r="A4" t="str">
            <v>BẢNG TÍNH TOÁN, ĐO BÓC KHỐI LƯỢNG HOÀN THÀNH ĐƯA VÀO QUYẾT TOÁN</v>
          </cell>
        </row>
      </sheetData>
      <sheetData sheetId="6303">
        <row r="4">
          <cell r="A4" t="str">
            <v>BẢNG TÍNH TOÁN, ĐO BÓC KHỐI LƯỢNG HOÀN THÀNH ĐƯA VÀO QUYẾT TOÁN</v>
          </cell>
        </row>
      </sheetData>
      <sheetData sheetId="6304">
        <row r="4">
          <cell r="A4" t="str">
            <v>BẢNG TÍNH TOÁN, ĐO BÓC KHỐI LƯỢNG HOÀN THÀNH ĐƯA VÀO QUYẾT TOÁN</v>
          </cell>
        </row>
      </sheetData>
      <sheetData sheetId="6305">
        <row r="4">
          <cell r="A4" t="str">
            <v>BẢNG TÍNH TOÁN, ĐO BÓC KHỐI LƯỢNG HOÀN THÀNH ĐƯA VÀO QUYẾT TOÁN</v>
          </cell>
        </row>
      </sheetData>
      <sheetData sheetId="6306">
        <row r="4">
          <cell r="A4" t="str">
            <v>BẢNG TÍNH TOÁN, ĐO BÓC KHỐI LƯỢNG HOÀN THÀNH ĐƯA VÀO QUYẾT TOÁN</v>
          </cell>
        </row>
      </sheetData>
      <sheetData sheetId="6307">
        <row r="4">
          <cell r="A4" t="str">
            <v>BẢNG TÍNH TOÁN, ĐO BÓC KHỐI LƯỢNG HOÀN THÀNH ĐƯA VÀO QUYẾT TOÁN</v>
          </cell>
        </row>
      </sheetData>
      <sheetData sheetId="6308">
        <row r="4">
          <cell r="A4" t="str">
            <v>BẢNG TÍNH TOÁN, ĐO BÓC KHỐI LƯỢNG HOÀN THÀNH ĐƯA VÀO QUYẾT TOÁN</v>
          </cell>
        </row>
      </sheetData>
      <sheetData sheetId="6309">
        <row r="4">
          <cell r="A4" t="str">
            <v>BẢNG TÍNH TOÁN, ĐO BÓC KHỐI LƯỢNG HOÀN THÀNH ĐƯA VÀO QUYẾT TOÁN</v>
          </cell>
        </row>
      </sheetData>
      <sheetData sheetId="6310">
        <row r="4">
          <cell r="A4" t="str">
            <v>BẢNG TÍNH TOÁN, ĐO BÓC KHỐI LƯỢNG HOÀN THÀNH ĐƯA VÀO QUYẾT TOÁN</v>
          </cell>
        </row>
      </sheetData>
      <sheetData sheetId="6311">
        <row r="4">
          <cell r="A4" t="str">
            <v>BẢNG TÍNH TOÁN, ĐO BÓC KHỐI LƯỢNG HOÀN THÀNH ĐƯA VÀO QUYẾT TOÁN</v>
          </cell>
        </row>
      </sheetData>
      <sheetData sheetId="6312">
        <row r="4">
          <cell r="A4" t="str">
            <v>BẢNG TÍNH TOÁN, ĐO BÓC KHỐI LƯỢNG HOÀN THÀNH ĐƯA VÀO QUYẾT TOÁN</v>
          </cell>
        </row>
      </sheetData>
      <sheetData sheetId="6313">
        <row r="4">
          <cell r="A4" t="str">
            <v>BẢNG TÍNH TOÁN, ĐO BÓC KHỐI LƯỢNG HOÀN THÀNH ĐƯA VÀO QUYẾT TOÁN</v>
          </cell>
        </row>
      </sheetData>
      <sheetData sheetId="6314">
        <row r="4">
          <cell r="A4" t="str">
            <v>BẢNG TÍNH TOÁN, ĐO BÓC KHỐI LƯỢNG HOÀN THÀNH ĐƯA VÀO QUYẾT TOÁN</v>
          </cell>
        </row>
      </sheetData>
      <sheetData sheetId="6315">
        <row r="4">
          <cell r="A4" t="str">
            <v>BẢNG TÍNH TOÁN, ĐO BÓC KHỐI LƯỢNG HOÀN THÀNH ĐƯA VÀO QUYẾT TOÁN</v>
          </cell>
        </row>
      </sheetData>
      <sheetData sheetId="6316">
        <row r="4">
          <cell r="A4" t="str">
            <v>BẢNG TÍNH TOÁN, ĐO BÓC KHỐI LƯỢNG HOÀN THÀNH ĐƯA VÀO QUYẾT TOÁN</v>
          </cell>
        </row>
      </sheetData>
      <sheetData sheetId="6317">
        <row r="4">
          <cell r="A4" t="str">
            <v>BẢNG TÍNH TOÁN, ĐO BÓC KHỐI LƯỢNG HOÀN THÀNH ĐƯA VÀO QUYẾT TOÁN</v>
          </cell>
        </row>
      </sheetData>
      <sheetData sheetId="6318">
        <row r="4">
          <cell r="A4" t="str">
            <v>BẢNG TÍNH TOÁN, ĐO BÓC KHỐI LƯỢNG HOÀN THÀNH ĐƯA VÀO QUYẾT TOÁN</v>
          </cell>
        </row>
      </sheetData>
      <sheetData sheetId="6319">
        <row r="4">
          <cell r="A4" t="str">
            <v>BẢNG TÍNH TOÁN, ĐO BÓC KHỐI LƯỢNG HOÀN THÀNH ĐƯA VÀO QUYẾT TOÁN</v>
          </cell>
        </row>
      </sheetData>
      <sheetData sheetId="6320">
        <row r="4">
          <cell r="A4" t="str">
            <v>BẢNG TÍNH TOÁN, ĐO BÓC KHỐI LƯỢNG HOÀN THÀNH ĐƯA VÀO QUYẾT TOÁN</v>
          </cell>
        </row>
      </sheetData>
      <sheetData sheetId="6321">
        <row r="4">
          <cell r="A4" t="str">
            <v>BẢNG TÍNH TOÁN, ĐO BÓC KHỐI LƯỢNG HOÀN THÀNH ĐƯA VÀO QUYẾT TOÁN</v>
          </cell>
        </row>
      </sheetData>
      <sheetData sheetId="6322">
        <row r="4">
          <cell r="A4" t="str">
            <v>BẢNG TÍNH TOÁN, ĐO BÓC KHỐI LƯỢNG HOÀN THÀNH ĐƯA VÀO QUYẾT TOÁN</v>
          </cell>
        </row>
      </sheetData>
      <sheetData sheetId="6323">
        <row r="4">
          <cell r="A4" t="str">
            <v>BẢNG TÍNH TOÁN, ĐO BÓC KHỐI LƯỢNG HOÀN THÀNH ĐƯA VÀO QUYẾT TOÁN</v>
          </cell>
        </row>
      </sheetData>
      <sheetData sheetId="6324">
        <row r="4">
          <cell r="A4" t="str">
            <v>BẢNG TÍNH TOÁN, ĐO BÓC KHỐI LƯỢNG HOÀN THÀNH ĐƯA VÀO QUYẾT TOÁN</v>
          </cell>
        </row>
      </sheetData>
      <sheetData sheetId="6325">
        <row r="4">
          <cell r="A4" t="str">
            <v>BẢNG TÍNH TOÁN, ĐO BÓC KHỐI LƯỢNG HOÀN THÀNH ĐƯA VÀO QUYẾT TOÁN</v>
          </cell>
        </row>
      </sheetData>
      <sheetData sheetId="6326">
        <row r="4">
          <cell r="A4" t="str">
            <v>BẢNG TÍNH TOÁN, ĐO BÓC KHỐI LƯỢNG HOÀN THÀNH ĐƯA VÀO QUYẾT TOÁN</v>
          </cell>
        </row>
      </sheetData>
      <sheetData sheetId="6327">
        <row r="4">
          <cell r="A4" t="str">
            <v>BẢNG TÍNH TOÁN, ĐO BÓC KHỐI LƯỢNG HOÀN THÀNH ĐƯA VÀO QUYẾT TOÁN</v>
          </cell>
        </row>
      </sheetData>
      <sheetData sheetId="6328">
        <row r="4">
          <cell r="A4" t="str">
            <v>BẢNG TÍNH TOÁN, ĐO BÓC KHỐI LƯỢNG HOÀN THÀNH ĐƯA VÀO QUYẾT TOÁN</v>
          </cell>
        </row>
      </sheetData>
      <sheetData sheetId="6329">
        <row r="4">
          <cell r="A4" t="str">
            <v>BẢNG TÍNH TOÁN, ĐO BÓC KHỐI LƯỢNG HOÀN THÀNH ĐƯA VÀO QUYẾT TOÁN</v>
          </cell>
        </row>
      </sheetData>
      <sheetData sheetId="6330">
        <row r="4">
          <cell r="A4" t="str">
            <v>BẢNG TÍNH TOÁN, ĐO BÓC KHỐI LƯỢNG HOÀN THÀNH ĐƯA VÀO QUYẾT TOÁN</v>
          </cell>
        </row>
      </sheetData>
      <sheetData sheetId="6331">
        <row r="4">
          <cell r="A4" t="str">
            <v>BẢNG TÍNH TOÁN, ĐO BÓC KHỐI LƯỢNG HOÀN THÀNH ĐƯA VÀO QUYẾT TOÁN</v>
          </cell>
        </row>
      </sheetData>
      <sheetData sheetId="6332">
        <row r="4">
          <cell r="A4" t="str">
            <v>BẢNG TÍNH TOÁN, ĐO BÓC KHỐI LƯỢNG HOÀN THÀNH ĐƯA VÀO QUYẾT TOÁN</v>
          </cell>
        </row>
      </sheetData>
      <sheetData sheetId="6333">
        <row r="4">
          <cell r="A4" t="str">
            <v>BẢNG TÍNH TOÁN, ĐO BÓC KHỐI LƯỢNG HOÀN THÀNH ĐƯA VÀO QUYẾT TOÁN</v>
          </cell>
        </row>
      </sheetData>
      <sheetData sheetId="6334">
        <row r="4">
          <cell r="A4" t="str">
            <v>BẢNG TÍNH TOÁN, ĐO BÓC KHỐI LƯỢNG HOÀN THÀNH ĐƯA VÀO QUYẾT TOÁN</v>
          </cell>
        </row>
      </sheetData>
      <sheetData sheetId="6335">
        <row r="4">
          <cell r="A4" t="str">
            <v>BẢNG TÍNH TOÁN, ĐO BÓC KHỐI LƯỢNG HOÀN THÀNH ĐƯA VÀO QUYẾT TOÁN</v>
          </cell>
        </row>
      </sheetData>
      <sheetData sheetId="6336">
        <row r="4">
          <cell r="A4" t="str">
            <v>BẢNG TÍNH TOÁN, ĐO BÓC KHỐI LƯỢNG HOÀN THÀNH ĐƯA VÀO QUYẾT TOÁN</v>
          </cell>
        </row>
      </sheetData>
      <sheetData sheetId="6337">
        <row r="4">
          <cell r="A4" t="str">
            <v>BẢNG TÍNH TOÁN, ĐO BÓC KHỐI LƯỢNG HOÀN THÀNH ĐƯA VÀO QUYẾT TOÁN</v>
          </cell>
        </row>
      </sheetData>
      <sheetData sheetId="6338">
        <row r="4">
          <cell r="A4" t="str">
            <v>BẢNG TÍNH TOÁN, ĐO BÓC KHỐI LƯỢNG HOÀN THÀNH ĐƯA VÀO QUYẾT TOÁN</v>
          </cell>
        </row>
      </sheetData>
      <sheetData sheetId="6339">
        <row r="4">
          <cell r="A4" t="str">
            <v>BẢNG TÍNH TOÁN, ĐO BÓC KHỐI LƯỢNG HOÀN THÀNH ĐƯA VÀO QUYẾT TOÁN</v>
          </cell>
        </row>
      </sheetData>
      <sheetData sheetId="6340">
        <row r="4">
          <cell r="A4" t="str">
            <v>BẢNG TÍNH TOÁN, ĐO BÓC KHỐI LƯỢNG HOÀN THÀNH ĐƯA VÀO QUYẾT TOÁN</v>
          </cell>
        </row>
      </sheetData>
      <sheetData sheetId="6341">
        <row r="4">
          <cell r="A4" t="str">
            <v>BẢNG TÍNH TOÁN, ĐO BÓC KHỐI LƯỢNG HOÀN THÀNH ĐƯA VÀO QUYẾT TOÁN</v>
          </cell>
        </row>
      </sheetData>
      <sheetData sheetId="6342">
        <row r="4">
          <cell r="A4" t="str">
            <v>BẢNG TÍNH TOÁN, ĐO BÓC KHỐI LƯỢNG HOÀN THÀNH ĐƯA VÀO QUYẾT TOÁN</v>
          </cell>
        </row>
      </sheetData>
      <sheetData sheetId="6343">
        <row r="4">
          <cell r="A4" t="str">
            <v>BẢNG TÍNH TOÁN, ĐO BÓC KHỐI LƯỢNG HOÀN THÀNH ĐƯA VÀO QUYẾT TOÁN</v>
          </cell>
        </row>
      </sheetData>
      <sheetData sheetId="6344">
        <row r="4">
          <cell r="A4" t="str">
            <v>BẢNG TÍNH TOÁN, ĐO BÓC KHỐI LƯỢNG HOÀN THÀNH ĐƯA VÀO QUYẾT TOÁN</v>
          </cell>
        </row>
      </sheetData>
      <sheetData sheetId="6345">
        <row r="4">
          <cell r="A4" t="str">
            <v>BẢNG TÍNH TOÁN, ĐO BÓC KHỐI LƯỢNG HOÀN THÀNH ĐƯA VÀO QUYẾT TOÁN</v>
          </cell>
        </row>
      </sheetData>
      <sheetData sheetId="6346">
        <row r="4">
          <cell r="A4" t="str">
            <v>BẢNG TÍNH TOÁN, ĐO BÓC KHỐI LƯỢNG HOÀN THÀNH ĐƯA VÀO QUYẾT TOÁN</v>
          </cell>
        </row>
      </sheetData>
      <sheetData sheetId="6347">
        <row r="4">
          <cell r="A4" t="str">
            <v>BẢNG TÍNH TOÁN, ĐO BÓC KHỐI LƯỢNG HOÀN THÀNH ĐƯA VÀO QUYẾT TOÁN</v>
          </cell>
        </row>
      </sheetData>
      <sheetData sheetId="6348">
        <row r="4">
          <cell r="A4" t="str">
            <v>BẢNG TÍNH TOÁN, ĐO BÓC KHỐI LƯỢNG HOÀN THÀNH ĐƯA VÀO QUYẾT TOÁN</v>
          </cell>
        </row>
      </sheetData>
      <sheetData sheetId="6349">
        <row r="4">
          <cell r="A4" t="str">
            <v>BẢNG TÍNH TOÁN, ĐO BÓC KHỐI LƯỢNG HOÀN THÀNH ĐƯA VÀO QUYẾT TOÁN</v>
          </cell>
        </row>
      </sheetData>
      <sheetData sheetId="6350">
        <row r="4">
          <cell r="A4" t="str">
            <v>BẢNG TÍNH TOÁN, ĐO BÓC KHỐI LƯỢNG HOÀN THÀNH ĐƯA VÀO QUYẾT TOÁN</v>
          </cell>
        </row>
      </sheetData>
      <sheetData sheetId="6351">
        <row r="4">
          <cell r="A4" t="str">
            <v>BẢNG TÍNH TOÁN, ĐO BÓC KHỐI LƯỢNG HOÀN THÀNH ĐƯA VÀO QUYẾT TOÁN</v>
          </cell>
        </row>
      </sheetData>
      <sheetData sheetId="6352">
        <row r="4">
          <cell r="A4" t="str">
            <v>BẢNG TÍNH TOÁN, ĐO BÓC KHỐI LƯỢNG HOÀN THÀNH ĐƯA VÀO QUYẾT TOÁN</v>
          </cell>
        </row>
      </sheetData>
      <sheetData sheetId="6353">
        <row r="4">
          <cell r="A4" t="str">
            <v>BẢNG TÍNH TOÁN, ĐO BÓC KHỐI LƯỢNG HOÀN THÀNH ĐƯA VÀO QUYẾT TOÁN</v>
          </cell>
        </row>
      </sheetData>
      <sheetData sheetId="6354">
        <row r="4">
          <cell r="A4" t="str">
            <v>BẢNG TÍNH TOÁN, ĐO BÓC KHỐI LƯỢNG HOÀN THÀNH ĐƯA VÀO QUYẾT TOÁN</v>
          </cell>
        </row>
      </sheetData>
      <sheetData sheetId="6355">
        <row r="4">
          <cell r="A4" t="str">
            <v>BẢNG TÍNH TOÁN, ĐO BÓC KHỐI LƯỢNG HOÀN THÀNH ĐƯA VÀO QUYẾT TOÁN</v>
          </cell>
        </row>
      </sheetData>
      <sheetData sheetId="6356">
        <row r="4">
          <cell r="A4" t="str">
            <v>BẢNG TÍNH TOÁN, ĐO BÓC KHỐI LƯỢNG HOÀN THÀNH ĐƯA VÀO QUYẾT TOÁN</v>
          </cell>
        </row>
      </sheetData>
      <sheetData sheetId="6357">
        <row r="4">
          <cell r="A4" t="str">
            <v>BẢNG TÍNH TOÁN, ĐO BÓC KHỐI LƯỢNG HOÀN THÀNH ĐƯA VÀO QUYẾT TOÁN</v>
          </cell>
        </row>
      </sheetData>
      <sheetData sheetId="6358">
        <row r="4">
          <cell r="A4" t="str">
            <v>BẢNG TÍNH TOÁN, ĐO BÓC KHỐI LƯỢNG HOÀN THÀNH ĐƯA VÀO QUYẾT TOÁN</v>
          </cell>
        </row>
      </sheetData>
      <sheetData sheetId="6359">
        <row r="4">
          <cell r="A4" t="str">
            <v>BẢNG TÍNH TOÁN, ĐO BÓC KHỐI LƯỢNG HOÀN THÀNH ĐƯA VÀO QUYẾT TOÁN</v>
          </cell>
        </row>
      </sheetData>
      <sheetData sheetId="6360">
        <row r="4">
          <cell r="A4" t="str">
            <v>BẢNG TÍNH TOÁN, ĐO BÓC KHỐI LƯỢNG HOÀN THÀNH ĐƯA VÀO QUYẾT TOÁN</v>
          </cell>
        </row>
      </sheetData>
      <sheetData sheetId="6361">
        <row r="4">
          <cell r="A4" t="str">
            <v>BẢNG TÍNH TOÁN, ĐO BÓC KHỐI LƯỢNG HOÀN THÀNH ĐƯA VÀO QUYẾT TOÁN</v>
          </cell>
        </row>
      </sheetData>
      <sheetData sheetId="6362">
        <row r="4">
          <cell r="A4" t="str">
            <v>BẢNG TÍNH TOÁN, ĐO BÓC KHỐI LƯỢNG HOÀN THÀNH ĐƯA VÀO QUYẾT TOÁN</v>
          </cell>
        </row>
      </sheetData>
      <sheetData sheetId="6363">
        <row r="4">
          <cell r="A4" t="str">
            <v>BẢNG TÍNH TOÁN, ĐO BÓC KHỐI LƯỢNG HOÀN THÀNH ĐƯA VÀO QUYẾT TOÁN</v>
          </cell>
        </row>
      </sheetData>
      <sheetData sheetId="6364">
        <row r="4">
          <cell r="A4" t="str">
            <v>BẢNG TÍNH TOÁN, ĐO BÓC KHỐI LƯỢNG HOÀN THÀNH ĐƯA VÀO QUYẾT TOÁN</v>
          </cell>
        </row>
      </sheetData>
      <sheetData sheetId="6365">
        <row r="4">
          <cell r="A4" t="str">
            <v>BẢNG TÍNH TOÁN, ĐO BÓC KHỐI LƯỢNG HOÀN THÀNH ĐƯA VÀO QUYẾT TOÁN</v>
          </cell>
        </row>
      </sheetData>
      <sheetData sheetId="6366">
        <row r="4">
          <cell r="A4" t="str">
            <v>BẢNG TÍNH TOÁN, ĐO BÓC KHỐI LƯỢNG HOÀN THÀNH ĐƯA VÀO QUYẾT TOÁN</v>
          </cell>
        </row>
      </sheetData>
      <sheetData sheetId="6367">
        <row r="4">
          <cell r="A4" t="str">
            <v>BẢNG TÍNH TOÁN, ĐO BÓC KHỐI LƯỢNG HOÀN THÀNH ĐƯA VÀO QUYẾT TOÁN</v>
          </cell>
        </row>
      </sheetData>
      <sheetData sheetId="6368">
        <row r="4">
          <cell r="A4" t="str">
            <v>BẢNG TÍNH TOÁN, ĐO BÓC KHỐI LƯỢNG HOÀN THÀNH ĐƯA VÀO QUYẾT TOÁN</v>
          </cell>
        </row>
      </sheetData>
      <sheetData sheetId="6369">
        <row r="4">
          <cell r="A4" t="str">
            <v>BẢNG TÍNH TOÁN, ĐO BÓC KHỐI LƯỢNG HOÀN THÀNH ĐƯA VÀO QUYẾT TOÁN</v>
          </cell>
        </row>
      </sheetData>
      <sheetData sheetId="6370">
        <row r="4">
          <cell r="A4" t="str">
            <v>BẢNG TÍNH TOÁN, ĐO BÓC KHỐI LƯỢNG HOÀN THÀNH ĐƯA VÀO QUYẾT TOÁN</v>
          </cell>
        </row>
      </sheetData>
      <sheetData sheetId="6371">
        <row r="4">
          <cell r="A4" t="str">
            <v>BẢNG TÍNH TOÁN, ĐO BÓC KHỐI LƯỢNG HOÀN THÀNH ĐƯA VÀO QUYẾT TOÁN</v>
          </cell>
        </row>
      </sheetData>
      <sheetData sheetId="6372">
        <row r="4">
          <cell r="A4" t="str">
            <v>BẢNG TÍNH TOÁN, ĐO BÓC KHỐI LƯỢNG HOÀN THÀNH ĐƯA VÀO QUYẾT TOÁN</v>
          </cell>
        </row>
      </sheetData>
      <sheetData sheetId="6373">
        <row r="4">
          <cell r="A4" t="str">
            <v>BẢNG TÍNH TOÁN, ĐO BÓC KHỐI LƯỢNG HOÀN THÀNH ĐƯA VÀO QUYẾT TOÁN</v>
          </cell>
        </row>
      </sheetData>
      <sheetData sheetId="6374">
        <row r="4">
          <cell r="A4" t="str">
            <v>BẢNG TÍNH TOÁN, ĐO BÓC KHỐI LƯỢNG HOÀN THÀNH ĐƯA VÀO QUYẾT TOÁN</v>
          </cell>
        </row>
      </sheetData>
      <sheetData sheetId="6375">
        <row r="4">
          <cell r="A4" t="str">
            <v>BẢNG TÍNH TOÁN, ĐO BÓC KHỐI LƯỢNG HOÀN THÀNH ĐƯA VÀO QUYẾT TOÁN</v>
          </cell>
        </row>
      </sheetData>
      <sheetData sheetId="6376">
        <row r="4">
          <cell r="A4" t="str">
            <v>BẢNG TÍNH TOÁN, ĐO BÓC KHỐI LƯỢNG HOÀN THÀNH ĐƯA VÀO QUYẾT TOÁN</v>
          </cell>
        </row>
      </sheetData>
      <sheetData sheetId="6377">
        <row r="4">
          <cell r="A4" t="str">
            <v>BẢNG TÍNH TOÁN, ĐO BÓC KHỐI LƯỢNG HOÀN THÀNH ĐƯA VÀO QUYẾT TOÁN</v>
          </cell>
        </row>
      </sheetData>
      <sheetData sheetId="6378">
        <row r="4">
          <cell r="A4" t="str">
            <v>BẢNG TÍNH TOÁN, ĐO BÓC KHỐI LƯỢNG HOÀN THÀNH ĐƯA VÀO QUYẾT TOÁN</v>
          </cell>
        </row>
      </sheetData>
      <sheetData sheetId="6379">
        <row r="4">
          <cell r="A4" t="str">
            <v>BẢNG TÍNH TOÁN, ĐO BÓC KHỐI LƯỢNG HOÀN THÀNH ĐƯA VÀO QUYẾT TOÁN</v>
          </cell>
        </row>
      </sheetData>
      <sheetData sheetId="6380">
        <row r="4">
          <cell r="A4" t="str">
            <v>BẢNG TÍNH TOÁN, ĐO BÓC KHỐI LƯỢNG HOÀN THÀNH ĐƯA VÀO QUYẾT TOÁN</v>
          </cell>
        </row>
      </sheetData>
      <sheetData sheetId="6381">
        <row r="4">
          <cell r="A4" t="str">
            <v>BẢNG TÍNH TOÁN, ĐO BÓC KHỐI LƯỢNG HOÀN THÀNH ĐƯA VÀO QUYẾT TOÁN</v>
          </cell>
        </row>
      </sheetData>
      <sheetData sheetId="6382">
        <row r="4">
          <cell r="A4" t="str">
            <v>BẢNG TÍNH TOÁN, ĐO BÓC KHỐI LƯỢNG HOÀN THÀNH ĐƯA VÀO QUYẾT TOÁN</v>
          </cell>
        </row>
      </sheetData>
      <sheetData sheetId="6383">
        <row r="4">
          <cell r="A4" t="str">
            <v>BẢNG TÍNH TOÁN, ĐO BÓC KHỐI LƯỢNG HOÀN THÀNH ĐƯA VÀO QUYẾT TOÁN</v>
          </cell>
        </row>
      </sheetData>
      <sheetData sheetId="6384">
        <row r="4">
          <cell r="A4" t="str">
            <v>BẢNG TÍNH TOÁN, ĐO BÓC KHỐI LƯỢNG HOÀN THÀNH ĐƯA VÀO QUYẾT TOÁN</v>
          </cell>
        </row>
      </sheetData>
      <sheetData sheetId="6385">
        <row r="4">
          <cell r="A4" t="str">
            <v>BẢNG TÍNH TOÁN, ĐO BÓC KHỐI LƯỢNG HOÀN THÀNH ĐƯA VÀO QUYẾT TOÁN</v>
          </cell>
        </row>
      </sheetData>
      <sheetData sheetId="6386">
        <row r="4">
          <cell r="A4" t="str">
            <v>BẢNG TÍNH TOÁN, ĐO BÓC KHỐI LƯỢNG HOÀN THÀNH ĐƯA VÀO QUYẾT TOÁN</v>
          </cell>
        </row>
      </sheetData>
      <sheetData sheetId="6387">
        <row r="4">
          <cell r="A4" t="str">
            <v>BẢNG TÍNH TOÁN, ĐO BÓC KHỐI LƯỢNG HOÀN THÀNH ĐƯA VÀO QUYẾT TOÁN</v>
          </cell>
        </row>
      </sheetData>
      <sheetData sheetId="6388">
        <row r="4">
          <cell r="A4" t="str">
            <v>BẢNG TÍNH TOÁN, ĐO BÓC KHỐI LƯỢNG HOÀN THÀNH ĐƯA VÀO QUYẾT TOÁN</v>
          </cell>
        </row>
      </sheetData>
      <sheetData sheetId="6389">
        <row r="4">
          <cell r="A4" t="str">
            <v>BẢNG TÍNH TOÁN, ĐO BÓC KHỐI LƯỢNG HOÀN THÀNH ĐƯA VÀO QUYẾT TOÁN</v>
          </cell>
        </row>
      </sheetData>
      <sheetData sheetId="6390">
        <row r="4">
          <cell r="A4" t="str">
            <v>BẢNG TÍNH TOÁN, ĐO BÓC KHỐI LƯỢNG HOÀN THÀNH ĐƯA VÀO QUYẾT TOÁN</v>
          </cell>
        </row>
      </sheetData>
      <sheetData sheetId="6391">
        <row r="4">
          <cell r="A4" t="str">
            <v>BẢNG TÍNH TOÁN, ĐO BÓC KHỐI LƯỢNG HOÀN THÀNH ĐƯA VÀO QUYẾT TOÁN</v>
          </cell>
        </row>
      </sheetData>
      <sheetData sheetId="6392">
        <row r="4">
          <cell r="A4" t="str">
            <v>BẢNG TÍNH TOÁN, ĐO BÓC KHỐI LƯỢNG HOÀN THÀNH ĐƯA VÀO QUYẾT TOÁN</v>
          </cell>
        </row>
      </sheetData>
      <sheetData sheetId="6393">
        <row r="4">
          <cell r="A4" t="str">
            <v>BẢNG TÍNH TOÁN, ĐO BÓC KHỐI LƯỢNG HOÀN THÀNH ĐƯA VÀO QUYẾT TOÁN</v>
          </cell>
        </row>
      </sheetData>
      <sheetData sheetId="6394">
        <row r="4">
          <cell r="A4" t="str">
            <v>BẢNG TÍNH TOÁN, ĐO BÓC KHỐI LƯỢNG HOÀN THÀNH ĐƯA VÀO QUYẾT TOÁN</v>
          </cell>
        </row>
      </sheetData>
      <sheetData sheetId="6395">
        <row r="4">
          <cell r="A4" t="str">
            <v>BẢNG TÍNH TOÁN, ĐO BÓC KHỐI LƯỢNG HOÀN THÀNH ĐƯA VÀO QUYẾT TOÁN</v>
          </cell>
        </row>
      </sheetData>
      <sheetData sheetId="6396">
        <row r="4">
          <cell r="A4" t="str">
            <v>BẢNG TÍNH TOÁN, ĐO BÓC KHỐI LƯỢNG HOÀN THÀNH ĐƯA VÀO QUYẾT TOÁN</v>
          </cell>
        </row>
      </sheetData>
      <sheetData sheetId="6397">
        <row r="9">
          <cell r="A9" t="str">
            <v>A</v>
          </cell>
        </row>
      </sheetData>
      <sheetData sheetId="6398">
        <row r="4">
          <cell r="A4" t="str">
            <v>BẢNG TÍNH TOÁN, ĐO BÓC KHỐI LƯỢNG HOÀN THÀNH ĐƯA VÀO QUYẾT TOÁN</v>
          </cell>
        </row>
      </sheetData>
      <sheetData sheetId="6399">
        <row r="4">
          <cell r="A4" t="str">
            <v>BẢNG TÍNH TOÁN, ĐO BÓC KHỐI LƯỢNG HOÀN THÀNH ĐƯA VÀO QUYẾT TOÁN</v>
          </cell>
        </row>
      </sheetData>
      <sheetData sheetId="6400">
        <row r="4">
          <cell r="A4" t="str">
            <v>BẢNG TÍNH TOÁN, ĐO BÓC KHỐI LƯỢNG HOÀN THÀNH ĐƯA VÀO QUYẾT TOÁN</v>
          </cell>
        </row>
      </sheetData>
      <sheetData sheetId="6401">
        <row r="4">
          <cell r="A4" t="str">
            <v>BẢNG TÍNH TOÁN, ĐO BÓC KHỐI LƯỢNG HOÀN THÀNH ĐƯA VÀO QUYẾT TOÁN</v>
          </cell>
        </row>
      </sheetData>
      <sheetData sheetId="6402">
        <row r="4">
          <cell r="A4" t="str">
            <v>BẢNG TÍNH TOÁN, ĐO BÓC KHỐI LƯỢNG HOÀN THÀNH ĐƯA VÀO QUYẾT TOÁN</v>
          </cell>
        </row>
      </sheetData>
      <sheetData sheetId="6403">
        <row r="4">
          <cell r="A4" t="str">
            <v>BẢNG TÍNH TOÁN, ĐO BÓC KHỐI LƯỢNG HOÀN THÀNH ĐƯA VÀO QUYẾT TOÁN</v>
          </cell>
        </row>
      </sheetData>
      <sheetData sheetId="6404">
        <row r="4">
          <cell r="A4" t="str">
            <v>BẢNG TÍNH TOÁN, ĐO BÓC KHỐI LƯỢNG HOÀN THÀNH ĐƯA VÀO QUYẾT TOÁN</v>
          </cell>
        </row>
      </sheetData>
      <sheetData sheetId="6405">
        <row r="4">
          <cell r="A4" t="str">
            <v>BẢNG TÍNH TOÁN, ĐO BÓC KHỐI LƯỢNG HOÀN THÀNH ĐƯA VÀO QUYẾT TOÁN</v>
          </cell>
        </row>
      </sheetData>
      <sheetData sheetId="6406">
        <row r="4">
          <cell r="A4" t="str">
            <v>BẢNG TÍNH TOÁN, ĐO BÓC KHỐI LƯỢNG HOÀN THÀNH ĐƯA VÀO QUYẾT TOÁN</v>
          </cell>
        </row>
      </sheetData>
      <sheetData sheetId="6407">
        <row r="4">
          <cell r="A4" t="str">
            <v>BẢNG TÍNH TOÁN, ĐO BÓC KHỐI LƯỢNG HOÀN THÀNH ĐƯA VÀO QUYẾT TOÁN</v>
          </cell>
        </row>
      </sheetData>
      <sheetData sheetId="6408">
        <row r="4">
          <cell r="A4" t="str">
            <v>BẢNG TÍNH TOÁN, ĐO BÓC KHỐI LƯỢNG HOÀN THÀNH ĐƯA VÀO QUYẾT TOÁN</v>
          </cell>
        </row>
      </sheetData>
      <sheetData sheetId="6409">
        <row r="4">
          <cell r="A4" t="str">
            <v>BẢNG TÍNH TOÁN, ĐO BÓC KHỐI LƯỢNG HOÀN THÀNH ĐƯA VÀO QUYẾT TOÁN</v>
          </cell>
        </row>
      </sheetData>
      <sheetData sheetId="6410">
        <row r="4">
          <cell r="A4" t="str">
            <v>BẢNG TÍNH TOÁN, ĐO BÓC KHỐI LƯỢNG HOÀN THÀNH ĐƯA VÀO QUYẾT TOÁN</v>
          </cell>
        </row>
      </sheetData>
      <sheetData sheetId="6411">
        <row r="4">
          <cell r="A4" t="str">
            <v>BẢNG TÍNH TOÁN, ĐO BÓC KHỐI LƯỢNG HOÀN THÀNH ĐƯA VÀO QUYẾT TOÁN</v>
          </cell>
        </row>
      </sheetData>
      <sheetData sheetId="6412">
        <row r="4">
          <cell r="A4" t="str">
            <v>BẢNG TÍNH TOÁN, ĐO BÓC KHỐI LƯỢNG HOÀN THÀNH ĐƯA VÀO QUYẾT TOÁN</v>
          </cell>
        </row>
      </sheetData>
      <sheetData sheetId="6413">
        <row r="4">
          <cell r="A4" t="str">
            <v>BẢNG TÍNH TOÁN, ĐO BÓC KHỐI LƯỢNG HOÀN THÀNH ĐƯA VÀO QUYẾT TOÁN</v>
          </cell>
        </row>
      </sheetData>
      <sheetData sheetId="6414">
        <row r="4">
          <cell r="A4" t="str">
            <v>BẢNG TÍNH TOÁN, ĐO BÓC KHỐI LƯỢNG HOÀN THÀNH ĐƯA VÀO QUYẾT TOÁN</v>
          </cell>
        </row>
      </sheetData>
      <sheetData sheetId="6415">
        <row r="4">
          <cell r="A4" t="str">
            <v>BẢNG TÍNH TOÁN, ĐO BÓC KHỐI LƯỢNG HOÀN THÀNH ĐƯA VÀO QUYẾT TOÁN</v>
          </cell>
        </row>
      </sheetData>
      <sheetData sheetId="6416">
        <row r="4">
          <cell r="A4" t="str">
            <v>BẢNG TÍNH TOÁN, ĐO BÓC KHỐI LƯỢNG HOÀN THÀNH ĐƯA VÀO QUYẾT TOÁN</v>
          </cell>
        </row>
      </sheetData>
      <sheetData sheetId="6417">
        <row r="4">
          <cell r="A4" t="str">
            <v>BẢNG TÍNH TOÁN, ĐO BÓC KHỐI LƯỢNG HOÀN THÀNH ĐƯA VÀO QUYẾT TOÁN</v>
          </cell>
        </row>
      </sheetData>
      <sheetData sheetId="6418">
        <row r="4">
          <cell r="A4" t="str">
            <v>BẢNG TÍNH TOÁN, ĐO BÓC KHỐI LƯỢNG HOÀN THÀNH ĐƯA VÀO QUYẾT TOÁN</v>
          </cell>
        </row>
      </sheetData>
      <sheetData sheetId="6419">
        <row r="4">
          <cell r="A4" t="str">
            <v>BẢNG TÍNH TOÁN, ĐO BÓC KHỐI LƯỢNG HOÀN THÀNH ĐƯA VÀO QUYẾT TOÁN</v>
          </cell>
        </row>
      </sheetData>
      <sheetData sheetId="6420">
        <row r="4">
          <cell r="A4" t="str">
            <v>BẢNG TÍNH TOÁN, ĐO BÓC KHỐI LƯỢNG HOÀN THÀNH ĐƯA VÀO QUYẾT TOÁN</v>
          </cell>
        </row>
      </sheetData>
      <sheetData sheetId="6421">
        <row r="4">
          <cell r="A4" t="str">
            <v>BẢNG TÍNH TOÁN, ĐO BÓC KHỐI LƯỢNG HOÀN THÀNH ĐƯA VÀO QUYẾT TOÁN</v>
          </cell>
        </row>
      </sheetData>
      <sheetData sheetId="6422">
        <row r="4">
          <cell r="A4" t="str">
            <v>BẢNG TÍNH TOÁN, ĐO BÓC KHỐI LƯỢNG HOÀN THÀNH ĐƯA VÀO QUYẾT TOÁN</v>
          </cell>
        </row>
      </sheetData>
      <sheetData sheetId="6423">
        <row r="4">
          <cell r="A4" t="str">
            <v>BẢNG TÍNH TOÁN, ĐO BÓC KHỐI LƯỢNG HOÀN THÀNH ĐƯA VÀO QUYẾT TOÁN</v>
          </cell>
        </row>
      </sheetData>
      <sheetData sheetId="6424">
        <row r="4">
          <cell r="A4" t="str">
            <v>BẢNG TÍNH TOÁN, ĐO BÓC KHỐI LƯỢNG HOÀN THÀNH ĐƯA VÀO QUYẾT TOÁN</v>
          </cell>
        </row>
      </sheetData>
      <sheetData sheetId="6425">
        <row r="4">
          <cell r="A4" t="str">
            <v>BẢNG TÍNH TOÁN, ĐO BÓC KHỐI LƯỢNG HOÀN THÀNH ĐƯA VÀO QUYẾT TOÁN</v>
          </cell>
        </row>
      </sheetData>
      <sheetData sheetId="6426">
        <row r="4">
          <cell r="A4" t="str">
            <v>BẢNG TÍNH TOÁN, ĐO BÓC KHỐI LƯỢNG HOÀN THÀNH ĐƯA VÀO QUYẾT TOÁN</v>
          </cell>
        </row>
      </sheetData>
      <sheetData sheetId="6427">
        <row r="4">
          <cell r="A4" t="str">
            <v>BẢNG TÍNH TOÁN, ĐO BÓC KHỐI LƯỢNG HOÀN THÀNH ĐƯA VÀO QUYẾT TOÁN</v>
          </cell>
        </row>
      </sheetData>
      <sheetData sheetId="6428">
        <row r="4">
          <cell r="A4" t="str">
            <v>BẢNG TÍNH TOÁN, ĐO BÓC KHỐI LƯỢNG HOÀN THÀNH ĐƯA VÀO QUYẾT TOÁN</v>
          </cell>
        </row>
      </sheetData>
      <sheetData sheetId="6429">
        <row r="4">
          <cell r="A4" t="str">
            <v>BẢNG TÍNH TOÁN, ĐO BÓC KHỐI LƯỢNG HOÀN THÀNH ĐƯA VÀO QUYẾT TOÁN</v>
          </cell>
        </row>
      </sheetData>
      <sheetData sheetId="6430">
        <row r="4">
          <cell r="A4" t="str">
            <v>BẢNG TÍNH TOÁN, ĐO BÓC KHỐI LƯỢNG HOÀN THÀNH ĐƯA VÀO QUYẾT TOÁN</v>
          </cell>
        </row>
      </sheetData>
      <sheetData sheetId="6431">
        <row r="4">
          <cell r="A4" t="str">
            <v>BẢNG TÍNH TOÁN, ĐO BÓC KHỐI LƯỢNG HOÀN THÀNH ĐƯA VÀO QUYẾT TOÁN</v>
          </cell>
        </row>
      </sheetData>
      <sheetData sheetId="6432">
        <row r="4">
          <cell r="A4" t="str">
            <v>BẢNG TÍNH TOÁN, ĐO BÓC KHỐI LƯỢNG HOÀN THÀNH ĐƯA VÀO QUYẾT TOÁN</v>
          </cell>
        </row>
      </sheetData>
      <sheetData sheetId="6433">
        <row r="4">
          <cell r="A4" t="str">
            <v>BẢNG TÍNH TOÁN, ĐO BÓC KHỐI LƯỢNG HOÀN THÀNH ĐƯA VÀO QUYẾT TOÁN</v>
          </cell>
        </row>
      </sheetData>
      <sheetData sheetId="6434">
        <row r="4">
          <cell r="A4" t="str">
            <v>BẢNG TÍNH TOÁN, ĐO BÓC KHỐI LƯỢNG HOÀN THÀNH ĐƯA VÀO QUYẾT TOÁN</v>
          </cell>
        </row>
      </sheetData>
      <sheetData sheetId="6435">
        <row r="4">
          <cell r="A4" t="str">
            <v>BẢNG TÍNH TOÁN, ĐO BÓC KHỐI LƯỢNG HOÀN THÀNH ĐƯA VÀO QUYẾT TOÁN</v>
          </cell>
        </row>
      </sheetData>
      <sheetData sheetId="6436">
        <row r="4">
          <cell r="A4" t="str">
            <v>BẢNG TÍNH TOÁN, ĐO BÓC KHỐI LƯỢNG HOÀN THÀNH ĐƯA VÀO QUYẾT TOÁN</v>
          </cell>
        </row>
      </sheetData>
      <sheetData sheetId="6437">
        <row r="4">
          <cell r="A4" t="str">
            <v>BẢNG TÍNH TOÁN, ĐO BÓC KHỐI LƯỢNG HOÀN THÀNH ĐƯA VÀO QUYẾT TOÁN</v>
          </cell>
        </row>
      </sheetData>
      <sheetData sheetId="6438">
        <row r="4">
          <cell r="A4" t="str">
            <v>BẢNG TÍNH TOÁN, ĐO BÓC KHỐI LƯỢNG HOÀN THÀNH ĐƯA VÀO QUYẾT TOÁN</v>
          </cell>
        </row>
      </sheetData>
      <sheetData sheetId="6439">
        <row r="4">
          <cell r="A4" t="str">
            <v>BẢNG TÍNH TOÁN, ĐO BÓC KHỐI LƯỢNG HOÀN THÀNH ĐƯA VÀO QUYẾT TOÁN</v>
          </cell>
        </row>
      </sheetData>
      <sheetData sheetId="6440">
        <row r="4">
          <cell r="A4" t="str">
            <v>BẢNG TÍNH TOÁN, ĐO BÓC KHỐI LƯỢNG HOÀN THÀNH ĐƯA VÀO QUYẾT TOÁN</v>
          </cell>
        </row>
      </sheetData>
      <sheetData sheetId="6441">
        <row r="4">
          <cell r="A4" t="str">
            <v>BẢNG TÍNH TOÁN, ĐO BÓC KHỐI LƯỢNG HOÀN THÀNH ĐƯA VÀO QUYẾT TOÁN</v>
          </cell>
        </row>
      </sheetData>
      <sheetData sheetId="6442">
        <row r="4">
          <cell r="A4" t="str">
            <v>BẢNG TÍNH TOÁN, ĐO BÓC KHỐI LƯỢNG HOÀN THÀNH ĐƯA VÀO QUYẾT TOÁN</v>
          </cell>
        </row>
      </sheetData>
      <sheetData sheetId="6443">
        <row r="4">
          <cell r="A4" t="str">
            <v>BẢNG TÍNH TOÁN, ĐO BÓC KHỐI LƯỢNG HOÀN THÀNH ĐƯA VÀO QUYẾT TOÁN</v>
          </cell>
        </row>
      </sheetData>
      <sheetData sheetId="6444">
        <row r="4">
          <cell r="A4" t="str">
            <v>BẢNG TÍNH TOÁN, ĐO BÓC KHỐI LƯỢNG HOÀN THÀNH ĐƯA VÀO QUYẾT TOÁN</v>
          </cell>
        </row>
      </sheetData>
      <sheetData sheetId="6445">
        <row r="4">
          <cell r="A4" t="str">
            <v>BẢNG TÍNH TOÁN, ĐO BÓC KHỐI LƯỢNG HOÀN THÀNH ĐƯA VÀO QUYẾT TOÁN</v>
          </cell>
        </row>
      </sheetData>
      <sheetData sheetId="6446">
        <row r="4">
          <cell r="A4" t="str">
            <v>BẢNG TÍNH TOÁN, ĐO BÓC KHỐI LƯỢNG HOÀN THÀNH ĐƯA VÀO QUYẾT TOÁN</v>
          </cell>
        </row>
      </sheetData>
      <sheetData sheetId="6447">
        <row r="4">
          <cell r="A4" t="str">
            <v>BẢNG TÍNH TOÁN, ĐO BÓC KHỐI LƯỢNG HOÀN THÀNH ĐƯA VÀO QUYẾT TOÁN</v>
          </cell>
        </row>
      </sheetData>
      <sheetData sheetId="6448">
        <row r="4">
          <cell r="A4" t="str">
            <v>BẢNG TÍNH TOÁN, ĐO BÓC KHỐI LƯỢNG HOÀN THÀNH ĐƯA VÀO QUYẾT TOÁN</v>
          </cell>
        </row>
      </sheetData>
      <sheetData sheetId="6449">
        <row r="4">
          <cell r="A4" t="str">
            <v>BẢNG TÍNH TOÁN, ĐO BÓC KHỐI LƯỢNG HOÀN THÀNH ĐƯA VÀO QUYẾT TOÁN</v>
          </cell>
        </row>
      </sheetData>
      <sheetData sheetId="6450">
        <row r="4">
          <cell r="A4" t="str">
            <v>BẢNG TÍNH TOÁN, ĐO BÓC KHỐI LƯỢNG HOÀN THÀNH ĐƯA VÀO QUYẾT TOÁN</v>
          </cell>
        </row>
      </sheetData>
      <sheetData sheetId="6451">
        <row r="4">
          <cell r="A4" t="str">
            <v>BẢNG TÍNH TOÁN, ĐO BÓC KHỐI LƯỢNG HOÀN THÀNH ĐƯA VÀO QUYẾT TOÁN</v>
          </cell>
        </row>
      </sheetData>
      <sheetData sheetId="6452">
        <row r="4">
          <cell r="A4" t="str">
            <v>BẢNG TÍNH TOÁN, ĐO BÓC KHỐI LƯỢNG HOÀN THÀNH ĐƯA VÀO QUYẾT TOÁN</v>
          </cell>
        </row>
      </sheetData>
      <sheetData sheetId="6453">
        <row r="4">
          <cell r="A4" t="str">
            <v>BẢNG TÍNH TOÁN, ĐO BÓC KHỐI LƯỢNG HOÀN THÀNH ĐƯA VÀO QUYẾT TOÁN</v>
          </cell>
        </row>
      </sheetData>
      <sheetData sheetId="6454">
        <row r="4">
          <cell r="A4" t="str">
            <v>BẢNG TÍNH TOÁN, ĐO BÓC KHỐI LƯỢNG HOÀN THÀNH ĐƯA VÀO QUYẾT TOÁN</v>
          </cell>
        </row>
      </sheetData>
      <sheetData sheetId="6455">
        <row r="4">
          <cell r="A4" t="str">
            <v>BẢNG TÍNH TOÁN, ĐO BÓC KHỐI LƯỢNG HOÀN THÀNH ĐƯA VÀO QUYẾT TOÁN</v>
          </cell>
        </row>
      </sheetData>
      <sheetData sheetId="6456">
        <row r="4">
          <cell r="A4" t="str">
            <v>BẢNG TÍNH TOÁN, ĐO BÓC KHỐI LƯỢNG HOÀN THÀNH ĐƯA VÀO QUYẾT TOÁN</v>
          </cell>
        </row>
      </sheetData>
      <sheetData sheetId="6457">
        <row r="4">
          <cell r="A4" t="str">
            <v>BẢNG TÍNH TOÁN, ĐO BÓC KHỐI LƯỢNG HOÀN THÀNH ĐƯA VÀO QUYẾT TOÁN</v>
          </cell>
        </row>
      </sheetData>
      <sheetData sheetId="6458">
        <row r="4">
          <cell r="A4" t="str">
            <v>BẢNG TÍNH TOÁN, ĐO BÓC KHỐI LƯỢNG HOÀN THÀNH ĐƯA VÀO QUYẾT TOÁN</v>
          </cell>
        </row>
      </sheetData>
      <sheetData sheetId="6459">
        <row r="4">
          <cell r="A4" t="str">
            <v>BẢNG TÍNH TOÁN, ĐO BÓC KHỐI LƯỢNG HOÀN THÀNH ĐƯA VÀO QUYẾT TOÁN</v>
          </cell>
        </row>
      </sheetData>
      <sheetData sheetId="6460">
        <row r="4">
          <cell r="A4" t="str">
            <v>BẢNG TÍNH TOÁN, ĐO BÓC KHỐI LƯỢNG HOÀN THÀNH ĐƯA VÀO QUYẾT TOÁN</v>
          </cell>
        </row>
      </sheetData>
      <sheetData sheetId="6461">
        <row r="4">
          <cell r="A4" t="str">
            <v>BẢNG TÍNH TOÁN, ĐO BÓC KHỐI LƯỢNG HOÀN THÀNH ĐƯA VÀO QUYẾT TOÁN</v>
          </cell>
        </row>
      </sheetData>
      <sheetData sheetId="6462">
        <row r="4">
          <cell r="A4" t="str">
            <v>BẢNG TÍNH TOÁN, ĐO BÓC KHỐI LƯỢNG HOÀN THÀNH ĐƯA VÀO QUYẾT TOÁN</v>
          </cell>
        </row>
      </sheetData>
      <sheetData sheetId="6463">
        <row r="4">
          <cell r="A4" t="str">
            <v>BẢNG TÍNH TOÁN, ĐO BÓC KHỐI LƯỢNG HOÀN THÀNH ĐƯA VÀO QUYẾT TOÁN</v>
          </cell>
        </row>
      </sheetData>
      <sheetData sheetId="6464">
        <row r="4">
          <cell r="A4" t="str">
            <v>BẢNG TÍNH TOÁN, ĐO BÓC KHỐI LƯỢNG HOÀN THÀNH ĐƯA VÀO QUYẾT TOÁN</v>
          </cell>
        </row>
      </sheetData>
      <sheetData sheetId="6465">
        <row r="4">
          <cell r="A4" t="str">
            <v>BẢNG TÍNH TOÁN, ĐO BÓC KHỐI LƯỢNG HOÀN THÀNH ĐƯA VÀO QUYẾT TOÁN</v>
          </cell>
        </row>
      </sheetData>
      <sheetData sheetId="6466">
        <row r="4">
          <cell r="A4" t="str">
            <v>BẢNG TÍNH TOÁN, ĐO BÓC KHỐI LƯỢNG HOÀN THÀNH ĐƯA VÀO QUYẾT TOÁN</v>
          </cell>
        </row>
      </sheetData>
      <sheetData sheetId="6467">
        <row r="4">
          <cell r="A4" t="str">
            <v>BẢNG TÍNH TOÁN, ĐO BÓC KHỐI LƯỢNG HOÀN THÀNH ĐƯA VÀO QUYẾT TOÁN</v>
          </cell>
        </row>
      </sheetData>
      <sheetData sheetId="6468">
        <row r="4">
          <cell r="A4" t="str">
            <v>BẢNG TÍNH TOÁN, ĐO BÓC KHỐI LƯỢNG HOÀN THÀNH ĐƯA VÀO QUYẾT TOÁN</v>
          </cell>
        </row>
      </sheetData>
      <sheetData sheetId="6469">
        <row r="4">
          <cell r="A4" t="str">
            <v>BẢNG TÍNH TOÁN, ĐO BÓC KHỐI LƯỢNG HOÀN THÀNH ĐƯA VÀO QUYẾT TOÁN</v>
          </cell>
        </row>
      </sheetData>
      <sheetData sheetId="6470">
        <row r="4">
          <cell r="A4" t="str">
            <v>BẢNG TÍNH TOÁN, ĐO BÓC KHỐI LƯỢNG HOÀN THÀNH ĐƯA VÀO QUYẾT TOÁN</v>
          </cell>
        </row>
      </sheetData>
      <sheetData sheetId="6471">
        <row r="4">
          <cell r="A4" t="str">
            <v>BẢNG TÍNH TOÁN, ĐO BÓC KHỐI LƯỢNG HOÀN THÀNH ĐƯA VÀO QUYẾT TOÁN</v>
          </cell>
        </row>
      </sheetData>
      <sheetData sheetId="6472">
        <row r="4">
          <cell r="A4" t="str">
            <v>BẢNG TÍNH TOÁN, ĐO BÓC KHỐI LƯỢNG HOÀN THÀNH ĐƯA VÀO QUYẾT TOÁN</v>
          </cell>
        </row>
      </sheetData>
      <sheetData sheetId="6473">
        <row r="4">
          <cell r="A4" t="str">
            <v>BẢNG TÍNH TOÁN, ĐO BÓC KHỐI LƯỢNG HOÀN THÀNH ĐƯA VÀO QUYẾT TOÁN</v>
          </cell>
        </row>
      </sheetData>
      <sheetData sheetId="6474">
        <row r="4">
          <cell r="A4" t="str">
            <v>BẢNG TÍNH TOÁN, ĐO BÓC KHỐI LƯỢNG HOÀN THÀNH ĐƯA VÀO QUYẾT TOÁN</v>
          </cell>
        </row>
      </sheetData>
      <sheetData sheetId="6475">
        <row r="4">
          <cell r="A4" t="str">
            <v>BẢNG TÍNH TOÁN, ĐO BÓC KHỐI LƯỢNG HOÀN THÀNH ĐƯA VÀO QUYẾT TOÁN</v>
          </cell>
        </row>
      </sheetData>
      <sheetData sheetId="6476">
        <row r="4">
          <cell r="A4" t="str">
            <v>BẢNG TÍNH TOÁN, ĐO BÓC KHỐI LƯỢNG HOÀN THÀNH ĐƯA VÀO QUYẾT TOÁN</v>
          </cell>
        </row>
      </sheetData>
      <sheetData sheetId="6477">
        <row r="4">
          <cell r="A4" t="str">
            <v>BẢNG TÍNH TOÁN, ĐO BÓC KHỐI LƯỢNG HOÀN THÀNH ĐƯA VÀO QUYẾT TOÁN</v>
          </cell>
        </row>
      </sheetData>
      <sheetData sheetId="6478">
        <row r="4">
          <cell r="A4" t="str">
            <v>BẢNG TÍNH TOÁN, ĐO BÓC KHỐI LƯỢNG HOÀN THÀNH ĐƯA VÀO QUYẾT TOÁN</v>
          </cell>
        </row>
      </sheetData>
      <sheetData sheetId="6479">
        <row r="4">
          <cell r="A4" t="str">
            <v>BẢNG TÍNH TOÁN, ĐO BÓC KHỐI LƯỢNG HOÀN THÀNH ĐƯA VÀO QUYẾT TOÁN</v>
          </cell>
        </row>
      </sheetData>
      <sheetData sheetId="6480">
        <row r="4">
          <cell r="A4" t="str">
            <v>BẢNG TÍNH TOÁN, ĐO BÓC KHỐI LƯỢNG HOÀN THÀNH ĐƯA VÀO QUYẾT TOÁN</v>
          </cell>
        </row>
      </sheetData>
      <sheetData sheetId="6481">
        <row r="4">
          <cell r="A4" t="str">
            <v>BẢNG TÍNH TOÁN, ĐO BÓC KHỐI LƯỢNG HOÀN THÀNH ĐƯA VÀO QUYẾT TOÁN</v>
          </cell>
        </row>
      </sheetData>
      <sheetData sheetId="6482">
        <row r="4">
          <cell r="A4" t="str">
            <v>BẢNG TÍNH TOÁN, ĐO BÓC KHỐI LƯỢNG HOÀN THÀNH ĐƯA VÀO QUYẾT TOÁN</v>
          </cell>
        </row>
      </sheetData>
      <sheetData sheetId="6483">
        <row r="4">
          <cell r="A4" t="str">
            <v>BẢNG TÍNH TOÁN, ĐO BÓC KHỐI LƯỢNG HOÀN THÀNH ĐƯA VÀO QUYẾT TOÁN</v>
          </cell>
        </row>
      </sheetData>
      <sheetData sheetId="6484">
        <row r="4">
          <cell r="A4" t="str">
            <v>BẢNG TÍNH TOÁN, ĐO BÓC KHỐI LƯỢNG HOÀN THÀNH ĐƯA VÀO QUYẾT TOÁN</v>
          </cell>
        </row>
      </sheetData>
      <sheetData sheetId="6485">
        <row r="4">
          <cell r="A4" t="str">
            <v>BẢNG TÍNH TOÁN, ĐO BÓC KHỐI LƯỢNG HOÀN THÀNH ĐƯA VÀO QUYẾT TOÁN</v>
          </cell>
        </row>
      </sheetData>
      <sheetData sheetId="6486">
        <row r="4">
          <cell r="A4" t="str">
            <v>BẢNG TÍNH TOÁN, ĐO BÓC KHỐI LƯỢNG HOÀN THÀNH ĐƯA VÀO QUYẾT TOÁN</v>
          </cell>
        </row>
      </sheetData>
      <sheetData sheetId="6487">
        <row r="4">
          <cell r="A4" t="str">
            <v>BẢNG TÍNH TOÁN, ĐO BÓC KHỐI LƯỢNG HOÀN THÀNH ĐƯA VÀO QUYẾT TOÁN</v>
          </cell>
        </row>
      </sheetData>
      <sheetData sheetId="6488">
        <row r="4">
          <cell r="A4" t="str">
            <v>BẢNG TÍNH TOÁN, ĐO BÓC KHỐI LƯỢNG HOÀN THÀNH ĐƯA VÀO QUYẾT TOÁN</v>
          </cell>
        </row>
      </sheetData>
      <sheetData sheetId="6489">
        <row r="4">
          <cell r="A4" t="str">
            <v>BẢNG TÍNH TOÁN, ĐO BÓC KHỐI LƯỢNG HOÀN THÀNH ĐƯA VÀO QUYẾT TOÁN</v>
          </cell>
        </row>
      </sheetData>
      <sheetData sheetId="6490">
        <row r="4">
          <cell r="A4" t="str">
            <v>BẢNG TÍNH TOÁN, ĐO BÓC KHỐI LƯỢNG HOÀN THÀNH ĐƯA VÀO QUYẾT TOÁN</v>
          </cell>
        </row>
      </sheetData>
      <sheetData sheetId="6491">
        <row r="4">
          <cell r="A4" t="str">
            <v>BẢNG TÍNH TOÁN, ĐO BÓC KHỐI LƯỢNG HOÀN THÀNH ĐƯA VÀO QUYẾT TOÁN</v>
          </cell>
        </row>
      </sheetData>
      <sheetData sheetId="6492">
        <row r="4">
          <cell r="A4" t="str">
            <v>BẢNG TÍNH TOÁN, ĐO BÓC KHỐI LƯỢNG HOÀN THÀNH ĐƯA VÀO QUYẾT TOÁN</v>
          </cell>
        </row>
      </sheetData>
      <sheetData sheetId="6493">
        <row r="4">
          <cell r="A4" t="str">
            <v>BẢNG TÍNH TOÁN, ĐO BÓC KHỐI LƯỢNG HOÀN THÀNH ĐƯA VÀO QUYẾT TOÁN</v>
          </cell>
        </row>
      </sheetData>
      <sheetData sheetId="6494">
        <row r="4">
          <cell r="A4" t="str">
            <v>BẢNG TÍNH TOÁN, ĐO BÓC KHỐI LƯỢNG HOÀN THÀNH ĐƯA VÀO QUYẾT TOÁN</v>
          </cell>
        </row>
      </sheetData>
      <sheetData sheetId="6495">
        <row r="4">
          <cell r="A4" t="str">
            <v>BẢNG TÍNH TOÁN, ĐO BÓC KHỐI LƯỢNG HOÀN THÀNH ĐƯA VÀO QUYẾT TOÁN</v>
          </cell>
        </row>
      </sheetData>
      <sheetData sheetId="6496">
        <row r="4">
          <cell r="A4" t="str">
            <v>BẢNG TÍNH TOÁN, ĐO BÓC KHỐI LƯỢNG HOÀN THÀNH ĐƯA VÀO QUYẾT TOÁN</v>
          </cell>
        </row>
      </sheetData>
      <sheetData sheetId="6497">
        <row r="4">
          <cell r="A4" t="str">
            <v>BẢNG TÍNH TOÁN, ĐO BÓC KHỐI LƯỢNG HOÀN THÀNH ĐƯA VÀO QUYẾT TOÁN</v>
          </cell>
        </row>
      </sheetData>
      <sheetData sheetId="6498">
        <row r="4">
          <cell r="A4" t="str">
            <v>BẢNG TÍNH TOÁN, ĐO BÓC KHỐI LƯỢNG HOÀN THÀNH ĐƯA VÀO QUYẾT TOÁN</v>
          </cell>
        </row>
      </sheetData>
      <sheetData sheetId="6499">
        <row r="4">
          <cell r="A4" t="str">
            <v>BẢNG TÍNH TOÁN, ĐO BÓC KHỐI LƯỢNG HOÀN THÀNH ĐƯA VÀO QUYẾT TOÁN</v>
          </cell>
        </row>
      </sheetData>
      <sheetData sheetId="6500">
        <row r="4">
          <cell r="A4" t="str">
            <v>BẢNG TÍNH TOÁN, ĐO BÓC KHỐI LƯỢNG HOÀN THÀNH ĐƯA VÀO QUYẾT TOÁN</v>
          </cell>
        </row>
      </sheetData>
      <sheetData sheetId="6501">
        <row r="4">
          <cell r="A4" t="str">
            <v>BẢNG TÍNH TOÁN, ĐO BÓC KHỐI LƯỢNG HOÀN THÀNH ĐƯA VÀO QUYẾT TOÁN</v>
          </cell>
        </row>
      </sheetData>
      <sheetData sheetId="6502">
        <row r="4">
          <cell r="A4" t="str">
            <v>BẢNG TÍNH TOÁN, ĐO BÓC KHỐI LƯỢNG HOÀN THÀNH ĐƯA VÀO QUYẾT TOÁN</v>
          </cell>
        </row>
      </sheetData>
      <sheetData sheetId="6503">
        <row r="4">
          <cell r="A4" t="str">
            <v>BẢNG TÍNH TOÁN, ĐO BÓC KHỐI LƯỢNG HOÀN THÀNH ĐƯA VÀO QUYẾT TOÁN</v>
          </cell>
        </row>
      </sheetData>
      <sheetData sheetId="6504">
        <row r="4">
          <cell r="A4" t="str">
            <v>BẢNG TÍNH TOÁN, ĐO BÓC KHỐI LƯỢNG HOÀN THÀNH ĐƯA VÀO QUYẾT TOÁN</v>
          </cell>
        </row>
      </sheetData>
      <sheetData sheetId="6505">
        <row r="4">
          <cell r="A4" t="str">
            <v>BẢNG TÍNH TOÁN, ĐO BÓC KHỐI LƯỢNG HOÀN THÀNH ĐƯA VÀO QUYẾT TOÁN</v>
          </cell>
        </row>
      </sheetData>
      <sheetData sheetId="6506">
        <row r="4">
          <cell r="A4" t="str">
            <v>BẢNG TÍNH TOÁN, ĐO BÓC KHỐI LƯỢNG HOÀN THÀNH ĐƯA VÀO QUYẾT TOÁN</v>
          </cell>
        </row>
      </sheetData>
      <sheetData sheetId="6507">
        <row r="4">
          <cell r="A4" t="str">
            <v>BẢNG TÍNH TOÁN, ĐO BÓC KHỐI LƯỢNG HOÀN THÀNH ĐƯA VÀO QUYẾT TOÁN</v>
          </cell>
        </row>
      </sheetData>
      <sheetData sheetId="6508">
        <row r="4">
          <cell r="A4" t="str">
            <v>BẢNG TÍNH TOÁN, ĐO BÓC KHỐI LƯỢNG HOÀN THÀNH ĐƯA VÀO QUYẾT TOÁN</v>
          </cell>
        </row>
      </sheetData>
      <sheetData sheetId="6509">
        <row r="4">
          <cell r="A4" t="str">
            <v>BẢNG TÍNH TOÁN, ĐO BÓC KHỐI LƯỢNG HOÀN THÀNH ĐƯA VÀO QUYẾT TOÁN</v>
          </cell>
        </row>
      </sheetData>
      <sheetData sheetId="6510">
        <row r="4">
          <cell r="A4" t="str">
            <v>BẢNG TÍNH TOÁN, ĐO BÓC KHỐI LƯỢNG HOÀN THÀNH ĐƯA VÀO QUYẾT TOÁN</v>
          </cell>
        </row>
      </sheetData>
      <sheetData sheetId="6511">
        <row r="4">
          <cell r="A4" t="str">
            <v>BẢNG TÍNH TOÁN, ĐO BÓC KHỐI LƯỢNG HOÀN THÀNH ĐƯA VÀO QUYẾT TOÁN</v>
          </cell>
        </row>
      </sheetData>
      <sheetData sheetId="6512">
        <row r="4">
          <cell r="A4" t="str">
            <v>BẢNG TÍNH TOÁN, ĐO BÓC KHỐI LƯỢNG HOÀN THÀNH ĐƯA VÀO QUYẾT TOÁN</v>
          </cell>
        </row>
      </sheetData>
      <sheetData sheetId="6513">
        <row r="4">
          <cell r="A4" t="str">
            <v>BẢNG TÍNH TOÁN, ĐO BÓC KHỐI LƯỢNG HOÀN THÀNH ĐƯA VÀO QUYẾT TOÁN</v>
          </cell>
        </row>
      </sheetData>
      <sheetData sheetId="6514">
        <row r="9">
          <cell r="A9" t="str">
            <v>A</v>
          </cell>
        </row>
      </sheetData>
      <sheetData sheetId="6515">
        <row r="4">
          <cell r="A4" t="str">
            <v>BẢNG TÍNH TOÁN, ĐO BÓC KHỐI LƯỢNG HOÀN THÀNH ĐƯA VÀO QUYẾT TOÁN</v>
          </cell>
        </row>
      </sheetData>
      <sheetData sheetId="6516">
        <row r="4">
          <cell r="A4" t="str">
            <v>BẢNG TÍNH TOÁN, ĐO BÓC KHỐI LƯỢNG HOÀN THÀNH ĐƯA VÀO QUYẾT TOÁN</v>
          </cell>
        </row>
      </sheetData>
      <sheetData sheetId="6517">
        <row r="4">
          <cell r="A4" t="str">
            <v>BẢNG TÍNH TOÁN, ĐO BÓC KHỐI LƯỢNG HOÀN THÀNH ĐƯA VÀO QUYẾT TOÁN</v>
          </cell>
        </row>
      </sheetData>
      <sheetData sheetId="6518">
        <row r="4">
          <cell r="A4" t="str">
            <v>BẢNG TÍNH TOÁN, ĐO BÓC KHỐI LƯỢNG HOÀN THÀNH ĐƯA VÀO QUYẾT TOÁN</v>
          </cell>
        </row>
      </sheetData>
      <sheetData sheetId="6519">
        <row r="4">
          <cell r="A4" t="str">
            <v>BẢNG TÍNH TOÁN, ĐO BÓC KHỐI LƯỢNG HOÀN THÀNH ĐƯA VÀO QUYẾT TOÁN</v>
          </cell>
        </row>
      </sheetData>
      <sheetData sheetId="6520">
        <row r="4">
          <cell r="A4" t="str">
            <v>BẢNG TÍNH TOÁN, ĐO BÓC KHỐI LƯỢNG HOÀN THÀNH ĐƯA VÀO QUYẾT TOÁN</v>
          </cell>
        </row>
      </sheetData>
      <sheetData sheetId="6521">
        <row r="4">
          <cell r="A4" t="str">
            <v>BẢNG TÍNH TOÁN, ĐO BÓC KHỐI LƯỢNG HOÀN THÀNH ĐƯA VÀO QUYẾT TOÁN</v>
          </cell>
        </row>
      </sheetData>
      <sheetData sheetId="6522">
        <row r="4">
          <cell r="A4" t="str">
            <v>BẢNG TÍNH TOÁN, ĐO BÓC KHỐI LƯỢNG HOÀN THÀNH ĐƯA VÀO QUYẾT TOÁN</v>
          </cell>
        </row>
      </sheetData>
      <sheetData sheetId="6523">
        <row r="4">
          <cell r="A4" t="str">
            <v>BẢNG TÍNH TOÁN, ĐO BÓC KHỐI LƯỢNG HOÀN THÀNH ĐƯA VÀO QUYẾT TOÁN</v>
          </cell>
        </row>
      </sheetData>
      <sheetData sheetId="6524">
        <row r="9">
          <cell r="A9" t="str">
            <v>A</v>
          </cell>
        </row>
      </sheetData>
      <sheetData sheetId="6525">
        <row r="9">
          <cell r="A9" t="str">
            <v>A</v>
          </cell>
        </row>
      </sheetData>
      <sheetData sheetId="6526">
        <row r="9">
          <cell r="A9" t="str">
            <v>A</v>
          </cell>
        </row>
      </sheetData>
      <sheetData sheetId="6527">
        <row r="4">
          <cell r="A4" t="str">
            <v>BẢNG TÍNH TOÁN, ĐO BÓC KHỐI LƯỢNG HOÀN THÀNH ĐƯA VÀO QUYẾT TOÁN</v>
          </cell>
        </row>
      </sheetData>
      <sheetData sheetId="6528">
        <row r="4">
          <cell r="A4" t="str">
            <v>BẢNG TÍNH TOÁN, ĐO BÓC KHỐI LƯỢNG HOÀN THÀNH ĐƯA VÀO QUYẾT TOÁN</v>
          </cell>
        </row>
      </sheetData>
      <sheetData sheetId="6529">
        <row r="9">
          <cell r="A9" t="str">
            <v>A</v>
          </cell>
        </row>
      </sheetData>
      <sheetData sheetId="6530">
        <row r="4">
          <cell r="A4" t="str">
            <v>BẢNG TÍNH TOÁN, ĐO BÓC KHỐI LƯỢNG HOÀN THÀNH ĐƯA VÀO QUYẾT TOÁN</v>
          </cell>
        </row>
      </sheetData>
      <sheetData sheetId="6531">
        <row r="9">
          <cell r="A9" t="str">
            <v>A</v>
          </cell>
        </row>
      </sheetData>
      <sheetData sheetId="6532">
        <row r="4">
          <cell r="A4" t="str">
            <v>BẢNG TÍNH TOÁN, ĐO BÓC KHỐI LƯỢNG HOÀN THÀNH ĐƯA VÀO QUYẾT TOÁN</v>
          </cell>
        </row>
      </sheetData>
      <sheetData sheetId="6533">
        <row r="4">
          <cell r="A4" t="str">
            <v>BẢNG TÍNH TOÁN, ĐO BÓC KHỐI LƯỢNG HOÀN THÀNH ĐƯA VÀO QUYẾT TOÁN</v>
          </cell>
        </row>
      </sheetData>
      <sheetData sheetId="6534">
        <row r="4">
          <cell r="A4" t="str">
            <v>BẢNG TÍNH TOÁN, ĐO BÓC KHỐI LƯỢNG HOÀN THÀNH ĐƯA VÀO QUYẾT TOÁN</v>
          </cell>
        </row>
      </sheetData>
      <sheetData sheetId="6535">
        <row r="4">
          <cell r="A4" t="str">
            <v>BẢNG TÍNH TOÁN, ĐO BÓC KHỐI LƯỢNG HOÀN THÀNH ĐƯA VÀO QUYẾT TOÁN</v>
          </cell>
        </row>
      </sheetData>
      <sheetData sheetId="6536">
        <row r="9">
          <cell r="A9" t="str">
            <v>A</v>
          </cell>
        </row>
      </sheetData>
      <sheetData sheetId="6537">
        <row r="4">
          <cell r="A4" t="str">
            <v>BẢNG TÍNH TOÁN, ĐO BÓC KHỐI LƯỢNG HOÀN THÀNH ĐƯA VÀO QUYẾT TOÁN</v>
          </cell>
        </row>
      </sheetData>
      <sheetData sheetId="6538">
        <row r="4">
          <cell r="A4" t="str">
            <v>BẢNG TÍNH TOÁN, ĐO BÓC KHỐI LƯỢNG HOÀN THÀNH ĐƯA VÀO QUYẾT TOÁN</v>
          </cell>
        </row>
      </sheetData>
      <sheetData sheetId="6539">
        <row r="4">
          <cell r="A4" t="str">
            <v>BẢNG TÍNH TOÁN, ĐO BÓC KHỐI LƯỢNG HOÀN THÀNH ĐƯA VÀO QUYẾT TOÁN</v>
          </cell>
        </row>
      </sheetData>
      <sheetData sheetId="6540">
        <row r="9">
          <cell r="A9" t="str">
            <v>A</v>
          </cell>
        </row>
      </sheetData>
      <sheetData sheetId="6541">
        <row r="4">
          <cell r="A4" t="str">
            <v>BẢNG TÍNH TOÁN, ĐO BÓC KHỐI LƯỢNG HOÀN THÀNH ĐƯA VÀO QUYẾT TOÁN</v>
          </cell>
        </row>
      </sheetData>
      <sheetData sheetId="6542">
        <row r="4">
          <cell r="A4" t="str">
            <v>BẢNG TÍNH TOÁN, ĐO BÓC KHỐI LƯỢNG HOÀN THÀNH ĐƯA VÀO QUYẾT TOÁN</v>
          </cell>
        </row>
      </sheetData>
      <sheetData sheetId="6543">
        <row r="4">
          <cell r="A4" t="str">
            <v>BẢNG TÍNH TOÁN, ĐO BÓC KHỐI LƯỢNG HOÀN THÀNH ĐƯA VÀO QUYẾT TOÁN</v>
          </cell>
        </row>
      </sheetData>
      <sheetData sheetId="6544">
        <row r="4">
          <cell r="A4" t="str">
            <v>BẢNG TÍNH TOÁN, ĐO BÓC KHỐI LƯỢNG HOÀN THÀNH ĐƯA VÀO QUYẾT TOÁN</v>
          </cell>
        </row>
      </sheetData>
      <sheetData sheetId="6545">
        <row r="4">
          <cell r="A4" t="str">
            <v>BẢNG TÍNH TOÁN, ĐO BÓC KHỐI LƯỢNG HOÀN THÀNH ĐƯA VÀO QUYẾT TOÁN</v>
          </cell>
        </row>
      </sheetData>
      <sheetData sheetId="6546">
        <row r="4">
          <cell r="A4" t="str">
            <v>BẢNG TÍNH TOÁN, ĐO BÓC KHỐI LƯỢNG HOÀN THÀNH ĐƯA VÀO QUYẾT TOÁN</v>
          </cell>
        </row>
      </sheetData>
      <sheetData sheetId="6547">
        <row r="4">
          <cell r="A4" t="str">
            <v>BẢNG TÍNH TOÁN, ĐO BÓC KHỐI LƯỢNG HOÀN THÀNH ĐƯA VÀO QUYẾT TOÁN</v>
          </cell>
        </row>
      </sheetData>
      <sheetData sheetId="6548">
        <row r="4">
          <cell r="A4" t="str">
            <v>BẢNG TÍNH TOÁN, ĐO BÓC KHỐI LƯỢNG HOÀN THÀNH ĐƯA VÀO QUYẾT TOÁN</v>
          </cell>
        </row>
      </sheetData>
      <sheetData sheetId="6549">
        <row r="4">
          <cell r="A4" t="str">
            <v>BẢNG TÍNH TOÁN, ĐO BÓC KHỐI LƯỢNG HOÀN THÀNH ĐƯA VÀO QUYẾT TOÁN</v>
          </cell>
        </row>
      </sheetData>
      <sheetData sheetId="6550">
        <row r="4">
          <cell r="A4" t="str">
            <v>BẢNG TÍNH TOÁN, ĐO BÓC KHỐI LƯỢNG HOÀN THÀNH ĐƯA VÀO QUYẾT TOÁN</v>
          </cell>
        </row>
      </sheetData>
      <sheetData sheetId="6551">
        <row r="4">
          <cell r="A4" t="str">
            <v>BẢNG TÍNH TOÁN, ĐO BÓC KHỐI LƯỢNG HOÀN THÀNH ĐƯA VÀO QUYẾT TOÁN</v>
          </cell>
        </row>
      </sheetData>
      <sheetData sheetId="6552">
        <row r="4">
          <cell r="A4" t="str">
            <v>BẢNG TÍNH TOÁN, ĐO BÓC KHỐI LƯỢNG HOÀN THÀNH ĐƯA VÀO QUYẾT TOÁN</v>
          </cell>
        </row>
      </sheetData>
      <sheetData sheetId="6553">
        <row r="4">
          <cell r="A4" t="str">
            <v>BẢNG TÍNH TOÁN, ĐO BÓC KHỐI LƯỢNG HOÀN THÀNH ĐƯA VÀO QUYẾT TOÁN</v>
          </cell>
        </row>
      </sheetData>
      <sheetData sheetId="6554">
        <row r="4">
          <cell r="A4" t="str">
            <v>BẢNG TÍNH TOÁN, ĐO BÓC KHỐI LƯỢNG HOÀN THÀNH ĐƯA VÀO QUYẾT TOÁN</v>
          </cell>
        </row>
      </sheetData>
      <sheetData sheetId="6555">
        <row r="4">
          <cell r="A4" t="str">
            <v>BẢNG TÍNH TOÁN, ĐO BÓC KHỐI LƯỢNG HOÀN THÀNH ĐƯA VÀO QUYẾT TOÁN</v>
          </cell>
        </row>
      </sheetData>
      <sheetData sheetId="6556">
        <row r="4">
          <cell r="A4" t="str">
            <v>BẢNG TÍNH TOÁN, ĐO BÓC KHỐI LƯỢNG HOÀN THÀNH ĐƯA VÀO QUYẾT TOÁN</v>
          </cell>
        </row>
      </sheetData>
      <sheetData sheetId="6557">
        <row r="4">
          <cell r="A4" t="str">
            <v>BẢNG TÍNH TOÁN, ĐO BÓC KHỐI LƯỢNG HOÀN THÀNH ĐƯA VÀO QUYẾT TOÁN</v>
          </cell>
        </row>
      </sheetData>
      <sheetData sheetId="6558">
        <row r="4">
          <cell r="A4" t="str">
            <v>BẢNG TÍNH TOÁN, ĐO BÓC KHỐI LƯỢNG HOÀN THÀNH ĐƯA VÀO QUYẾT TOÁN</v>
          </cell>
        </row>
      </sheetData>
      <sheetData sheetId="6559">
        <row r="4">
          <cell r="A4" t="str">
            <v>BẢNG TÍNH TOÁN, ĐO BÓC KHỐI LƯỢNG HOÀN THÀNH ĐƯA VÀO QUYẾT TOÁN</v>
          </cell>
        </row>
      </sheetData>
      <sheetData sheetId="6560">
        <row r="4">
          <cell r="A4" t="str">
            <v>BẢNG TÍNH TOÁN, ĐO BÓC KHỐI LƯỢNG HOÀN THÀNH ĐƯA VÀO QUYẾT TOÁN</v>
          </cell>
        </row>
      </sheetData>
      <sheetData sheetId="6561">
        <row r="9">
          <cell r="A9" t="str">
            <v>A</v>
          </cell>
        </row>
      </sheetData>
      <sheetData sheetId="6562">
        <row r="4">
          <cell r="A4" t="str">
            <v>BẢNG TÍNH TOÁN, ĐO BÓC KHỐI LƯỢNG HOÀN THÀNH ĐƯA VÀO QUYẾT TOÁN</v>
          </cell>
        </row>
      </sheetData>
      <sheetData sheetId="6563">
        <row r="4">
          <cell r="A4" t="str">
            <v>BẢNG TÍNH TOÁN, ĐO BÓC KHỐI LƯỢNG HOÀN THÀNH ĐƯA VÀO QUYẾT TOÁN</v>
          </cell>
        </row>
      </sheetData>
      <sheetData sheetId="6564">
        <row r="4">
          <cell r="A4" t="str">
            <v>BẢNG TÍNH TOÁN, ĐO BÓC KHỐI LƯỢNG HOÀN THÀNH ĐƯA VÀO QUYẾT TOÁN</v>
          </cell>
        </row>
      </sheetData>
      <sheetData sheetId="6565">
        <row r="9">
          <cell r="A9" t="str">
            <v>A</v>
          </cell>
        </row>
      </sheetData>
      <sheetData sheetId="6566">
        <row r="4">
          <cell r="A4" t="str">
            <v>BẢNG TÍNH TOÁN, ĐO BÓC KHỐI LƯỢNG HOÀN THÀNH ĐƯA VÀO QUYẾT TOÁN</v>
          </cell>
        </row>
      </sheetData>
      <sheetData sheetId="6567">
        <row r="4">
          <cell r="A4" t="str">
            <v>BẢNG TÍNH TOÁN, ĐO BÓC KHỐI LƯỢNG HOÀN THÀNH ĐƯA VÀO QUYẾT TOÁN</v>
          </cell>
        </row>
      </sheetData>
      <sheetData sheetId="6568">
        <row r="4">
          <cell r="A4" t="str">
            <v>BẢNG TÍNH TOÁN, ĐO BÓC KHỐI LƯỢNG HOÀN THÀNH ĐƯA VÀO QUYẾT TOÁN</v>
          </cell>
        </row>
      </sheetData>
      <sheetData sheetId="6569">
        <row r="4">
          <cell r="A4" t="str">
            <v>BẢNG TÍNH TOÁN, ĐO BÓC KHỐI LƯỢNG HOÀN THÀNH ĐƯA VÀO QUYẾT TOÁN</v>
          </cell>
        </row>
      </sheetData>
      <sheetData sheetId="6570">
        <row r="4">
          <cell r="A4" t="str">
            <v>BẢNG TÍNH TOÁN, ĐO BÓC KHỐI LƯỢNG HOÀN THÀNH ĐƯA VÀO QUYẾT TOÁN</v>
          </cell>
        </row>
      </sheetData>
      <sheetData sheetId="6571">
        <row r="9">
          <cell r="A9" t="str">
            <v>A</v>
          </cell>
        </row>
      </sheetData>
      <sheetData sheetId="6572">
        <row r="9">
          <cell r="A9" t="str">
            <v>A</v>
          </cell>
        </row>
      </sheetData>
      <sheetData sheetId="6573">
        <row r="4">
          <cell r="A4" t="str">
            <v>BẢNG TÍNH TOÁN, ĐO BÓC KHỐI LƯỢNG HOÀN THÀNH ĐƯA VÀO QUYẾT TOÁN</v>
          </cell>
        </row>
      </sheetData>
      <sheetData sheetId="6574">
        <row r="4">
          <cell r="A4" t="str">
            <v>BẢNG TÍNH TOÁN, ĐO BÓC KHỐI LƯỢNG HOÀN THÀNH ĐƯA VÀO QUYẾT TOÁN</v>
          </cell>
        </row>
      </sheetData>
      <sheetData sheetId="6575">
        <row r="4">
          <cell r="A4" t="str">
            <v>BẢNG TÍNH TOÁN, ĐO BÓC KHỐI LƯỢNG HOÀN THÀNH ĐƯA VÀO QUYẾT TOÁN</v>
          </cell>
        </row>
      </sheetData>
      <sheetData sheetId="6576">
        <row r="4">
          <cell r="A4" t="str">
            <v>BẢNG TÍNH TOÁN, ĐO BÓC KHỐI LƯỢNG HOÀN THÀNH ĐƯA VÀO QUYẾT TOÁN</v>
          </cell>
        </row>
      </sheetData>
      <sheetData sheetId="6577">
        <row r="9">
          <cell r="A9" t="str">
            <v>A</v>
          </cell>
        </row>
      </sheetData>
      <sheetData sheetId="6578">
        <row r="9">
          <cell r="A9" t="str">
            <v>A</v>
          </cell>
        </row>
      </sheetData>
      <sheetData sheetId="6579">
        <row r="4">
          <cell r="A4" t="str">
            <v>BẢNG TÍNH TOÁN, ĐO BÓC KHỐI LƯỢNG HOÀN THÀNH ĐƯA VÀO QUYẾT TOÁN</v>
          </cell>
        </row>
      </sheetData>
      <sheetData sheetId="6580">
        <row r="4">
          <cell r="A4" t="str">
            <v>BẢNG TÍNH TOÁN, ĐO BÓC KHỐI LƯỢNG HOÀN THÀNH ĐƯA VÀO QUYẾT TOÁN</v>
          </cell>
        </row>
      </sheetData>
      <sheetData sheetId="6581">
        <row r="4">
          <cell r="A4" t="str">
            <v>BẢNG TÍNH TOÁN, ĐO BÓC KHỐI LƯỢNG HOÀN THÀNH ĐƯA VÀO QUYẾT TOÁN</v>
          </cell>
        </row>
      </sheetData>
      <sheetData sheetId="6582">
        <row r="4">
          <cell r="A4" t="str">
            <v>BẢNG TÍNH TOÁN, ĐO BÓC KHỐI LƯỢNG HOÀN THÀNH ĐƯA VÀO QUYẾT TOÁN</v>
          </cell>
        </row>
      </sheetData>
      <sheetData sheetId="6583">
        <row r="4">
          <cell r="A4" t="str">
            <v>BẢNG TÍNH TOÁN, ĐO BÓC KHỐI LƯỢNG HOÀN THÀNH ĐƯA VÀO QUYẾT TOÁN</v>
          </cell>
        </row>
      </sheetData>
      <sheetData sheetId="6584">
        <row r="9">
          <cell r="A9" t="str">
            <v>A</v>
          </cell>
        </row>
      </sheetData>
      <sheetData sheetId="6585">
        <row r="4">
          <cell r="A4" t="str">
            <v>BẢNG TÍNH TOÁN, ĐO BÓC KHỐI LƯỢNG HOÀN THÀNH ĐƯA VÀO QUYẾT TOÁN</v>
          </cell>
        </row>
      </sheetData>
      <sheetData sheetId="6586">
        <row r="4">
          <cell r="A4" t="str">
            <v>BẢNG TÍNH TOÁN, ĐO BÓC KHỐI LƯỢNG HOÀN THÀNH ĐƯA VÀO QUYẾT TOÁN</v>
          </cell>
        </row>
      </sheetData>
      <sheetData sheetId="6587">
        <row r="9">
          <cell r="A9" t="str">
            <v>A</v>
          </cell>
        </row>
      </sheetData>
      <sheetData sheetId="6588">
        <row r="4">
          <cell r="A4" t="str">
            <v>BẢNG TÍNH TOÁN, ĐO BÓC KHỐI LƯỢNG HOÀN THÀNH ĐƯA VÀO QUYẾT TOÁN</v>
          </cell>
        </row>
      </sheetData>
      <sheetData sheetId="6589">
        <row r="4">
          <cell r="A4" t="str">
            <v>BẢNG TÍNH TOÁN, ĐO BÓC KHỐI LƯỢNG HOÀN THÀNH ĐƯA VÀO QUYẾT TOÁN</v>
          </cell>
        </row>
      </sheetData>
      <sheetData sheetId="6590">
        <row r="4">
          <cell r="A4" t="str">
            <v>BẢNG TÍNH TOÁN, ĐO BÓC KHỐI LƯỢNG HOÀN THÀNH ĐƯA VÀO QUYẾT TOÁN</v>
          </cell>
        </row>
      </sheetData>
      <sheetData sheetId="6591">
        <row r="4">
          <cell r="A4" t="str">
            <v>BẢNG TÍNH TOÁN, ĐO BÓC KHỐI LƯỢNG HOÀN THÀNH ĐƯA VÀO QUYẾT TOÁN</v>
          </cell>
        </row>
      </sheetData>
      <sheetData sheetId="6592">
        <row r="4">
          <cell r="A4" t="str">
            <v>BẢNG TÍNH TOÁN, ĐO BÓC KHỐI LƯỢNG HOÀN THÀNH ĐƯA VÀO QUYẾT TOÁN</v>
          </cell>
        </row>
      </sheetData>
      <sheetData sheetId="6593">
        <row r="4">
          <cell r="A4" t="str">
            <v>BẢNG TÍNH TOÁN, ĐO BÓC KHỐI LƯỢNG HOÀN THÀNH ĐƯA VÀO QUYẾT TOÁN</v>
          </cell>
        </row>
      </sheetData>
      <sheetData sheetId="6594">
        <row r="9">
          <cell r="A9" t="str">
            <v>A</v>
          </cell>
        </row>
      </sheetData>
      <sheetData sheetId="6595">
        <row r="4">
          <cell r="A4" t="str">
            <v>BẢNG TÍNH TOÁN, ĐO BÓC KHỐI LƯỢNG HOÀN THÀNH ĐƯA VÀO QUYẾT TOÁN</v>
          </cell>
        </row>
      </sheetData>
      <sheetData sheetId="6596">
        <row r="4">
          <cell r="A4" t="str">
            <v>BẢNG TÍNH TOÁN, ĐO BÓC KHỐI LƯỢNG HOÀN THÀNH ĐƯA VÀO QUYẾT TOÁN</v>
          </cell>
        </row>
      </sheetData>
      <sheetData sheetId="6597">
        <row r="9">
          <cell r="A9" t="str">
            <v>A</v>
          </cell>
        </row>
      </sheetData>
      <sheetData sheetId="6598">
        <row r="4">
          <cell r="A4" t="str">
            <v>BẢNG TÍNH TOÁN, ĐO BÓC KHỐI LƯỢNG HOÀN THÀNH ĐƯA VÀO QUYẾT TOÁN</v>
          </cell>
        </row>
      </sheetData>
      <sheetData sheetId="6599">
        <row r="4">
          <cell r="A4" t="str">
            <v>BẢNG TÍNH TOÁN, ĐO BÓC KHỐI LƯỢNG HOÀN THÀNH ĐƯA VÀO QUYẾT TOÁN</v>
          </cell>
        </row>
      </sheetData>
      <sheetData sheetId="6600">
        <row r="4">
          <cell r="A4" t="str">
            <v>BẢNG TÍNH TOÁN, ĐO BÓC KHỐI LƯỢNG HOÀN THÀNH ĐƯA VÀO QUYẾT TOÁN</v>
          </cell>
        </row>
      </sheetData>
      <sheetData sheetId="6601">
        <row r="4">
          <cell r="A4" t="str">
            <v>BẢNG TÍNH TOÁN, ĐO BÓC KHỐI LƯỢNG HOÀN THÀNH ĐƯA VÀO QUYẾT TOÁN</v>
          </cell>
        </row>
      </sheetData>
      <sheetData sheetId="6602">
        <row r="4">
          <cell r="A4" t="str">
            <v>BẢNG TÍNH TOÁN, ĐO BÓC KHỐI LƯỢNG HOÀN THÀNH ĐƯA VÀO QUYẾT TOÁN</v>
          </cell>
        </row>
      </sheetData>
      <sheetData sheetId="6603">
        <row r="4">
          <cell r="A4" t="str">
            <v>BẢNG TÍNH TOÁN, ĐO BÓC KHỐI LƯỢNG HOÀN THÀNH ĐƯA VÀO QUYẾT TOÁN</v>
          </cell>
        </row>
      </sheetData>
      <sheetData sheetId="6604">
        <row r="4">
          <cell r="A4" t="str">
            <v>BẢNG TÍNH TOÁN, ĐO BÓC KHỐI LƯỢNG HOÀN THÀNH ĐƯA VÀO QUYẾT TOÁN</v>
          </cell>
        </row>
      </sheetData>
      <sheetData sheetId="6605">
        <row r="4">
          <cell r="A4" t="str">
            <v>BẢNG TÍNH TOÁN, ĐO BÓC KHỐI LƯỢNG HOÀN THÀNH ĐƯA VÀO QUYẾT TOÁN</v>
          </cell>
        </row>
      </sheetData>
      <sheetData sheetId="6606">
        <row r="4">
          <cell r="A4" t="str">
            <v>BẢNG TÍNH TOÁN, ĐO BÓC KHỐI LƯỢNG HOÀN THÀNH ĐƯA VÀO QUYẾT TOÁN</v>
          </cell>
        </row>
      </sheetData>
      <sheetData sheetId="6607">
        <row r="4">
          <cell r="A4" t="str">
            <v>BẢNG TÍNH TOÁN, ĐO BÓC KHỐI LƯỢNG HOÀN THÀNH ĐƯA VÀO QUYẾT TOÁN</v>
          </cell>
        </row>
      </sheetData>
      <sheetData sheetId="6608">
        <row r="9">
          <cell r="A9" t="str">
            <v>A</v>
          </cell>
        </row>
      </sheetData>
      <sheetData sheetId="6609">
        <row r="4">
          <cell r="A4" t="str">
            <v>BẢNG TÍNH TOÁN, ĐO BÓC KHỐI LƯỢNG HOÀN THÀNH ĐƯA VÀO QUYẾT TOÁN</v>
          </cell>
        </row>
      </sheetData>
      <sheetData sheetId="6610">
        <row r="9">
          <cell r="A9" t="str">
            <v>A</v>
          </cell>
        </row>
      </sheetData>
      <sheetData sheetId="6611">
        <row r="4">
          <cell r="A4" t="str">
            <v>BẢNG TÍNH TOÁN, ĐO BÓC KHỐI LƯỢNG HOÀN THÀNH ĐƯA VÀO QUYẾT TOÁN</v>
          </cell>
        </row>
      </sheetData>
      <sheetData sheetId="6612">
        <row r="4">
          <cell r="A4" t="str">
            <v>BẢNG TÍNH TOÁN, ĐO BÓC KHỐI LƯỢNG HOÀN THÀNH ĐƯA VÀO QUYẾT TOÁN</v>
          </cell>
        </row>
      </sheetData>
      <sheetData sheetId="6613">
        <row r="4">
          <cell r="A4" t="str">
            <v>BẢNG TÍNH TOÁN, ĐO BÓC KHỐI LƯỢNG HOÀN THÀNH ĐƯA VÀO QUYẾT TOÁN</v>
          </cell>
        </row>
      </sheetData>
      <sheetData sheetId="6614">
        <row r="4">
          <cell r="A4" t="str">
            <v>BẢNG TÍNH TOÁN, ĐO BÓC KHỐI LƯỢNG HOÀN THÀNH ĐƯA VÀO QUYẾT TOÁN</v>
          </cell>
        </row>
      </sheetData>
      <sheetData sheetId="6615">
        <row r="4">
          <cell r="A4" t="str">
            <v>BẢNG TÍNH TOÁN, ĐO BÓC KHỐI LƯỢNG HOÀN THÀNH ĐƯA VÀO QUYẾT TOÁN</v>
          </cell>
        </row>
      </sheetData>
      <sheetData sheetId="6616">
        <row r="4">
          <cell r="A4" t="str">
            <v>BẢNG TÍNH TOÁN, ĐO BÓC KHỐI LƯỢNG HOÀN THÀNH ĐƯA VÀO QUYẾT TOÁN</v>
          </cell>
        </row>
      </sheetData>
      <sheetData sheetId="6617">
        <row r="4">
          <cell r="A4" t="str">
            <v>BẢNG TÍNH TOÁN, ĐO BÓC KHỐI LƯỢNG HOÀN THÀNH ĐƯA VÀO QUYẾT TOÁN</v>
          </cell>
        </row>
      </sheetData>
      <sheetData sheetId="6618">
        <row r="4">
          <cell r="A4" t="str">
            <v>BẢNG TÍNH TOÁN, ĐO BÓC KHỐI LƯỢNG HOÀN THÀNH ĐƯA VÀO QUYẾT TOÁN</v>
          </cell>
        </row>
      </sheetData>
      <sheetData sheetId="6619">
        <row r="4">
          <cell r="A4" t="str">
            <v>BẢNG TÍNH TOÁN, ĐO BÓC KHỐI LƯỢNG HOÀN THÀNH ĐƯA VÀO QUYẾT TOÁN</v>
          </cell>
        </row>
      </sheetData>
      <sheetData sheetId="6620">
        <row r="4">
          <cell r="A4" t="str">
            <v>BẢNG TÍNH TOÁN, ĐO BÓC KHỐI LƯỢNG HOÀN THÀNH ĐƯA VÀO QUYẾT TOÁN</v>
          </cell>
        </row>
      </sheetData>
      <sheetData sheetId="6621">
        <row r="9">
          <cell r="A9" t="str">
            <v>A</v>
          </cell>
        </row>
      </sheetData>
      <sheetData sheetId="6622">
        <row r="4">
          <cell r="A4" t="str">
            <v>BẢNG TÍNH TOÁN, ĐO BÓC KHỐI LƯỢNG HOÀN THÀNH ĐƯA VÀO QUYẾT TOÁN</v>
          </cell>
        </row>
      </sheetData>
      <sheetData sheetId="6623">
        <row r="4">
          <cell r="A4" t="str">
            <v>BẢNG TÍNH TOÁN, ĐO BÓC KHỐI LƯỢNG HOÀN THÀNH ĐƯA VÀO QUYẾT TOÁN</v>
          </cell>
        </row>
      </sheetData>
      <sheetData sheetId="6624">
        <row r="4">
          <cell r="A4" t="str">
            <v>BẢNG TÍNH TOÁN, ĐO BÓC KHỐI LƯỢNG HOÀN THÀNH ĐƯA VÀO QUYẾT TOÁN</v>
          </cell>
        </row>
      </sheetData>
      <sheetData sheetId="6625">
        <row r="4">
          <cell r="A4" t="str">
            <v>BẢNG TÍNH TOÁN, ĐO BÓC KHỐI LƯỢNG HOÀN THÀNH ĐƯA VÀO QUYẾT TOÁN</v>
          </cell>
        </row>
      </sheetData>
      <sheetData sheetId="6626">
        <row r="4">
          <cell r="A4" t="str">
            <v>BẢNG TÍNH TOÁN, ĐO BÓC KHỐI LƯỢNG HOÀN THÀNH ĐƯA VÀO QUYẾT TOÁN</v>
          </cell>
        </row>
      </sheetData>
      <sheetData sheetId="6627">
        <row r="4">
          <cell r="A4" t="str">
            <v>BẢNG TÍNH TOÁN, ĐO BÓC KHỐI LƯỢNG HOÀN THÀNH ĐƯA VÀO QUYẾT TOÁN</v>
          </cell>
        </row>
      </sheetData>
      <sheetData sheetId="6628">
        <row r="4">
          <cell r="A4" t="str">
            <v>BẢNG TÍNH TOÁN, ĐO BÓC KHỐI LƯỢNG HOÀN THÀNH ĐƯA VÀO QUYẾT TOÁN</v>
          </cell>
        </row>
      </sheetData>
      <sheetData sheetId="6629">
        <row r="4">
          <cell r="A4" t="str">
            <v>BẢNG TÍNH TOÁN, ĐO BÓC KHỐI LƯỢNG HOÀN THÀNH ĐƯA VÀO QUYẾT TOÁN</v>
          </cell>
        </row>
      </sheetData>
      <sheetData sheetId="6630">
        <row r="4">
          <cell r="A4" t="str">
            <v>BẢNG TÍNH TOÁN, ĐO BÓC KHỐI LƯỢNG HOÀN THÀNH ĐƯA VÀO QUYẾT TOÁN</v>
          </cell>
        </row>
      </sheetData>
      <sheetData sheetId="6631">
        <row r="4">
          <cell r="A4" t="str">
            <v>BẢNG TÍNH TOÁN, ĐO BÓC KHỐI LƯỢNG HOÀN THÀNH ĐƯA VÀO QUYẾT TOÁN</v>
          </cell>
        </row>
      </sheetData>
      <sheetData sheetId="6632">
        <row r="4">
          <cell r="A4" t="str">
            <v>BẢNG TÍNH TOÁN, ĐO BÓC KHỐI LƯỢNG HOÀN THÀNH ĐƯA VÀO QUYẾT TOÁN</v>
          </cell>
        </row>
      </sheetData>
      <sheetData sheetId="6633">
        <row r="4">
          <cell r="A4" t="str">
            <v>BẢNG TÍNH TOÁN, ĐO BÓC KHỐI LƯỢNG HOÀN THÀNH ĐƯA VÀO QUYẾT TOÁN</v>
          </cell>
        </row>
      </sheetData>
      <sheetData sheetId="6634">
        <row r="4">
          <cell r="A4" t="str">
            <v>BẢNG TÍNH TOÁN, ĐO BÓC KHỐI LƯỢNG HOÀN THÀNH ĐƯA VÀO QUYẾT TOÁN</v>
          </cell>
        </row>
      </sheetData>
      <sheetData sheetId="6635">
        <row r="4">
          <cell r="A4" t="str">
            <v>BẢNG TÍNH TOÁN, ĐO BÓC KHỐI LƯỢNG HOÀN THÀNH ĐƯA VÀO QUYẾT TOÁN</v>
          </cell>
        </row>
      </sheetData>
      <sheetData sheetId="6636">
        <row r="4">
          <cell r="A4" t="str">
            <v>BẢNG TÍNH TOÁN, ĐO BÓC KHỐI LƯỢNG HOÀN THÀNH ĐƯA VÀO QUYẾT TOÁN</v>
          </cell>
        </row>
      </sheetData>
      <sheetData sheetId="6637">
        <row r="4">
          <cell r="A4" t="str">
            <v>BẢNG TÍNH TOÁN, ĐO BÓC KHỐI LƯỢNG HOÀN THÀNH ĐƯA VÀO QUYẾT TOÁN</v>
          </cell>
        </row>
      </sheetData>
      <sheetData sheetId="6638">
        <row r="4">
          <cell r="A4" t="str">
            <v>BẢNG TÍNH TOÁN, ĐO BÓC KHỐI LƯỢNG HOÀN THÀNH ĐƯA VÀO QUYẾT TOÁN</v>
          </cell>
        </row>
      </sheetData>
      <sheetData sheetId="6639">
        <row r="4">
          <cell r="A4" t="str">
            <v>BẢNG TÍNH TOÁN, ĐO BÓC KHỐI LƯỢNG HOÀN THÀNH ĐƯA VÀO QUYẾT TOÁN</v>
          </cell>
        </row>
      </sheetData>
      <sheetData sheetId="6640">
        <row r="4">
          <cell r="A4" t="str">
            <v>BẢNG TÍNH TOÁN, ĐO BÓC KHỐI LƯỢNG HOÀN THÀNH ĐƯA VÀO QUYẾT TOÁN</v>
          </cell>
        </row>
      </sheetData>
      <sheetData sheetId="6641">
        <row r="4">
          <cell r="A4" t="str">
            <v>BẢNG TÍNH TOÁN, ĐO BÓC KHỐI LƯỢNG HOÀN THÀNH ĐƯA VÀO QUYẾT TOÁN</v>
          </cell>
        </row>
      </sheetData>
      <sheetData sheetId="6642">
        <row r="4">
          <cell r="A4" t="str">
            <v>BẢNG TÍNH TOÁN, ĐO BÓC KHỐI LƯỢNG HOÀN THÀNH ĐƯA VÀO QUYẾT TOÁN</v>
          </cell>
        </row>
      </sheetData>
      <sheetData sheetId="6643">
        <row r="4">
          <cell r="A4" t="str">
            <v>BẢNG TÍNH TOÁN, ĐO BÓC KHỐI LƯỢNG HOÀN THÀNH ĐƯA VÀO QUYẾT TOÁN</v>
          </cell>
        </row>
      </sheetData>
      <sheetData sheetId="6644">
        <row r="4">
          <cell r="A4" t="str">
            <v>BẢNG TÍNH TOÁN, ĐO BÓC KHỐI LƯỢNG HOÀN THÀNH ĐƯA VÀO QUYẾT TOÁN</v>
          </cell>
        </row>
      </sheetData>
      <sheetData sheetId="6645">
        <row r="9">
          <cell r="A9" t="str">
            <v>A</v>
          </cell>
        </row>
      </sheetData>
      <sheetData sheetId="6646">
        <row r="4">
          <cell r="A4" t="str">
            <v>BẢNG TÍNH TOÁN, ĐO BÓC KHỐI LƯỢNG HOÀN THÀNH ĐƯA VÀO QUYẾT TOÁN</v>
          </cell>
        </row>
      </sheetData>
      <sheetData sheetId="6647">
        <row r="9">
          <cell r="A9" t="str">
            <v>A</v>
          </cell>
        </row>
      </sheetData>
      <sheetData sheetId="6648">
        <row r="4">
          <cell r="A4" t="str">
            <v>BẢNG TÍNH TOÁN, ĐO BÓC KHỐI LƯỢNG HOÀN THÀNH ĐƯA VÀO QUYẾT TOÁN</v>
          </cell>
        </row>
      </sheetData>
      <sheetData sheetId="6649">
        <row r="4">
          <cell r="A4" t="str">
            <v>BẢNG TÍNH TOÁN, ĐO BÓC KHỐI LƯỢNG HOÀN THÀNH ĐƯA VÀO QUYẾT TOÁN</v>
          </cell>
        </row>
      </sheetData>
      <sheetData sheetId="6650">
        <row r="4">
          <cell r="A4" t="str">
            <v>BẢNG TÍNH TOÁN, ĐO BÓC KHỐI LƯỢNG HOÀN THÀNH ĐƯA VÀO QUYẾT TOÁN</v>
          </cell>
        </row>
      </sheetData>
      <sheetData sheetId="6651">
        <row r="4">
          <cell r="A4" t="str">
            <v>BẢNG TÍNH TOÁN, ĐO BÓC KHỐI LƯỢNG HOÀN THÀNH ĐƯA VÀO QUYẾT TOÁN</v>
          </cell>
        </row>
      </sheetData>
      <sheetData sheetId="6652">
        <row r="4">
          <cell r="A4" t="str">
            <v>BẢNG TÍNH TOÁN, ĐO BÓC KHỐI LƯỢNG HOÀN THÀNH ĐƯA VÀO QUYẾT TOÁN</v>
          </cell>
        </row>
      </sheetData>
      <sheetData sheetId="6653">
        <row r="4">
          <cell r="A4" t="str">
            <v>BẢNG TÍNH TOÁN, ĐO BÓC KHỐI LƯỢNG HOÀN THÀNH ĐƯA VÀO QUYẾT TOÁN</v>
          </cell>
        </row>
      </sheetData>
      <sheetData sheetId="6654">
        <row r="9">
          <cell r="A9" t="str">
            <v>A</v>
          </cell>
        </row>
      </sheetData>
      <sheetData sheetId="6655">
        <row r="4">
          <cell r="A4" t="str">
            <v>BẢNG TÍNH TOÁN, ĐO BÓC KHỐI LƯỢNG HOÀN THÀNH ĐƯA VÀO QUYẾT TOÁN</v>
          </cell>
        </row>
      </sheetData>
      <sheetData sheetId="6656">
        <row r="4">
          <cell r="A4" t="str">
            <v>BẢNG TÍNH TOÁN, ĐO BÓC KHỐI LƯỢNG HOÀN THÀNH ĐƯA VÀO QUYẾT TOÁN</v>
          </cell>
        </row>
      </sheetData>
      <sheetData sheetId="6657">
        <row r="4">
          <cell r="A4" t="str">
            <v>BẢNG TÍNH TOÁN, ĐO BÓC KHỐI LƯỢNG HOÀN THÀNH ĐƯA VÀO QUYẾT TOÁN</v>
          </cell>
        </row>
      </sheetData>
      <sheetData sheetId="6658">
        <row r="4">
          <cell r="A4" t="str">
            <v>BẢNG TÍNH TOÁN, ĐO BÓC KHỐI LƯỢNG HOÀN THÀNH ĐƯA VÀO QUYẾT TOÁN</v>
          </cell>
        </row>
      </sheetData>
      <sheetData sheetId="6659">
        <row r="4">
          <cell r="A4" t="str">
            <v>BẢNG TÍNH TOÁN, ĐO BÓC KHỐI LƯỢNG HOÀN THÀNH ĐƯA VÀO QUYẾT TOÁN</v>
          </cell>
        </row>
      </sheetData>
      <sheetData sheetId="6660">
        <row r="4">
          <cell r="A4" t="str">
            <v>BẢNG TÍNH TOÁN, ĐO BÓC KHỐI LƯỢNG HOÀN THÀNH ĐƯA VÀO QUYẾT TOÁN</v>
          </cell>
        </row>
      </sheetData>
      <sheetData sheetId="6661">
        <row r="4">
          <cell r="A4" t="str">
            <v>BẢNG TÍNH TOÁN, ĐO BÓC KHỐI LƯỢNG HOÀN THÀNH ĐƯA VÀO QUYẾT TOÁN</v>
          </cell>
        </row>
      </sheetData>
      <sheetData sheetId="6662">
        <row r="4">
          <cell r="A4" t="str">
            <v>BẢNG TÍNH TOÁN, ĐO BÓC KHỐI LƯỢNG HOÀN THÀNH ĐƯA VÀO QUYẾT TOÁN</v>
          </cell>
        </row>
      </sheetData>
      <sheetData sheetId="6663">
        <row r="4">
          <cell r="A4" t="str">
            <v>BẢNG TÍNH TOÁN, ĐO BÓC KHỐI LƯỢNG HOÀN THÀNH ĐƯA VÀO QUYẾT TOÁN</v>
          </cell>
        </row>
      </sheetData>
      <sheetData sheetId="6664">
        <row r="4">
          <cell r="A4" t="str">
            <v>BẢNG TÍNH TOÁN, ĐO BÓC KHỐI LƯỢNG HOÀN THÀNH ĐƯA VÀO QUYẾT TOÁN</v>
          </cell>
        </row>
      </sheetData>
      <sheetData sheetId="6665">
        <row r="4">
          <cell r="A4" t="str">
            <v>BẢNG TÍNH TOÁN, ĐO BÓC KHỐI LƯỢNG HOÀN THÀNH ĐƯA VÀO QUYẾT TOÁN</v>
          </cell>
        </row>
      </sheetData>
      <sheetData sheetId="6666">
        <row r="4">
          <cell r="A4" t="str">
            <v>BẢNG TÍNH TOÁN, ĐO BÓC KHỐI LƯỢNG HOÀN THÀNH ĐƯA VÀO QUYẾT TOÁN</v>
          </cell>
        </row>
      </sheetData>
      <sheetData sheetId="6667">
        <row r="4">
          <cell r="A4" t="str">
            <v>BẢNG TÍNH TOÁN, ĐO BÓC KHỐI LƯỢNG HOÀN THÀNH ĐƯA VÀO QUYẾT TOÁN</v>
          </cell>
        </row>
      </sheetData>
      <sheetData sheetId="6668">
        <row r="4">
          <cell r="A4" t="str">
            <v>BẢNG TÍNH TOÁN, ĐO BÓC KHỐI LƯỢNG HOÀN THÀNH ĐƯA VÀO QUYẾT TOÁN</v>
          </cell>
        </row>
      </sheetData>
      <sheetData sheetId="6669">
        <row r="4">
          <cell r="A4" t="str">
            <v>BẢNG TÍNH TOÁN, ĐO BÓC KHỐI LƯỢNG HOÀN THÀNH ĐƯA VÀO QUYẾT TOÁN</v>
          </cell>
        </row>
      </sheetData>
      <sheetData sheetId="6670">
        <row r="4">
          <cell r="A4" t="str">
            <v>BẢNG TÍNH TOÁN, ĐO BÓC KHỐI LƯỢNG HOÀN THÀNH ĐƯA VÀO QUYẾT TOÁN</v>
          </cell>
        </row>
      </sheetData>
      <sheetData sheetId="6671">
        <row r="4">
          <cell r="A4" t="str">
            <v>BẢNG TÍNH TOÁN, ĐO BÓC KHỐI LƯỢNG HOÀN THÀNH ĐƯA VÀO QUYẾT TOÁN</v>
          </cell>
        </row>
      </sheetData>
      <sheetData sheetId="6672">
        <row r="4">
          <cell r="A4" t="str">
            <v>BẢNG TÍNH TOÁN, ĐO BÓC KHỐI LƯỢNG HOÀN THÀNH ĐƯA VÀO QUYẾT TOÁN</v>
          </cell>
        </row>
      </sheetData>
      <sheetData sheetId="6673">
        <row r="4">
          <cell r="A4" t="str">
            <v>BẢNG TÍNH TOÁN, ĐO BÓC KHỐI LƯỢNG HOÀN THÀNH ĐƯA VÀO QUYẾT TOÁN</v>
          </cell>
        </row>
      </sheetData>
      <sheetData sheetId="6674">
        <row r="9">
          <cell r="A9" t="str">
            <v>A</v>
          </cell>
        </row>
      </sheetData>
      <sheetData sheetId="6675">
        <row r="4">
          <cell r="A4" t="str">
            <v>BẢNG TÍNH TOÁN, ĐO BÓC KHỐI LƯỢNG HOÀN THÀNH ĐƯA VÀO QUYẾT TOÁN</v>
          </cell>
        </row>
      </sheetData>
      <sheetData sheetId="6676">
        <row r="4">
          <cell r="A4" t="str">
            <v>BẢNG TÍNH TOÁN, ĐO BÓC KHỐI LƯỢNG HOÀN THÀNH ĐƯA VÀO QUYẾT TOÁN</v>
          </cell>
        </row>
      </sheetData>
      <sheetData sheetId="6677">
        <row r="4">
          <cell r="A4" t="str">
            <v>BẢNG TÍNH TOÁN, ĐO BÓC KHỐI LƯỢNG HOÀN THÀNH ĐƯA VÀO QUYẾT TOÁN</v>
          </cell>
        </row>
      </sheetData>
      <sheetData sheetId="6678">
        <row r="4">
          <cell r="A4" t="str">
            <v>BẢNG TÍNH TOÁN, ĐO BÓC KHỐI LƯỢNG HOÀN THÀNH ĐƯA VÀO QUYẾT TOÁN</v>
          </cell>
        </row>
      </sheetData>
      <sheetData sheetId="6679">
        <row r="4">
          <cell r="A4" t="str">
            <v>BẢNG TÍNH TOÁN, ĐO BÓC KHỐI LƯỢNG HOÀN THÀNH ĐƯA VÀO QUYẾT TOÁN</v>
          </cell>
        </row>
      </sheetData>
      <sheetData sheetId="6680">
        <row r="4">
          <cell r="A4" t="str">
            <v>BẢNG TÍNH TOÁN, ĐO BÓC KHỐI LƯỢNG HOÀN THÀNH ĐƯA VÀO QUYẾT TOÁN</v>
          </cell>
        </row>
      </sheetData>
      <sheetData sheetId="6681">
        <row r="4">
          <cell r="A4" t="str">
            <v>BẢNG TÍNH TOÁN, ĐO BÓC KHỐI LƯỢNG HOÀN THÀNH ĐƯA VÀO QUYẾT TOÁN</v>
          </cell>
        </row>
      </sheetData>
      <sheetData sheetId="6682">
        <row r="4">
          <cell r="A4" t="str">
            <v>BẢNG TÍNH TOÁN, ĐO BÓC KHỐI LƯỢNG HOÀN THÀNH ĐƯA VÀO QUYẾT TOÁN</v>
          </cell>
        </row>
      </sheetData>
      <sheetData sheetId="6683">
        <row r="4">
          <cell r="A4" t="str">
            <v>BẢNG TÍNH TOÁN, ĐO BÓC KHỐI LƯỢNG HOÀN THÀNH ĐƯA VÀO QUYẾT TOÁN</v>
          </cell>
        </row>
      </sheetData>
      <sheetData sheetId="6684">
        <row r="4">
          <cell r="A4" t="str">
            <v>BẢNG TÍNH TOÁN, ĐO BÓC KHỐI LƯỢNG HOÀN THÀNH ĐƯA VÀO QUYẾT TOÁN</v>
          </cell>
        </row>
      </sheetData>
      <sheetData sheetId="6685">
        <row r="4">
          <cell r="A4" t="str">
            <v>BẢNG TÍNH TOÁN, ĐO BÓC KHỐI LƯỢNG HOÀN THÀNH ĐƯA VÀO QUYẾT TOÁN</v>
          </cell>
        </row>
      </sheetData>
      <sheetData sheetId="6686">
        <row r="4">
          <cell r="A4" t="str">
            <v>BẢNG TÍNH TOÁN, ĐO BÓC KHỐI LƯỢNG HOÀN THÀNH ĐƯA VÀO QUYẾT TOÁN</v>
          </cell>
        </row>
      </sheetData>
      <sheetData sheetId="6687">
        <row r="4">
          <cell r="A4" t="str">
            <v>BẢNG TÍNH TOÁN, ĐO BÓC KHỐI LƯỢNG HOÀN THÀNH ĐƯA VÀO QUYẾT TOÁN</v>
          </cell>
        </row>
      </sheetData>
      <sheetData sheetId="6688">
        <row r="9">
          <cell r="A9" t="str">
            <v>A</v>
          </cell>
        </row>
      </sheetData>
      <sheetData sheetId="6689">
        <row r="4">
          <cell r="A4" t="str">
            <v>BẢNG TÍNH TOÁN, ĐO BÓC KHỐI LƯỢNG HOÀN THÀNH ĐƯA VÀO QUYẾT TOÁN</v>
          </cell>
        </row>
      </sheetData>
      <sheetData sheetId="6690">
        <row r="4">
          <cell r="A4" t="str">
            <v>BẢNG TÍNH TOÁN, ĐO BÓC KHỐI LƯỢNG HOÀN THÀNH ĐƯA VÀO QUYẾT TOÁN</v>
          </cell>
        </row>
      </sheetData>
      <sheetData sheetId="6691">
        <row r="9">
          <cell r="A9" t="str">
            <v>A</v>
          </cell>
        </row>
      </sheetData>
      <sheetData sheetId="6692">
        <row r="9">
          <cell r="A9" t="str">
            <v>A</v>
          </cell>
        </row>
      </sheetData>
      <sheetData sheetId="6693">
        <row r="4">
          <cell r="A4" t="str">
            <v>BẢNG TÍNH TOÁN, ĐO BÓC KHỐI LƯỢNG HOÀN THÀNH ĐƯA VÀO QUYẾT TOÁN</v>
          </cell>
        </row>
      </sheetData>
      <sheetData sheetId="6694">
        <row r="9">
          <cell r="A9" t="str">
            <v>A</v>
          </cell>
        </row>
      </sheetData>
      <sheetData sheetId="6695">
        <row r="4">
          <cell r="A4" t="str">
            <v>BẢNG TÍNH TOÁN, ĐO BÓC KHỐI LƯỢNG HOÀN THÀNH ĐƯA VÀO QUYẾT TOÁN</v>
          </cell>
        </row>
      </sheetData>
      <sheetData sheetId="6696">
        <row r="4">
          <cell r="A4" t="str">
            <v>BẢNG TÍNH TOÁN, ĐO BÓC KHỐI LƯỢNG HOÀN THÀNH ĐƯA VÀO QUYẾT TOÁN</v>
          </cell>
        </row>
      </sheetData>
      <sheetData sheetId="6697">
        <row r="4">
          <cell r="A4" t="str">
            <v>BẢNG TÍNH TOÁN, ĐO BÓC KHỐI LƯỢNG HOÀN THÀNH ĐƯA VÀO QUYẾT TOÁN</v>
          </cell>
        </row>
      </sheetData>
      <sheetData sheetId="6698">
        <row r="4">
          <cell r="A4" t="str">
            <v>BẢNG TÍNH TOÁN, ĐO BÓC KHỐI LƯỢNG HOÀN THÀNH ĐƯA VÀO QUYẾT TOÁN</v>
          </cell>
        </row>
      </sheetData>
      <sheetData sheetId="6699">
        <row r="4">
          <cell r="A4" t="str">
            <v>BẢNG TÍNH TOÁN, ĐO BÓC KHỐI LƯỢNG HOÀN THÀNH ĐƯA VÀO QUYẾT TOÁN</v>
          </cell>
        </row>
      </sheetData>
      <sheetData sheetId="6700">
        <row r="4">
          <cell r="A4" t="str">
            <v>BẢNG TÍNH TOÁN, ĐO BÓC KHỐI LƯỢNG HOÀN THÀNH ĐƯA VÀO QUYẾT TOÁN</v>
          </cell>
        </row>
      </sheetData>
      <sheetData sheetId="6701">
        <row r="4">
          <cell r="A4" t="str">
            <v>BẢNG TÍNH TOÁN, ĐO BÓC KHỐI LƯỢNG HOÀN THÀNH ĐƯA VÀO QUYẾT TOÁN</v>
          </cell>
        </row>
      </sheetData>
      <sheetData sheetId="6702">
        <row r="4">
          <cell r="A4" t="str">
            <v>BẢNG TÍNH TOÁN, ĐO BÓC KHỐI LƯỢNG HOÀN THÀNH ĐƯA VÀO QUYẾT TOÁN</v>
          </cell>
        </row>
      </sheetData>
      <sheetData sheetId="6703">
        <row r="4">
          <cell r="A4" t="str">
            <v>BẢNG TÍNH TOÁN, ĐO BÓC KHỐI LƯỢNG HOÀN THÀNH ĐƯA VÀO QUYẾT TOÁN</v>
          </cell>
        </row>
      </sheetData>
      <sheetData sheetId="6704">
        <row r="9">
          <cell r="A9" t="str">
            <v>A</v>
          </cell>
        </row>
      </sheetData>
      <sheetData sheetId="6705">
        <row r="4">
          <cell r="A4" t="str">
            <v>BẢNG TÍNH TOÁN, ĐO BÓC KHỐI LƯỢNG HOÀN THÀNH ĐƯA VÀO QUYẾT TOÁN</v>
          </cell>
        </row>
      </sheetData>
      <sheetData sheetId="6706">
        <row r="4">
          <cell r="A4" t="str">
            <v>BẢNG TÍNH TOÁN, ĐO BÓC KHỐI LƯỢNG HOÀN THÀNH ĐƯA VÀO QUYẾT TOÁN</v>
          </cell>
        </row>
      </sheetData>
      <sheetData sheetId="6707">
        <row r="4">
          <cell r="A4" t="str">
            <v>BẢNG TÍNH TOÁN, ĐO BÓC KHỐI LƯỢNG HOÀN THÀNH ĐƯA VÀO QUYẾT TOÁN</v>
          </cell>
        </row>
      </sheetData>
      <sheetData sheetId="6708">
        <row r="4">
          <cell r="A4" t="str">
            <v>BẢNG TÍNH TOÁN, ĐO BÓC KHỐI LƯỢNG HOÀN THÀNH ĐƯA VÀO QUYẾT TOÁN</v>
          </cell>
        </row>
      </sheetData>
      <sheetData sheetId="6709">
        <row r="4">
          <cell r="A4" t="str">
            <v>BẢNG TÍNH TOÁN, ĐO BÓC KHỐI LƯỢNG HOÀN THÀNH ĐƯA VÀO QUYẾT TOÁN</v>
          </cell>
        </row>
      </sheetData>
      <sheetData sheetId="6710">
        <row r="4">
          <cell r="A4" t="str">
            <v>BẢNG TÍNH TOÁN, ĐO BÓC KHỐI LƯỢNG HOÀN THÀNH ĐƯA VÀO QUYẾT TOÁN</v>
          </cell>
        </row>
      </sheetData>
      <sheetData sheetId="6711">
        <row r="4">
          <cell r="A4" t="str">
            <v>BẢNG TÍNH TOÁN, ĐO BÓC KHỐI LƯỢNG HOÀN THÀNH ĐƯA VÀO QUYẾT TOÁN</v>
          </cell>
        </row>
      </sheetData>
      <sheetData sheetId="6712">
        <row r="4">
          <cell r="A4" t="str">
            <v>BẢNG TÍNH TOÁN, ĐO BÓC KHỐI LƯỢNG HOÀN THÀNH ĐƯA VÀO QUYẾT TOÁN</v>
          </cell>
        </row>
      </sheetData>
      <sheetData sheetId="6713">
        <row r="4">
          <cell r="A4" t="str">
            <v>BẢNG TÍNH TOÁN, ĐO BÓC KHỐI LƯỢNG HOÀN THÀNH ĐƯA VÀO QUYẾT TOÁN</v>
          </cell>
        </row>
      </sheetData>
      <sheetData sheetId="6714">
        <row r="4">
          <cell r="A4" t="str">
            <v>BẢNG TÍNH TOÁN, ĐO BÓC KHỐI LƯỢNG HOÀN THÀNH ĐƯA VÀO QUYẾT TOÁN</v>
          </cell>
        </row>
      </sheetData>
      <sheetData sheetId="6715">
        <row r="4">
          <cell r="A4" t="str">
            <v>BẢNG TÍNH TOÁN, ĐO BÓC KHỐI LƯỢNG HOÀN THÀNH ĐƯA VÀO QUYẾT TOÁN</v>
          </cell>
        </row>
      </sheetData>
      <sheetData sheetId="6716">
        <row r="4">
          <cell r="A4" t="str">
            <v>BẢNG TÍNH TOÁN, ĐO BÓC KHỐI LƯỢNG HOÀN THÀNH ĐƯA VÀO QUYẾT TOÁN</v>
          </cell>
        </row>
      </sheetData>
      <sheetData sheetId="6717">
        <row r="4">
          <cell r="A4" t="str">
            <v>BẢNG TÍNH TOÁN, ĐO BÓC KHỐI LƯỢNG HOÀN THÀNH ĐƯA VÀO QUYẾT TOÁN</v>
          </cell>
        </row>
      </sheetData>
      <sheetData sheetId="6718">
        <row r="4">
          <cell r="A4" t="str">
            <v>BẢNG TÍNH TOÁN, ĐO BÓC KHỐI LƯỢNG HOÀN THÀNH ĐƯA VÀO QUYẾT TOÁN</v>
          </cell>
        </row>
      </sheetData>
      <sheetData sheetId="6719">
        <row r="4">
          <cell r="A4" t="str">
            <v>BẢNG TÍNH TOÁN, ĐO BÓC KHỐI LƯỢNG HOÀN THÀNH ĐƯA VÀO QUYẾT TOÁN</v>
          </cell>
        </row>
      </sheetData>
      <sheetData sheetId="6720">
        <row r="4">
          <cell r="A4" t="str">
            <v>BẢNG TÍNH TOÁN, ĐO BÓC KHỐI LƯỢNG HOÀN THÀNH ĐƯA VÀO QUYẾT TOÁN</v>
          </cell>
        </row>
      </sheetData>
      <sheetData sheetId="6721">
        <row r="4">
          <cell r="A4" t="str">
            <v>BẢNG TÍNH TOÁN, ĐO BÓC KHỐI LƯỢNG HOÀN THÀNH ĐƯA VÀO QUYẾT TOÁN</v>
          </cell>
        </row>
      </sheetData>
      <sheetData sheetId="6722">
        <row r="4">
          <cell r="A4" t="str">
            <v>BẢNG TÍNH TOÁN, ĐO BÓC KHỐI LƯỢNG HOÀN THÀNH ĐƯA VÀO QUYẾT TOÁN</v>
          </cell>
        </row>
      </sheetData>
      <sheetData sheetId="6723">
        <row r="4">
          <cell r="A4" t="str">
            <v>BẢNG TÍNH TOÁN, ĐO BÓC KHỐI LƯỢNG HOÀN THÀNH ĐƯA VÀO QUYẾT TOÁN</v>
          </cell>
        </row>
      </sheetData>
      <sheetData sheetId="6724">
        <row r="4">
          <cell r="A4" t="str">
            <v>BẢNG TÍNH TOÁN, ĐO BÓC KHỐI LƯỢNG HOÀN THÀNH ĐƯA VÀO QUYẾT TOÁN</v>
          </cell>
        </row>
      </sheetData>
      <sheetData sheetId="6725">
        <row r="4">
          <cell r="A4" t="str">
            <v>BẢNG TÍNH TOÁN, ĐO BÓC KHỐI LƯỢNG HOÀN THÀNH ĐƯA VÀO QUYẾT TOÁN</v>
          </cell>
        </row>
      </sheetData>
      <sheetData sheetId="6726">
        <row r="4">
          <cell r="A4" t="str">
            <v>BẢNG TÍNH TOÁN, ĐO BÓC KHỐI LƯỢNG HOÀN THÀNH ĐƯA VÀO QUYẾT TOÁN</v>
          </cell>
        </row>
      </sheetData>
      <sheetData sheetId="6727">
        <row r="4">
          <cell r="A4" t="str">
            <v>BẢNG TÍNH TOÁN, ĐO BÓC KHỐI LƯỢNG HOÀN THÀNH ĐƯA VÀO QUYẾT TOÁN</v>
          </cell>
        </row>
      </sheetData>
      <sheetData sheetId="6728">
        <row r="4">
          <cell r="A4" t="str">
            <v>BẢNG TÍNH TOÁN, ĐO BÓC KHỐI LƯỢNG HOÀN THÀNH ĐƯA VÀO QUYẾT TOÁN</v>
          </cell>
        </row>
      </sheetData>
      <sheetData sheetId="6729">
        <row r="4">
          <cell r="A4" t="str">
            <v>BẢNG TÍNH TOÁN, ĐO BÓC KHỐI LƯỢNG HOÀN THÀNH ĐƯA VÀO QUYẾT TOÁN</v>
          </cell>
        </row>
      </sheetData>
      <sheetData sheetId="6730">
        <row r="4">
          <cell r="A4" t="str">
            <v>BẢNG TÍNH TOÁN, ĐO BÓC KHỐI LƯỢNG HOÀN THÀNH ĐƯA VÀO QUYẾT TOÁN</v>
          </cell>
        </row>
      </sheetData>
      <sheetData sheetId="6731">
        <row r="4">
          <cell r="A4" t="str">
            <v>BẢNG TÍNH TOÁN, ĐO BÓC KHỐI LƯỢNG HOÀN THÀNH ĐƯA VÀO QUYẾT TOÁN</v>
          </cell>
        </row>
      </sheetData>
      <sheetData sheetId="6732">
        <row r="4">
          <cell r="A4" t="str">
            <v>BẢNG TÍNH TOÁN, ĐO BÓC KHỐI LƯỢNG HOÀN THÀNH ĐƯA VÀO QUYẾT TOÁN</v>
          </cell>
        </row>
      </sheetData>
      <sheetData sheetId="6733">
        <row r="4">
          <cell r="A4" t="str">
            <v>BẢNG TÍNH TOÁN, ĐO BÓC KHỐI LƯỢNG HOÀN THÀNH ĐƯA VÀO QUYẾT TOÁN</v>
          </cell>
        </row>
      </sheetData>
      <sheetData sheetId="6734">
        <row r="4">
          <cell r="A4" t="str">
            <v>BẢNG TÍNH TOÁN, ĐO BÓC KHỐI LƯỢNG HOÀN THÀNH ĐƯA VÀO QUYẾT TOÁN</v>
          </cell>
        </row>
      </sheetData>
      <sheetData sheetId="6735">
        <row r="4">
          <cell r="A4" t="str">
            <v>BẢNG TÍNH TOÁN, ĐO BÓC KHỐI LƯỢNG HOÀN THÀNH ĐƯA VÀO QUYẾT TOÁN</v>
          </cell>
        </row>
      </sheetData>
      <sheetData sheetId="6736">
        <row r="4">
          <cell r="A4" t="str">
            <v>BẢNG TÍNH TOÁN, ĐO BÓC KHỐI LƯỢNG HOÀN THÀNH ĐƯA VÀO QUYẾT TOÁN</v>
          </cell>
        </row>
      </sheetData>
      <sheetData sheetId="6737">
        <row r="4">
          <cell r="A4" t="str">
            <v>BẢNG TÍNH TOÁN, ĐO BÓC KHỐI LƯỢNG HOÀN THÀNH ĐƯA VÀO QUYẾT TOÁN</v>
          </cell>
        </row>
      </sheetData>
      <sheetData sheetId="6738">
        <row r="4">
          <cell r="A4" t="str">
            <v>BẢNG TÍNH TOÁN, ĐO BÓC KHỐI LƯỢNG HOÀN THÀNH ĐƯA VÀO QUYẾT TOÁN</v>
          </cell>
        </row>
      </sheetData>
      <sheetData sheetId="6739">
        <row r="4">
          <cell r="A4" t="str">
            <v>BẢNG TÍNH TOÁN, ĐO BÓC KHỐI LƯỢNG HOÀN THÀNH ĐƯA VÀO QUYẾT TOÁN</v>
          </cell>
        </row>
      </sheetData>
      <sheetData sheetId="6740">
        <row r="4">
          <cell r="A4" t="str">
            <v>BẢNG TÍNH TOÁN, ĐO BÓC KHỐI LƯỢNG HOÀN THÀNH ĐƯA VÀO QUYẾT TOÁN</v>
          </cell>
        </row>
      </sheetData>
      <sheetData sheetId="6741">
        <row r="4">
          <cell r="A4" t="str">
            <v>BẢNG TÍNH TOÁN, ĐO BÓC KHỐI LƯỢNG HOÀN THÀNH ĐƯA VÀO QUYẾT TOÁN</v>
          </cell>
        </row>
      </sheetData>
      <sheetData sheetId="6742">
        <row r="4">
          <cell r="A4" t="str">
            <v>BẢNG TÍNH TOÁN, ĐO BÓC KHỐI LƯỢNG HOÀN THÀNH ĐƯA VÀO QUYẾT TOÁN</v>
          </cell>
        </row>
      </sheetData>
      <sheetData sheetId="6743">
        <row r="4">
          <cell r="A4" t="str">
            <v>BẢNG TÍNH TOÁN, ĐO BÓC KHỐI LƯỢNG HOÀN THÀNH ĐƯA VÀO QUYẾT TOÁN</v>
          </cell>
        </row>
      </sheetData>
      <sheetData sheetId="6744">
        <row r="4">
          <cell r="A4" t="str">
            <v>BẢNG TÍNH TOÁN, ĐO BÓC KHỐI LƯỢNG HOÀN THÀNH ĐƯA VÀO QUYẾT TOÁN</v>
          </cell>
        </row>
      </sheetData>
      <sheetData sheetId="6745">
        <row r="4">
          <cell r="A4" t="str">
            <v>BẢNG TÍNH TOÁN, ĐO BÓC KHỐI LƯỢNG HOÀN THÀNH ĐƯA VÀO QUYẾT TOÁN</v>
          </cell>
        </row>
      </sheetData>
      <sheetData sheetId="6746">
        <row r="4">
          <cell r="A4" t="str">
            <v>BẢNG TÍNH TOÁN, ĐO BÓC KHỐI LƯỢNG HOÀN THÀNH ĐƯA VÀO QUYẾT TOÁN</v>
          </cell>
        </row>
      </sheetData>
      <sheetData sheetId="6747">
        <row r="4">
          <cell r="A4" t="str">
            <v>BẢNG TÍNH TOÁN, ĐO BÓC KHỐI LƯỢNG HOÀN THÀNH ĐƯA VÀO QUYẾT TOÁN</v>
          </cell>
        </row>
      </sheetData>
      <sheetData sheetId="6748">
        <row r="4">
          <cell r="A4" t="str">
            <v>BẢNG TÍNH TOÁN, ĐO BÓC KHỐI LƯỢNG HOÀN THÀNH ĐƯA VÀO QUYẾT TOÁN</v>
          </cell>
        </row>
      </sheetData>
      <sheetData sheetId="6749">
        <row r="4">
          <cell r="A4" t="str">
            <v>BẢNG TÍNH TOÁN, ĐO BÓC KHỐI LƯỢNG HOÀN THÀNH ĐƯA VÀO QUYẾT TOÁN</v>
          </cell>
        </row>
      </sheetData>
      <sheetData sheetId="6750">
        <row r="4">
          <cell r="A4" t="str">
            <v>BẢNG TÍNH TOÁN, ĐO BÓC KHỐI LƯỢNG HOÀN THÀNH ĐƯA VÀO QUYẾT TOÁN</v>
          </cell>
        </row>
      </sheetData>
      <sheetData sheetId="6751">
        <row r="4">
          <cell r="A4" t="str">
            <v>BẢNG TÍNH TOÁN, ĐO BÓC KHỐI LƯỢNG HOÀN THÀNH ĐƯA VÀO QUYẾT TOÁN</v>
          </cell>
        </row>
      </sheetData>
      <sheetData sheetId="6752">
        <row r="4">
          <cell r="A4" t="str">
            <v>BẢNG TÍNH TOÁN, ĐO BÓC KHỐI LƯỢNG HOÀN THÀNH ĐƯA VÀO QUYẾT TOÁN</v>
          </cell>
        </row>
      </sheetData>
      <sheetData sheetId="6753">
        <row r="4">
          <cell r="A4" t="str">
            <v>BẢNG TÍNH TOÁN, ĐO BÓC KHỐI LƯỢNG HOÀN THÀNH ĐƯA VÀO QUYẾT TOÁN</v>
          </cell>
        </row>
      </sheetData>
      <sheetData sheetId="6754">
        <row r="4">
          <cell r="A4" t="str">
            <v>BẢNG TÍNH TOÁN, ĐO BÓC KHỐI LƯỢNG HOÀN THÀNH ĐƯA VÀO QUYẾT TOÁN</v>
          </cell>
        </row>
      </sheetData>
      <sheetData sheetId="6755">
        <row r="4">
          <cell r="A4" t="str">
            <v>BẢNG TÍNH TOÁN, ĐO BÓC KHỐI LƯỢNG HOÀN THÀNH ĐƯA VÀO QUYẾT TOÁN</v>
          </cell>
        </row>
      </sheetData>
      <sheetData sheetId="6756">
        <row r="4">
          <cell r="A4" t="str">
            <v>BẢNG TÍNH TOÁN, ĐO BÓC KHỐI LƯỢNG HOÀN THÀNH ĐƯA VÀO QUYẾT TOÁN</v>
          </cell>
        </row>
      </sheetData>
      <sheetData sheetId="6757">
        <row r="4">
          <cell r="A4" t="str">
            <v>BẢNG TÍNH TOÁN, ĐO BÓC KHỐI LƯỢNG HOÀN THÀNH ĐƯA VÀO QUYẾT TOÁN</v>
          </cell>
        </row>
      </sheetData>
      <sheetData sheetId="6758">
        <row r="4">
          <cell r="A4" t="str">
            <v>BẢNG TÍNH TOÁN, ĐO BÓC KHỐI LƯỢNG HOÀN THÀNH ĐƯA VÀO QUYẾT TOÁN</v>
          </cell>
        </row>
      </sheetData>
      <sheetData sheetId="6759">
        <row r="4">
          <cell r="A4" t="str">
            <v>BẢNG TÍNH TOÁN, ĐO BÓC KHỐI LƯỢNG HOÀN THÀNH ĐƯA VÀO QUYẾT TOÁN</v>
          </cell>
        </row>
      </sheetData>
      <sheetData sheetId="6760">
        <row r="4">
          <cell r="A4" t="str">
            <v>BẢNG TÍNH TOÁN, ĐO BÓC KHỐI LƯỢNG HOÀN THÀNH ĐƯA VÀO QUYẾT TOÁN</v>
          </cell>
        </row>
      </sheetData>
      <sheetData sheetId="6761">
        <row r="4">
          <cell r="A4" t="str">
            <v>BẢNG TÍNH TOÁN, ĐO BÓC KHỐI LƯỢNG HOÀN THÀNH ĐƯA VÀO QUYẾT TOÁN</v>
          </cell>
        </row>
      </sheetData>
      <sheetData sheetId="6762">
        <row r="4">
          <cell r="A4" t="str">
            <v>BẢNG TÍNH TOÁN, ĐO BÓC KHỐI LƯỢNG HOÀN THÀNH ĐƯA VÀO QUYẾT TOÁN</v>
          </cell>
        </row>
      </sheetData>
      <sheetData sheetId="6763">
        <row r="4">
          <cell r="A4" t="str">
            <v>BẢNG TÍNH TOÁN, ĐO BÓC KHỐI LƯỢNG HOÀN THÀNH ĐƯA VÀO QUYẾT TOÁN</v>
          </cell>
        </row>
      </sheetData>
      <sheetData sheetId="6764">
        <row r="4">
          <cell r="A4" t="str">
            <v>BẢNG TÍNH TOÁN, ĐO BÓC KHỐI LƯỢNG HOÀN THÀNH ĐƯA VÀO QUYẾT TOÁN</v>
          </cell>
        </row>
      </sheetData>
      <sheetData sheetId="6765">
        <row r="4">
          <cell r="A4" t="str">
            <v>BẢNG TÍNH TOÁN, ĐO BÓC KHỐI LƯỢNG HOÀN THÀNH ĐƯA VÀO QUYẾT TOÁN</v>
          </cell>
        </row>
      </sheetData>
      <sheetData sheetId="6766">
        <row r="4">
          <cell r="A4" t="str">
            <v>BẢNG TÍNH TOÁN, ĐO BÓC KHỐI LƯỢNG HOÀN THÀNH ĐƯA VÀO QUYẾT TOÁN</v>
          </cell>
        </row>
      </sheetData>
      <sheetData sheetId="6767">
        <row r="4">
          <cell r="A4" t="str">
            <v>BẢNG TÍNH TOÁN, ĐO BÓC KHỐI LƯỢNG HOÀN THÀNH ĐƯA VÀO QUYẾT TOÁN</v>
          </cell>
        </row>
      </sheetData>
      <sheetData sheetId="6768">
        <row r="4">
          <cell r="A4" t="str">
            <v>BẢNG TÍNH TOÁN, ĐO BÓC KHỐI LƯỢNG HOÀN THÀNH ĐƯA VÀO QUYẾT TOÁN</v>
          </cell>
        </row>
      </sheetData>
      <sheetData sheetId="6769">
        <row r="4">
          <cell r="A4" t="str">
            <v>BẢNG TÍNH TOÁN, ĐO BÓC KHỐI LƯỢNG HOÀN THÀNH ĐƯA VÀO QUYẾT TOÁN</v>
          </cell>
        </row>
      </sheetData>
      <sheetData sheetId="6770">
        <row r="4">
          <cell r="A4" t="str">
            <v>BẢNG TÍNH TOÁN, ĐO BÓC KHỐI LƯỢNG HOÀN THÀNH ĐƯA VÀO QUYẾT TOÁN</v>
          </cell>
        </row>
      </sheetData>
      <sheetData sheetId="6771">
        <row r="4">
          <cell r="A4" t="str">
            <v>BẢNG TÍNH TOÁN, ĐO BÓC KHỐI LƯỢNG HOÀN THÀNH ĐƯA VÀO QUYẾT TOÁN</v>
          </cell>
        </row>
      </sheetData>
      <sheetData sheetId="6772">
        <row r="4">
          <cell r="A4" t="str">
            <v>BẢNG TÍNH TOÁN, ĐO BÓC KHỐI LƯỢNG HOÀN THÀNH ĐƯA VÀO QUYẾT TOÁN</v>
          </cell>
        </row>
      </sheetData>
      <sheetData sheetId="6773">
        <row r="4">
          <cell r="A4" t="str">
            <v>BẢNG TÍNH TOÁN, ĐO BÓC KHỐI LƯỢNG HOÀN THÀNH ĐƯA VÀO QUYẾT TOÁN</v>
          </cell>
        </row>
      </sheetData>
      <sheetData sheetId="6774">
        <row r="4">
          <cell r="A4" t="str">
            <v>BẢNG TÍNH TOÁN, ĐO BÓC KHỐI LƯỢNG HOÀN THÀNH ĐƯA VÀO QUYẾT TOÁN</v>
          </cell>
        </row>
      </sheetData>
      <sheetData sheetId="6775">
        <row r="4">
          <cell r="A4" t="str">
            <v>BẢNG TÍNH TOÁN, ĐO BÓC KHỐI LƯỢNG HOÀN THÀNH ĐƯA VÀO QUYẾT TOÁN</v>
          </cell>
        </row>
      </sheetData>
      <sheetData sheetId="6776">
        <row r="4">
          <cell r="A4" t="str">
            <v>BẢNG TÍNH TOÁN, ĐO BÓC KHỐI LƯỢNG HOÀN THÀNH ĐƯA VÀO QUYẾT TOÁN</v>
          </cell>
        </row>
      </sheetData>
      <sheetData sheetId="6777">
        <row r="4">
          <cell r="A4" t="str">
            <v>BẢNG TÍNH TOÁN, ĐO BÓC KHỐI LƯỢNG HOÀN THÀNH ĐƯA VÀO QUYẾT TOÁN</v>
          </cell>
        </row>
      </sheetData>
      <sheetData sheetId="6778">
        <row r="4">
          <cell r="A4" t="str">
            <v>BẢNG TÍNH TOÁN, ĐO BÓC KHỐI LƯỢNG HOÀN THÀNH ĐƯA VÀO QUYẾT TOÁN</v>
          </cell>
        </row>
      </sheetData>
      <sheetData sheetId="6779">
        <row r="4">
          <cell r="A4" t="str">
            <v>BẢNG TÍNH TOÁN, ĐO BÓC KHỐI LƯỢNG HOÀN THÀNH ĐƯA VÀO QUYẾT TOÁN</v>
          </cell>
        </row>
      </sheetData>
      <sheetData sheetId="6780">
        <row r="4">
          <cell r="A4" t="str">
            <v>BẢNG TÍNH TOÁN, ĐO BÓC KHỐI LƯỢNG HOÀN THÀNH ĐƯA VÀO QUYẾT TOÁN</v>
          </cell>
        </row>
      </sheetData>
      <sheetData sheetId="6781">
        <row r="9">
          <cell r="A9" t="str">
            <v>A</v>
          </cell>
        </row>
      </sheetData>
      <sheetData sheetId="6782">
        <row r="4">
          <cell r="A4" t="str">
            <v>BẢNG TÍNH TOÁN, ĐO BÓC KHỐI LƯỢNG HOÀN THÀNH ĐƯA VÀO QUYẾT TOÁN</v>
          </cell>
        </row>
      </sheetData>
      <sheetData sheetId="6783">
        <row r="4">
          <cell r="A4" t="str">
            <v>BẢNG TÍNH TOÁN, ĐO BÓC KHỐI LƯỢNG HOÀN THÀNH ĐƯA VÀO QUYẾT TOÁN</v>
          </cell>
        </row>
      </sheetData>
      <sheetData sheetId="6784">
        <row r="4">
          <cell r="A4" t="str">
            <v>BẢNG TÍNH TOÁN, ĐO BÓC KHỐI LƯỢNG HOÀN THÀNH ĐƯA VÀO QUYẾT TOÁN</v>
          </cell>
        </row>
      </sheetData>
      <sheetData sheetId="6785">
        <row r="4">
          <cell r="A4" t="str">
            <v>BẢNG TÍNH TOÁN, ĐO BÓC KHỐI LƯỢNG HOÀN THÀNH ĐƯA VÀO QUYẾT TOÁN</v>
          </cell>
        </row>
      </sheetData>
      <sheetData sheetId="6786">
        <row r="4">
          <cell r="A4" t="str">
            <v>BẢNG TÍNH TOÁN, ĐO BÓC KHỐI LƯỢNG HOÀN THÀNH ĐƯA VÀO QUYẾT TOÁN</v>
          </cell>
        </row>
      </sheetData>
      <sheetData sheetId="6787">
        <row r="4">
          <cell r="A4" t="str">
            <v>BẢNG TÍNH TOÁN, ĐO BÓC KHỐI LƯỢNG HOÀN THÀNH ĐƯA VÀO QUYẾT TOÁN</v>
          </cell>
        </row>
      </sheetData>
      <sheetData sheetId="6788">
        <row r="4">
          <cell r="A4" t="str">
            <v>BẢNG TÍNH TOÁN, ĐO BÓC KHỐI LƯỢNG HOÀN THÀNH ĐƯA VÀO QUYẾT TOÁN</v>
          </cell>
        </row>
      </sheetData>
      <sheetData sheetId="6789">
        <row r="4">
          <cell r="A4" t="str">
            <v>BẢNG TÍNH TOÁN, ĐO BÓC KHỐI LƯỢNG HOÀN THÀNH ĐƯA VÀO QUYẾT TOÁN</v>
          </cell>
        </row>
      </sheetData>
      <sheetData sheetId="6790">
        <row r="4">
          <cell r="A4" t="str">
            <v>BẢNG TÍNH TOÁN, ĐO BÓC KHỐI LƯỢNG HOÀN THÀNH ĐƯA VÀO QUYẾT TOÁN</v>
          </cell>
        </row>
      </sheetData>
      <sheetData sheetId="6791">
        <row r="4">
          <cell r="A4" t="str">
            <v>BẢNG TÍNH TOÁN, ĐO BÓC KHỐI LƯỢNG HOÀN THÀNH ĐƯA VÀO QUYẾT TOÁN</v>
          </cell>
        </row>
      </sheetData>
      <sheetData sheetId="6792">
        <row r="4">
          <cell r="A4" t="str">
            <v>BẢNG TÍNH TOÁN, ĐO BÓC KHỐI LƯỢNG HOÀN THÀNH ĐƯA VÀO QUYẾT TOÁN</v>
          </cell>
        </row>
      </sheetData>
      <sheetData sheetId="6793">
        <row r="4">
          <cell r="A4" t="str">
            <v>BẢNG TÍNH TOÁN, ĐO BÓC KHỐI LƯỢNG HOÀN THÀNH ĐƯA VÀO QUYẾT TOÁN</v>
          </cell>
        </row>
      </sheetData>
      <sheetData sheetId="6794">
        <row r="4">
          <cell r="A4" t="str">
            <v>BẢNG TÍNH TOÁN, ĐO BÓC KHỐI LƯỢNG HOÀN THÀNH ĐƯA VÀO QUYẾT TOÁN</v>
          </cell>
        </row>
      </sheetData>
      <sheetData sheetId="6795">
        <row r="4">
          <cell r="A4" t="str">
            <v>BẢNG TÍNH TOÁN, ĐO BÓC KHỐI LƯỢNG HOÀN THÀNH ĐƯA VÀO QUYẾT TOÁN</v>
          </cell>
        </row>
      </sheetData>
      <sheetData sheetId="6796">
        <row r="4">
          <cell r="A4" t="str">
            <v>BẢNG TÍNH TOÁN, ĐO BÓC KHỐI LƯỢNG HOÀN THÀNH ĐƯA VÀO QUYẾT TOÁN</v>
          </cell>
        </row>
      </sheetData>
      <sheetData sheetId="6797">
        <row r="4">
          <cell r="A4" t="str">
            <v>BẢNG TÍNH TOÁN, ĐO BÓC KHỐI LƯỢNG HOÀN THÀNH ĐƯA VÀO QUYẾT TOÁN</v>
          </cell>
        </row>
      </sheetData>
      <sheetData sheetId="6798">
        <row r="4">
          <cell r="A4" t="str">
            <v>BẢNG TÍNH TOÁN, ĐO BÓC KHỐI LƯỢNG HOÀN THÀNH ĐƯA VÀO QUYẾT TOÁN</v>
          </cell>
        </row>
      </sheetData>
      <sheetData sheetId="6799">
        <row r="4">
          <cell r="A4" t="str">
            <v>BẢNG TÍNH TOÁN, ĐO BÓC KHỐI LƯỢNG HOÀN THÀNH ĐƯA VÀO QUYẾT TOÁN</v>
          </cell>
        </row>
      </sheetData>
      <sheetData sheetId="6800">
        <row r="4">
          <cell r="A4" t="str">
            <v>BẢNG TÍNH TOÁN, ĐO BÓC KHỐI LƯỢNG HOÀN THÀNH ĐƯA VÀO QUYẾT TOÁN</v>
          </cell>
        </row>
      </sheetData>
      <sheetData sheetId="6801">
        <row r="4">
          <cell r="A4" t="str">
            <v>BẢNG TÍNH TOÁN, ĐO BÓC KHỐI LƯỢNG HOÀN THÀNH ĐƯA VÀO QUYẾT TOÁN</v>
          </cell>
        </row>
      </sheetData>
      <sheetData sheetId="6802">
        <row r="4">
          <cell r="A4" t="str">
            <v>BẢNG TÍNH TOÁN, ĐO BÓC KHỐI LƯỢNG HOÀN THÀNH ĐƯA VÀO QUYẾT TOÁN</v>
          </cell>
        </row>
      </sheetData>
      <sheetData sheetId="6803">
        <row r="4">
          <cell r="A4" t="str">
            <v>BẢNG TÍNH TOÁN, ĐO BÓC KHỐI LƯỢNG HOÀN THÀNH ĐƯA VÀO QUYẾT TOÁN</v>
          </cell>
        </row>
      </sheetData>
      <sheetData sheetId="6804">
        <row r="4">
          <cell r="A4" t="str">
            <v>BẢNG TÍNH TOÁN, ĐO BÓC KHỐI LƯỢNG HOÀN THÀNH ĐƯA VÀO QUYẾT TOÁN</v>
          </cell>
        </row>
      </sheetData>
      <sheetData sheetId="6805">
        <row r="4">
          <cell r="A4" t="str">
            <v>BẢNG TÍNH TOÁN, ĐO BÓC KHỐI LƯỢNG HOÀN THÀNH ĐƯA VÀO QUYẾT TOÁN</v>
          </cell>
        </row>
      </sheetData>
      <sheetData sheetId="6806">
        <row r="4">
          <cell r="A4" t="str">
            <v>BẢNG TÍNH TOÁN, ĐO BÓC KHỐI LƯỢNG HOÀN THÀNH ĐƯA VÀO QUYẾT TOÁN</v>
          </cell>
        </row>
      </sheetData>
      <sheetData sheetId="6807">
        <row r="4">
          <cell r="A4" t="str">
            <v>BẢNG TÍNH TOÁN, ĐO BÓC KHỐI LƯỢNG HOÀN THÀNH ĐƯA VÀO QUYẾT TOÁN</v>
          </cell>
        </row>
      </sheetData>
      <sheetData sheetId="6808">
        <row r="4">
          <cell r="A4" t="str">
            <v>BẢNG TÍNH TOÁN, ĐO BÓC KHỐI LƯỢNG HOÀN THÀNH ĐƯA VÀO QUYẾT TOÁN</v>
          </cell>
        </row>
      </sheetData>
      <sheetData sheetId="6809">
        <row r="4">
          <cell r="A4" t="str">
            <v>BẢNG TÍNH TOÁN, ĐO BÓC KHỐI LƯỢNG HOÀN THÀNH ĐƯA VÀO QUYẾT TOÁN</v>
          </cell>
        </row>
      </sheetData>
      <sheetData sheetId="6810">
        <row r="4">
          <cell r="A4" t="str">
            <v>BẢNG TÍNH TOÁN, ĐO BÓC KHỐI LƯỢNG HOÀN THÀNH ĐƯA VÀO QUYẾT TOÁN</v>
          </cell>
        </row>
      </sheetData>
      <sheetData sheetId="6811">
        <row r="4">
          <cell r="A4" t="str">
            <v>BẢNG TÍNH TOÁN, ĐO BÓC KHỐI LƯỢNG HOÀN THÀNH ĐƯA VÀO QUYẾT TOÁN</v>
          </cell>
        </row>
      </sheetData>
      <sheetData sheetId="6812">
        <row r="4">
          <cell r="A4" t="str">
            <v>BẢNG TÍNH TOÁN, ĐO BÓC KHỐI LƯỢNG HOÀN THÀNH ĐƯA VÀO QUYẾT TOÁN</v>
          </cell>
        </row>
      </sheetData>
      <sheetData sheetId="6813">
        <row r="4">
          <cell r="A4" t="str">
            <v>BẢNG TÍNH TOÁN, ĐO BÓC KHỐI LƯỢNG HOÀN THÀNH ĐƯA VÀO QUYẾT TOÁN</v>
          </cell>
        </row>
      </sheetData>
      <sheetData sheetId="6814">
        <row r="4">
          <cell r="A4" t="str">
            <v>BẢNG TÍNH TOÁN, ĐO BÓC KHỐI LƯỢNG HOÀN THÀNH ĐƯA VÀO QUYẾT TOÁN</v>
          </cell>
        </row>
      </sheetData>
      <sheetData sheetId="6815">
        <row r="4">
          <cell r="A4" t="str">
            <v>BẢNG TÍNH TOÁN, ĐO BÓC KHỐI LƯỢNG HOÀN THÀNH ĐƯA VÀO QUYẾT TOÁN</v>
          </cell>
        </row>
      </sheetData>
      <sheetData sheetId="6816">
        <row r="4">
          <cell r="A4" t="str">
            <v>BẢNG TÍNH TOÁN, ĐO BÓC KHỐI LƯỢNG HOÀN THÀNH ĐƯA VÀO QUYẾT TOÁN</v>
          </cell>
        </row>
      </sheetData>
      <sheetData sheetId="6817">
        <row r="4">
          <cell r="A4" t="str">
            <v>BẢNG TÍNH TOÁN, ĐO BÓC KHỐI LƯỢNG HOÀN THÀNH ĐƯA VÀO QUYẾT TOÁN</v>
          </cell>
        </row>
      </sheetData>
      <sheetData sheetId="6818">
        <row r="4">
          <cell r="A4" t="str">
            <v>BẢNG TÍNH TOÁN, ĐO BÓC KHỐI LƯỢNG HOÀN THÀNH ĐƯA VÀO QUYẾT TOÁN</v>
          </cell>
        </row>
      </sheetData>
      <sheetData sheetId="6819">
        <row r="4">
          <cell r="A4" t="str">
            <v>BẢNG TÍNH TOÁN, ĐO BÓC KHỐI LƯỢNG HOÀN THÀNH ĐƯA VÀO QUYẾT TOÁN</v>
          </cell>
        </row>
      </sheetData>
      <sheetData sheetId="6820">
        <row r="4">
          <cell r="A4" t="str">
            <v>BẢNG TÍNH TOÁN, ĐO BÓC KHỐI LƯỢNG HOÀN THÀNH ĐƯA VÀO QUYẾT TOÁN</v>
          </cell>
        </row>
      </sheetData>
      <sheetData sheetId="6821">
        <row r="4">
          <cell r="A4" t="str">
            <v>BẢNG TÍNH TOÁN, ĐO BÓC KHỐI LƯỢNG HOÀN THÀNH ĐƯA VÀO QUYẾT TOÁN</v>
          </cell>
        </row>
      </sheetData>
      <sheetData sheetId="6822">
        <row r="4">
          <cell r="A4" t="str">
            <v>BẢNG TÍNH TOÁN, ĐO BÓC KHỐI LƯỢNG HOÀN THÀNH ĐƯA VÀO QUYẾT TOÁN</v>
          </cell>
        </row>
      </sheetData>
      <sheetData sheetId="6823">
        <row r="4">
          <cell r="A4" t="str">
            <v>BẢNG TÍNH TOÁN, ĐO BÓC KHỐI LƯỢNG HOÀN THÀNH ĐƯA VÀO QUYẾT TOÁN</v>
          </cell>
        </row>
      </sheetData>
      <sheetData sheetId="6824">
        <row r="4">
          <cell r="A4" t="str">
            <v>BẢNG TÍNH TOÁN, ĐO BÓC KHỐI LƯỢNG HOÀN THÀNH ĐƯA VÀO QUYẾT TOÁN</v>
          </cell>
        </row>
      </sheetData>
      <sheetData sheetId="6825">
        <row r="4">
          <cell r="A4" t="str">
            <v>BẢNG TÍNH TOÁN, ĐO BÓC KHỐI LƯỢNG HOÀN THÀNH ĐƯA VÀO QUYẾT TOÁN</v>
          </cell>
        </row>
      </sheetData>
      <sheetData sheetId="6826">
        <row r="4">
          <cell r="A4" t="str">
            <v>BẢNG TÍNH TOÁN, ĐO BÓC KHỐI LƯỢNG HOÀN THÀNH ĐƯA VÀO QUYẾT TOÁN</v>
          </cell>
        </row>
      </sheetData>
      <sheetData sheetId="6827">
        <row r="4">
          <cell r="A4" t="str">
            <v>BẢNG TÍNH TOÁN, ĐO BÓC KHỐI LƯỢNG HOÀN THÀNH ĐƯA VÀO QUYẾT TOÁN</v>
          </cell>
        </row>
      </sheetData>
      <sheetData sheetId="6828">
        <row r="4">
          <cell r="A4" t="str">
            <v>BẢNG TÍNH TOÁN, ĐO BÓC KHỐI LƯỢNG HOÀN THÀNH ĐƯA VÀO QUYẾT TOÁN</v>
          </cell>
        </row>
      </sheetData>
      <sheetData sheetId="6829">
        <row r="4">
          <cell r="A4" t="str">
            <v>BẢNG TÍNH TOÁN, ĐO BÓC KHỐI LƯỢNG HOÀN THÀNH ĐƯA VÀO QUYẾT TOÁN</v>
          </cell>
        </row>
      </sheetData>
      <sheetData sheetId="6830">
        <row r="4">
          <cell r="A4" t="str">
            <v>BẢNG TÍNH TOÁN, ĐO BÓC KHỐI LƯỢNG HOÀN THÀNH ĐƯA VÀO QUYẾT TOÁN</v>
          </cell>
        </row>
      </sheetData>
      <sheetData sheetId="6831">
        <row r="4">
          <cell r="A4" t="str">
            <v>BẢNG TÍNH TOÁN, ĐO BÓC KHỐI LƯỢNG HOÀN THÀNH ĐƯA VÀO QUYẾT TOÁN</v>
          </cell>
        </row>
      </sheetData>
      <sheetData sheetId="6832">
        <row r="9">
          <cell r="A9" t="str">
            <v>A</v>
          </cell>
        </row>
      </sheetData>
      <sheetData sheetId="6833">
        <row r="4">
          <cell r="A4" t="str">
            <v>BẢNG TÍNH TOÁN, ĐO BÓC KHỐI LƯỢNG HOÀN THÀNH ĐƯA VÀO QUYẾT TOÁN</v>
          </cell>
        </row>
      </sheetData>
      <sheetData sheetId="6834">
        <row r="4">
          <cell r="A4" t="str">
            <v>BẢNG TÍNH TOÁN, ĐO BÓC KHỐI LƯỢNG HOÀN THÀNH ĐƯA VÀO QUYẾT TOÁN</v>
          </cell>
        </row>
      </sheetData>
      <sheetData sheetId="6835">
        <row r="4">
          <cell r="A4" t="str">
            <v>BẢNG TÍNH TOÁN, ĐO BÓC KHỐI LƯỢNG HOÀN THÀNH ĐƯA VÀO QUYẾT TOÁN</v>
          </cell>
        </row>
      </sheetData>
      <sheetData sheetId="6836">
        <row r="4">
          <cell r="A4" t="str">
            <v>BẢNG TÍNH TOÁN, ĐO BÓC KHỐI LƯỢNG HOÀN THÀNH ĐƯA VÀO QUYẾT TOÁN</v>
          </cell>
        </row>
      </sheetData>
      <sheetData sheetId="6837">
        <row r="4">
          <cell r="A4" t="str">
            <v>BẢNG TÍNH TOÁN, ĐO BÓC KHỐI LƯỢNG HOÀN THÀNH ĐƯA VÀO QUYẾT TOÁN</v>
          </cell>
        </row>
      </sheetData>
      <sheetData sheetId="6838">
        <row r="4">
          <cell r="A4" t="str">
            <v>BẢNG TÍNH TOÁN, ĐO BÓC KHỐI LƯỢNG HOÀN THÀNH ĐƯA VÀO QUYẾT TOÁN</v>
          </cell>
        </row>
      </sheetData>
      <sheetData sheetId="6839">
        <row r="4">
          <cell r="A4" t="str">
            <v>BẢNG TÍNH TOÁN, ĐO BÓC KHỐI LƯỢNG HOÀN THÀNH ĐƯA VÀO QUYẾT TOÁN</v>
          </cell>
        </row>
      </sheetData>
      <sheetData sheetId="6840">
        <row r="4">
          <cell r="A4" t="str">
            <v>BẢNG TÍNH TOÁN, ĐO BÓC KHỐI LƯỢNG HOÀN THÀNH ĐƯA VÀO QUYẾT TOÁN</v>
          </cell>
        </row>
      </sheetData>
      <sheetData sheetId="6841">
        <row r="4">
          <cell r="A4" t="str">
            <v>BẢNG TÍNH TOÁN, ĐO BÓC KHỐI LƯỢNG HOÀN THÀNH ĐƯA VÀO QUYẾT TOÁN</v>
          </cell>
        </row>
      </sheetData>
      <sheetData sheetId="6842">
        <row r="4">
          <cell r="A4" t="str">
            <v>BẢNG TÍNH TOÁN, ĐO BÓC KHỐI LƯỢNG HOÀN THÀNH ĐƯA VÀO QUYẾT TOÁN</v>
          </cell>
        </row>
      </sheetData>
      <sheetData sheetId="6843">
        <row r="4">
          <cell r="A4" t="str">
            <v>BẢNG TÍNH TOÁN, ĐO BÓC KHỐI LƯỢNG HOÀN THÀNH ĐƯA VÀO QUYẾT TOÁN</v>
          </cell>
        </row>
      </sheetData>
      <sheetData sheetId="6844">
        <row r="4">
          <cell r="A4" t="str">
            <v>BẢNG TÍNH TOÁN, ĐO BÓC KHỐI LƯỢNG HOÀN THÀNH ĐƯA VÀO QUYẾT TOÁN</v>
          </cell>
        </row>
      </sheetData>
      <sheetData sheetId="6845">
        <row r="4">
          <cell r="A4" t="str">
            <v>BẢNG TÍNH TOÁN, ĐO BÓC KHỐI LƯỢNG HOÀN THÀNH ĐƯA VÀO QUYẾT TOÁN</v>
          </cell>
        </row>
      </sheetData>
      <sheetData sheetId="6846">
        <row r="4">
          <cell r="A4" t="str">
            <v>BẢNG TÍNH TOÁN, ĐO BÓC KHỐI LƯỢNG HOÀN THÀNH ĐƯA VÀO QUYẾT TOÁN</v>
          </cell>
        </row>
      </sheetData>
      <sheetData sheetId="6847">
        <row r="4">
          <cell r="A4" t="str">
            <v>BẢNG TÍNH TOÁN, ĐO BÓC KHỐI LƯỢNG HOÀN THÀNH ĐƯA VÀO QUYẾT TOÁN</v>
          </cell>
        </row>
      </sheetData>
      <sheetData sheetId="6848">
        <row r="4">
          <cell r="A4" t="str">
            <v>BẢNG TÍNH TOÁN, ĐO BÓC KHỐI LƯỢNG HOÀN THÀNH ĐƯA VÀO QUYẾT TOÁN</v>
          </cell>
        </row>
      </sheetData>
      <sheetData sheetId="6849">
        <row r="4">
          <cell r="A4" t="str">
            <v>BẢNG TÍNH TOÁN, ĐO BÓC KHỐI LƯỢNG HOÀN THÀNH ĐƯA VÀO QUYẾT TOÁN</v>
          </cell>
        </row>
      </sheetData>
      <sheetData sheetId="6850">
        <row r="4">
          <cell r="A4" t="str">
            <v>BẢNG TÍNH TOÁN, ĐO BÓC KHỐI LƯỢNG HOÀN THÀNH ĐƯA VÀO QUYẾT TOÁN</v>
          </cell>
        </row>
      </sheetData>
      <sheetData sheetId="6851">
        <row r="4">
          <cell r="A4" t="str">
            <v>BẢNG TÍNH TOÁN, ĐO BÓC KHỐI LƯỢNG HOÀN THÀNH ĐƯA VÀO QUYẾT TOÁN</v>
          </cell>
        </row>
      </sheetData>
      <sheetData sheetId="6852">
        <row r="4">
          <cell r="A4" t="str">
            <v>BẢNG TÍNH TOÁN, ĐO BÓC KHỐI LƯỢNG HOÀN THÀNH ĐƯA VÀO QUYẾT TOÁN</v>
          </cell>
        </row>
      </sheetData>
      <sheetData sheetId="6853">
        <row r="4">
          <cell r="A4" t="str">
            <v>BẢNG TÍNH TOÁN, ĐO BÓC KHỐI LƯỢNG HOÀN THÀNH ĐƯA VÀO QUYẾT TOÁN</v>
          </cell>
        </row>
      </sheetData>
      <sheetData sheetId="6854">
        <row r="4">
          <cell r="A4" t="str">
            <v>BẢNG TÍNH TOÁN, ĐO BÓC KHỐI LƯỢNG HOÀN THÀNH ĐƯA VÀO QUYẾT TOÁN</v>
          </cell>
        </row>
      </sheetData>
      <sheetData sheetId="6855">
        <row r="4">
          <cell r="A4" t="str">
            <v>BẢNG TÍNH TOÁN, ĐO BÓC KHỐI LƯỢNG HOÀN THÀNH ĐƯA VÀO QUYẾT TOÁN</v>
          </cell>
        </row>
      </sheetData>
      <sheetData sheetId="6856">
        <row r="4">
          <cell r="A4" t="str">
            <v>BẢNG TÍNH TOÁN, ĐO BÓC KHỐI LƯỢNG HOÀN THÀNH ĐƯA VÀO QUYẾT TOÁN</v>
          </cell>
        </row>
      </sheetData>
      <sheetData sheetId="6857">
        <row r="4">
          <cell r="A4" t="str">
            <v>BẢNG TÍNH TOÁN, ĐO BÓC KHỐI LƯỢNG HOÀN THÀNH ĐƯA VÀO QUYẾT TOÁN</v>
          </cell>
        </row>
      </sheetData>
      <sheetData sheetId="6858">
        <row r="4">
          <cell r="A4" t="str">
            <v>BẢNG TÍNH TOÁN, ĐO BÓC KHỐI LƯỢNG HOÀN THÀNH ĐƯA VÀO QUYẾT TOÁN</v>
          </cell>
        </row>
      </sheetData>
      <sheetData sheetId="6859">
        <row r="4">
          <cell r="A4" t="str">
            <v>BẢNG TÍNH TOÁN, ĐO BÓC KHỐI LƯỢNG HOÀN THÀNH ĐƯA VÀO QUYẾT TOÁN</v>
          </cell>
        </row>
      </sheetData>
      <sheetData sheetId="6860">
        <row r="9">
          <cell r="A9" t="str">
            <v>A</v>
          </cell>
        </row>
      </sheetData>
      <sheetData sheetId="6861">
        <row r="4">
          <cell r="A4" t="str">
            <v>BẢNG TÍNH TOÁN, ĐO BÓC KHỐI LƯỢNG HOÀN THÀNH ĐƯA VÀO QUYẾT TOÁN</v>
          </cell>
        </row>
      </sheetData>
      <sheetData sheetId="6862">
        <row r="4">
          <cell r="A4" t="str">
            <v>BẢNG TÍNH TOÁN, ĐO BÓC KHỐI LƯỢNG HOÀN THÀNH ĐƯA VÀO QUYẾT TOÁN</v>
          </cell>
        </row>
      </sheetData>
      <sheetData sheetId="6863">
        <row r="4">
          <cell r="A4" t="str">
            <v>BẢNG TÍNH TOÁN, ĐO BÓC KHỐI LƯỢNG HOÀN THÀNH ĐƯA VÀO QUYẾT TOÁN</v>
          </cell>
        </row>
      </sheetData>
      <sheetData sheetId="6864">
        <row r="9">
          <cell r="A9" t="str">
            <v>A</v>
          </cell>
        </row>
      </sheetData>
      <sheetData sheetId="6865">
        <row r="4">
          <cell r="A4" t="str">
            <v>BẢNG TÍNH TOÁN, ĐO BÓC KHỐI LƯỢNG HOÀN THÀNH ĐƯA VÀO QUYẾT TOÁN</v>
          </cell>
        </row>
      </sheetData>
      <sheetData sheetId="6866">
        <row r="4">
          <cell r="A4" t="str">
            <v>BẢNG TÍNH TOÁN, ĐO BÓC KHỐI LƯỢNG HOÀN THÀNH ĐƯA VÀO QUYẾT TOÁN</v>
          </cell>
        </row>
      </sheetData>
      <sheetData sheetId="6867">
        <row r="4">
          <cell r="A4" t="str">
            <v>BẢNG TÍNH TOÁN, ĐO BÓC KHỐI LƯỢNG HOÀN THÀNH ĐƯA VÀO QUYẾT TOÁN</v>
          </cell>
        </row>
      </sheetData>
      <sheetData sheetId="6868">
        <row r="4">
          <cell r="A4" t="str">
            <v>BẢNG TÍNH TOÁN, ĐO BÓC KHỐI LƯỢNG HOÀN THÀNH ĐƯA VÀO QUYẾT TOÁN</v>
          </cell>
        </row>
      </sheetData>
      <sheetData sheetId="6869">
        <row r="4">
          <cell r="A4" t="str">
            <v>BẢNG TÍNH TOÁN, ĐO BÓC KHỐI LƯỢNG HOÀN THÀNH ĐƯA VÀO QUYẾT TOÁN</v>
          </cell>
        </row>
      </sheetData>
      <sheetData sheetId="6870">
        <row r="4">
          <cell r="A4" t="str">
            <v>BẢNG TÍNH TOÁN, ĐO BÓC KHỐI LƯỢNG HOÀN THÀNH ĐƯA VÀO QUYẾT TOÁN</v>
          </cell>
        </row>
      </sheetData>
      <sheetData sheetId="6871">
        <row r="4">
          <cell r="A4" t="str">
            <v>BẢNG TÍNH TOÁN, ĐO BÓC KHỐI LƯỢNG HOÀN THÀNH ĐƯA VÀO QUYẾT TOÁN</v>
          </cell>
        </row>
      </sheetData>
      <sheetData sheetId="6872">
        <row r="4">
          <cell r="A4" t="str">
            <v>BẢNG TÍNH TOÁN, ĐO BÓC KHỐI LƯỢNG HOÀN THÀNH ĐƯA VÀO QUYẾT TOÁN</v>
          </cell>
        </row>
      </sheetData>
      <sheetData sheetId="6873">
        <row r="4">
          <cell r="A4" t="str">
            <v>BẢNG TÍNH TOÁN, ĐO BÓC KHỐI LƯỢNG HOÀN THÀNH ĐƯA VÀO QUYẾT TOÁN</v>
          </cell>
        </row>
      </sheetData>
      <sheetData sheetId="6874">
        <row r="4">
          <cell r="A4" t="str">
            <v>BẢNG TÍNH TOÁN, ĐO BÓC KHỐI LƯỢNG HOÀN THÀNH ĐƯA VÀO QUYẾT TOÁN</v>
          </cell>
        </row>
      </sheetData>
      <sheetData sheetId="6875">
        <row r="4">
          <cell r="A4" t="str">
            <v>BẢNG TÍNH TOÁN, ĐO BÓC KHỐI LƯỢNG HOÀN THÀNH ĐƯA VÀO QUYẾT TOÁN</v>
          </cell>
        </row>
      </sheetData>
      <sheetData sheetId="6876">
        <row r="4">
          <cell r="A4" t="str">
            <v>BẢNG TÍNH TOÁN, ĐO BÓC KHỐI LƯỢNG HOÀN THÀNH ĐƯA VÀO QUYẾT TOÁN</v>
          </cell>
        </row>
      </sheetData>
      <sheetData sheetId="6877">
        <row r="4">
          <cell r="A4" t="str">
            <v>BẢNG TÍNH TOÁN, ĐO BÓC KHỐI LƯỢNG HOÀN THÀNH ĐƯA VÀO QUYẾT TOÁN</v>
          </cell>
        </row>
      </sheetData>
      <sheetData sheetId="6878">
        <row r="4">
          <cell r="A4" t="str">
            <v>BẢNG TÍNH TOÁN, ĐO BÓC KHỐI LƯỢNG HOÀN THÀNH ĐƯA VÀO QUYẾT TOÁN</v>
          </cell>
        </row>
      </sheetData>
      <sheetData sheetId="6879">
        <row r="4">
          <cell r="A4" t="str">
            <v>BẢNG TÍNH TOÁN, ĐO BÓC KHỐI LƯỢNG HOÀN THÀNH ĐƯA VÀO QUYẾT TOÁN</v>
          </cell>
        </row>
      </sheetData>
      <sheetData sheetId="6880">
        <row r="4">
          <cell r="A4" t="str">
            <v>BẢNG TÍNH TOÁN, ĐO BÓC KHỐI LƯỢNG HOÀN THÀNH ĐƯA VÀO QUYẾT TOÁN</v>
          </cell>
        </row>
      </sheetData>
      <sheetData sheetId="6881">
        <row r="4">
          <cell r="A4" t="str">
            <v>BẢNG TÍNH TOÁN, ĐO BÓC KHỐI LƯỢNG HOÀN THÀNH ĐƯA VÀO QUYẾT TOÁN</v>
          </cell>
        </row>
      </sheetData>
      <sheetData sheetId="6882">
        <row r="4">
          <cell r="A4" t="str">
            <v>BẢNG TÍNH TOÁN, ĐO BÓC KHỐI LƯỢNG HOÀN THÀNH ĐƯA VÀO QUYẾT TOÁN</v>
          </cell>
        </row>
      </sheetData>
      <sheetData sheetId="6883">
        <row r="4">
          <cell r="A4" t="str">
            <v>BẢNG TÍNH TOÁN, ĐO BÓC KHỐI LƯỢNG HOÀN THÀNH ĐƯA VÀO QUYẾT TOÁN</v>
          </cell>
        </row>
      </sheetData>
      <sheetData sheetId="6884">
        <row r="4">
          <cell r="A4" t="str">
            <v>BẢNG TÍNH TOÁN, ĐO BÓC KHỐI LƯỢNG HOÀN THÀNH ĐƯA VÀO QUYẾT TOÁN</v>
          </cell>
        </row>
      </sheetData>
      <sheetData sheetId="6885">
        <row r="4">
          <cell r="A4" t="str">
            <v>BẢNG TÍNH TOÁN, ĐO BÓC KHỐI LƯỢNG HOÀN THÀNH ĐƯA VÀO QUYẾT TOÁN</v>
          </cell>
        </row>
      </sheetData>
      <sheetData sheetId="6886">
        <row r="4">
          <cell r="A4" t="str">
            <v>BẢNG TÍNH TOÁN, ĐO BÓC KHỐI LƯỢNG HOÀN THÀNH ĐƯA VÀO QUYẾT TOÁN</v>
          </cell>
        </row>
      </sheetData>
      <sheetData sheetId="6887">
        <row r="4">
          <cell r="A4" t="str">
            <v>BẢNG TÍNH TOÁN, ĐO BÓC KHỐI LƯỢNG HOÀN THÀNH ĐƯA VÀO QUYẾT TOÁN</v>
          </cell>
        </row>
      </sheetData>
      <sheetData sheetId="6888">
        <row r="4">
          <cell r="A4" t="str">
            <v>BẢNG TÍNH TOÁN, ĐO BÓC KHỐI LƯỢNG HOÀN THÀNH ĐƯA VÀO QUYẾT TOÁN</v>
          </cell>
        </row>
      </sheetData>
      <sheetData sheetId="6889">
        <row r="4">
          <cell r="A4" t="str">
            <v>BẢNG TÍNH TOÁN, ĐO BÓC KHỐI LƯỢNG HOÀN THÀNH ĐƯA VÀO QUYẾT TOÁN</v>
          </cell>
        </row>
      </sheetData>
      <sheetData sheetId="6890">
        <row r="4">
          <cell r="A4" t="str">
            <v>BẢNG TÍNH TOÁN, ĐO BÓC KHỐI LƯỢNG HOÀN THÀNH ĐƯA VÀO QUYẾT TOÁN</v>
          </cell>
        </row>
      </sheetData>
      <sheetData sheetId="6891">
        <row r="4">
          <cell r="A4" t="str">
            <v>BẢNG TÍNH TOÁN, ĐO BÓC KHỐI LƯỢNG HOÀN THÀNH ĐƯA VÀO QUYẾT TOÁN</v>
          </cell>
        </row>
      </sheetData>
      <sheetData sheetId="6892">
        <row r="4">
          <cell r="A4" t="str">
            <v>BẢNG TÍNH TOÁN, ĐO BÓC KHỐI LƯỢNG HOÀN THÀNH ĐƯA VÀO QUYẾT TOÁN</v>
          </cell>
        </row>
      </sheetData>
      <sheetData sheetId="6893">
        <row r="4">
          <cell r="A4" t="str">
            <v>BẢNG TÍNH TOÁN, ĐO BÓC KHỐI LƯỢNG HOÀN THÀNH ĐƯA VÀO QUYẾT TOÁN</v>
          </cell>
        </row>
      </sheetData>
      <sheetData sheetId="6894">
        <row r="4">
          <cell r="A4" t="str">
            <v>BẢNG TÍNH TOÁN, ĐO BÓC KHỐI LƯỢNG HOÀN THÀNH ĐƯA VÀO QUYẾT TOÁN</v>
          </cell>
        </row>
      </sheetData>
      <sheetData sheetId="6895">
        <row r="4">
          <cell r="A4" t="str">
            <v>BẢNG TÍNH TOÁN, ĐO BÓC KHỐI LƯỢNG HOÀN THÀNH ĐƯA VÀO QUYẾT TOÁN</v>
          </cell>
        </row>
      </sheetData>
      <sheetData sheetId="6896">
        <row r="4">
          <cell r="A4" t="str">
            <v>BẢNG TÍNH TOÁN, ĐO BÓC KHỐI LƯỢNG HOÀN THÀNH ĐƯA VÀO QUYẾT TOÁN</v>
          </cell>
        </row>
      </sheetData>
      <sheetData sheetId="6897">
        <row r="4">
          <cell r="A4" t="str">
            <v>BẢNG TÍNH TOÁN, ĐO BÓC KHỐI LƯỢNG HOÀN THÀNH ĐƯA VÀO QUYẾT TOÁN</v>
          </cell>
        </row>
      </sheetData>
      <sheetData sheetId="6898">
        <row r="4">
          <cell r="A4" t="str">
            <v>BẢNG TÍNH TOÁN, ĐO BÓC KHỐI LƯỢNG HOÀN THÀNH ĐƯA VÀO QUYẾT TOÁN</v>
          </cell>
        </row>
      </sheetData>
      <sheetData sheetId="6899">
        <row r="4">
          <cell r="A4" t="str">
            <v>BẢNG TÍNH TOÁN, ĐO BÓC KHỐI LƯỢNG HOÀN THÀNH ĐƯA VÀO QUYẾT TOÁN</v>
          </cell>
        </row>
      </sheetData>
      <sheetData sheetId="6900">
        <row r="4">
          <cell r="A4" t="str">
            <v>BẢNG TÍNH TOÁN, ĐO BÓC KHỐI LƯỢNG HOÀN THÀNH ĐƯA VÀO QUYẾT TOÁN</v>
          </cell>
        </row>
      </sheetData>
      <sheetData sheetId="6901">
        <row r="4">
          <cell r="A4" t="str">
            <v>BẢNG TÍNH TOÁN, ĐO BÓC KHỐI LƯỢNG HOÀN THÀNH ĐƯA VÀO QUYẾT TOÁN</v>
          </cell>
        </row>
      </sheetData>
      <sheetData sheetId="6902">
        <row r="4">
          <cell r="A4" t="str">
            <v>BẢNG TÍNH TOÁN, ĐO BÓC KHỐI LƯỢNG HOÀN THÀNH ĐƯA VÀO QUYẾT TOÁN</v>
          </cell>
        </row>
      </sheetData>
      <sheetData sheetId="6903">
        <row r="4">
          <cell r="A4" t="str">
            <v>BẢNG TÍNH TOÁN, ĐO BÓC KHỐI LƯỢNG HOÀN THÀNH ĐƯA VÀO QUYẾT TOÁN</v>
          </cell>
        </row>
      </sheetData>
      <sheetData sheetId="6904">
        <row r="4">
          <cell r="A4" t="str">
            <v>BẢNG TÍNH TOÁN, ĐO BÓC KHỐI LƯỢNG HOÀN THÀNH ĐƯA VÀO QUYẾT TOÁN</v>
          </cell>
        </row>
      </sheetData>
      <sheetData sheetId="6905">
        <row r="4">
          <cell r="A4" t="str">
            <v>BẢNG TÍNH TOÁN, ĐO BÓC KHỐI LƯỢNG HOÀN THÀNH ĐƯA VÀO QUYẾT TOÁN</v>
          </cell>
        </row>
      </sheetData>
      <sheetData sheetId="6906">
        <row r="4">
          <cell r="A4" t="str">
            <v>BẢNG TÍNH TOÁN, ĐO BÓC KHỐI LƯỢNG HOÀN THÀNH ĐƯA VÀO QUYẾT TOÁN</v>
          </cell>
        </row>
      </sheetData>
      <sheetData sheetId="6907">
        <row r="4">
          <cell r="A4" t="str">
            <v>BẢNG TÍNH TOÁN, ĐO BÓC KHỐI LƯỢNG HOÀN THÀNH ĐƯA VÀO QUYẾT TOÁN</v>
          </cell>
        </row>
      </sheetData>
      <sheetData sheetId="6908">
        <row r="4">
          <cell r="A4" t="str">
            <v>BẢNG TÍNH TOÁN, ĐO BÓC KHỐI LƯỢNG HOÀN THÀNH ĐƯA VÀO QUYẾT TOÁN</v>
          </cell>
        </row>
      </sheetData>
      <sheetData sheetId="6909">
        <row r="4">
          <cell r="A4" t="str">
            <v>BẢNG TÍNH TOÁN, ĐO BÓC KHỐI LƯỢNG HOÀN THÀNH ĐƯA VÀO QUYẾT TOÁN</v>
          </cell>
        </row>
      </sheetData>
      <sheetData sheetId="6910">
        <row r="4">
          <cell r="A4" t="str">
            <v>BẢNG TÍNH TOÁN, ĐO BÓC KHỐI LƯỢNG HOÀN THÀNH ĐƯA VÀO QUYẾT TOÁN</v>
          </cell>
        </row>
      </sheetData>
      <sheetData sheetId="6911">
        <row r="4">
          <cell r="A4" t="str">
            <v>BẢNG TÍNH TOÁN, ĐO BÓC KHỐI LƯỢNG HOÀN THÀNH ĐƯA VÀO QUYẾT TOÁN</v>
          </cell>
        </row>
      </sheetData>
      <sheetData sheetId="6912">
        <row r="4">
          <cell r="A4" t="str">
            <v>BẢNG TÍNH TOÁN, ĐO BÓC KHỐI LƯỢNG HOÀN THÀNH ĐƯA VÀO QUYẾT TOÁN</v>
          </cell>
        </row>
      </sheetData>
      <sheetData sheetId="6913">
        <row r="4">
          <cell r="A4" t="str">
            <v>BẢNG TÍNH TOÁN, ĐO BÓC KHỐI LƯỢNG HOÀN THÀNH ĐƯA VÀO QUYẾT TOÁN</v>
          </cell>
        </row>
      </sheetData>
      <sheetData sheetId="6914">
        <row r="4">
          <cell r="A4" t="str">
            <v>BẢNG TÍNH TOÁN, ĐO BÓC KHỐI LƯỢNG HOÀN THÀNH ĐƯA VÀO QUYẾT TOÁN</v>
          </cell>
        </row>
      </sheetData>
      <sheetData sheetId="6915">
        <row r="4">
          <cell r="A4" t="str">
            <v>BẢNG TÍNH TOÁN, ĐO BÓC KHỐI LƯỢNG HOÀN THÀNH ĐƯA VÀO QUYẾT TOÁN</v>
          </cell>
        </row>
      </sheetData>
      <sheetData sheetId="6916">
        <row r="4">
          <cell r="A4" t="str">
            <v>BẢNG TÍNH TOÁN, ĐO BÓC KHỐI LƯỢNG HOÀN THÀNH ĐƯA VÀO QUYẾT TOÁN</v>
          </cell>
        </row>
      </sheetData>
      <sheetData sheetId="6917">
        <row r="4">
          <cell r="A4" t="str">
            <v>BẢNG TÍNH TOÁN, ĐO BÓC KHỐI LƯỢNG HOÀN THÀNH ĐƯA VÀO QUYẾT TOÁN</v>
          </cell>
        </row>
      </sheetData>
      <sheetData sheetId="6918">
        <row r="4">
          <cell r="A4" t="str">
            <v>BẢNG TÍNH TOÁN, ĐO BÓC KHỐI LƯỢNG HOÀN THÀNH ĐƯA VÀO QUYẾT TOÁN</v>
          </cell>
        </row>
      </sheetData>
      <sheetData sheetId="6919">
        <row r="4">
          <cell r="A4" t="str">
            <v>BẢNG TÍNH TOÁN, ĐO BÓC KHỐI LƯỢNG HOÀN THÀNH ĐƯA VÀO QUYẾT TOÁN</v>
          </cell>
        </row>
      </sheetData>
      <sheetData sheetId="6920">
        <row r="4">
          <cell r="A4" t="str">
            <v>BẢNG TÍNH TOÁN, ĐO BÓC KHỐI LƯỢNG HOÀN THÀNH ĐƯA VÀO QUYẾT TOÁN</v>
          </cell>
        </row>
      </sheetData>
      <sheetData sheetId="6921">
        <row r="4">
          <cell r="A4" t="str">
            <v>BẢNG TÍNH TOÁN, ĐO BÓC KHỐI LƯỢNG HOÀN THÀNH ĐƯA VÀO QUYẾT TOÁN</v>
          </cell>
        </row>
      </sheetData>
      <sheetData sheetId="6922">
        <row r="4">
          <cell r="A4" t="str">
            <v>BẢNG TÍNH TOÁN, ĐO BÓC KHỐI LƯỢNG HOÀN THÀNH ĐƯA VÀO QUYẾT TOÁN</v>
          </cell>
        </row>
      </sheetData>
      <sheetData sheetId="6923">
        <row r="4">
          <cell r="A4" t="str">
            <v>BẢNG TÍNH TOÁN, ĐO BÓC KHỐI LƯỢNG HOÀN THÀNH ĐƯA VÀO QUYẾT TOÁN</v>
          </cell>
        </row>
      </sheetData>
      <sheetData sheetId="6924">
        <row r="4">
          <cell r="A4" t="str">
            <v>BẢNG TÍNH TOÁN, ĐO BÓC KHỐI LƯỢNG HOÀN THÀNH ĐƯA VÀO QUYẾT TOÁN</v>
          </cell>
        </row>
      </sheetData>
      <sheetData sheetId="6925">
        <row r="4">
          <cell r="A4" t="str">
            <v>BẢNG TÍNH TOÁN, ĐO BÓC KHỐI LƯỢNG HOÀN THÀNH ĐƯA VÀO QUYẾT TOÁN</v>
          </cell>
        </row>
      </sheetData>
      <sheetData sheetId="6926">
        <row r="4">
          <cell r="A4" t="str">
            <v>BẢNG TÍNH TOÁN, ĐO BÓC KHỐI LƯỢNG HOÀN THÀNH ĐƯA VÀO QUYẾT TOÁN</v>
          </cell>
        </row>
      </sheetData>
      <sheetData sheetId="6927">
        <row r="4">
          <cell r="A4" t="str">
            <v>BẢNG TÍNH TOÁN, ĐO BÓC KHỐI LƯỢNG HOÀN THÀNH ĐƯA VÀO QUYẾT TOÁN</v>
          </cell>
        </row>
      </sheetData>
      <sheetData sheetId="6928">
        <row r="4">
          <cell r="A4" t="str">
            <v>BẢNG TÍNH TOÁN, ĐO BÓC KHỐI LƯỢNG HOÀN THÀNH ĐƯA VÀO QUYẾT TOÁN</v>
          </cell>
        </row>
      </sheetData>
      <sheetData sheetId="6929">
        <row r="4">
          <cell r="A4" t="str">
            <v>BẢNG TÍNH TOÁN, ĐO BÓC KHỐI LƯỢNG HOÀN THÀNH ĐƯA VÀO QUYẾT TOÁN</v>
          </cell>
        </row>
      </sheetData>
      <sheetData sheetId="6930">
        <row r="4">
          <cell r="A4" t="str">
            <v>BẢNG TÍNH TOÁN, ĐO BÓC KHỐI LƯỢNG HOÀN THÀNH ĐƯA VÀO QUYẾT TOÁN</v>
          </cell>
        </row>
      </sheetData>
      <sheetData sheetId="6931">
        <row r="4">
          <cell r="A4" t="str">
            <v>BẢNG TÍNH TOÁN, ĐO BÓC KHỐI LƯỢNG HOÀN THÀNH ĐƯA VÀO QUYẾT TOÁN</v>
          </cell>
        </row>
      </sheetData>
      <sheetData sheetId="6932">
        <row r="4">
          <cell r="A4" t="str">
            <v>BẢNG TÍNH TOÁN, ĐO BÓC KHỐI LƯỢNG HOÀN THÀNH ĐƯA VÀO QUYẾT TOÁN</v>
          </cell>
        </row>
      </sheetData>
      <sheetData sheetId="6933">
        <row r="4">
          <cell r="A4" t="str">
            <v>BẢNG TÍNH TOÁN, ĐO BÓC KHỐI LƯỢNG HOÀN THÀNH ĐƯA VÀO QUYẾT TOÁN</v>
          </cell>
        </row>
      </sheetData>
      <sheetData sheetId="6934">
        <row r="4">
          <cell r="A4" t="str">
            <v>BẢNG TÍNH TOÁN, ĐO BÓC KHỐI LƯỢNG HOÀN THÀNH ĐƯA VÀO QUYẾT TOÁN</v>
          </cell>
        </row>
      </sheetData>
      <sheetData sheetId="6935">
        <row r="4">
          <cell r="A4" t="str">
            <v>BẢNG TÍNH TOÁN, ĐO BÓC KHỐI LƯỢNG HOÀN THÀNH ĐƯA VÀO QUYẾT TOÁN</v>
          </cell>
        </row>
      </sheetData>
      <sheetData sheetId="6936">
        <row r="4">
          <cell r="A4" t="str">
            <v>BẢNG TÍNH TOÁN, ĐO BÓC KHỐI LƯỢNG HOÀN THÀNH ĐƯA VÀO QUYẾT TOÁN</v>
          </cell>
        </row>
      </sheetData>
      <sheetData sheetId="6937">
        <row r="4">
          <cell r="A4" t="str">
            <v>BẢNG TÍNH TOÁN, ĐO BÓC KHỐI LƯỢNG HOÀN THÀNH ĐƯA VÀO QUYẾT TOÁN</v>
          </cell>
        </row>
      </sheetData>
      <sheetData sheetId="6938">
        <row r="4">
          <cell r="A4" t="str">
            <v>BẢNG TÍNH TOÁN, ĐO BÓC KHỐI LƯỢNG HOÀN THÀNH ĐƯA VÀO QUYẾT TOÁN</v>
          </cell>
        </row>
      </sheetData>
      <sheetData sheetId="6939">
        <row r="4">
          <cell r="A4" t="str">
            <v>BẢNG TÍNH TOÁN, ĐO BÓC KHỐI LƯỢNG HOÀN THÀNH ĐƯA VÀO QUYẾT TOÁN</v>
          </cell>
        </row>
      </sheetData>
      <sheetData sheetId="6940">
        <row r="4">
          <cell r="A4" t="str">
            <v>BẢNG TÍNH TOÁN, ĐO BÓC KHỐI LƯỢNG HOÀN THÀNH ĐƯA VÀO QUYẾT TOÁN</v>
          </cell>
        </row>
      </sheetData>
      <sheetData sheetId="6941">
        <row r="4">
          <cell r="A4" t="str">
            <v>BẢNG TÍNH TOÁN, ĐO BÓC KHỐI LƯỢNG HOÀN THÀNH ĐƯA VÀO QUYẾT TOÁN</v>
          </cell>
        </row>
      </sheetData>
      <sheetData sheetId="6942">
        <row r="4">
          <cell r="A4" t="str">
            <v>BẢNG TÍNH TOÁN, ĐO BÓC KHỐI LƯỢNG HOÀN THÀNH ĐƯA VÀO QUYẾT TOÁN</v>
          </cell>
        </row>
      </sheetData>
      <sheetData sheetId="6943">
        <row r="4">
          <cell r="A4" t="str">
            <v>BẢNG TÍNH TOÁN, ĐO BÓC KHỐI LƯỢNG HOÀN THÀNH ĐƯA VÀO QUYẾT TOÁN</v>
          </cell>
        </row>
      </sheetData>
      <sheetData sheetId="6944">
        <row r="4">
          <cell r="A4" t="str">
            <v>BẢNG TÍNH TOÁN, ĐO BÓC KHỐI LƯỢNG HOÀN THÀNH ĐƯA VÀO QUYẾT TOÁN</v>
          </cell>
        </row>
      </sheetData>
      <sheetData sheetId="6945">
        <row r="4">
          <cell r="A4" t="str">
            <v>BẢNG TÍNH TOÁN, ĐO BÓC KHỐI LƯỢNG HOÀN THÀNH ĐƯA VÀO QUYẾT TOÁN</v>
          </cell>
        </row>
      </sheetData>
      <sheetData sheetId="6946">
        <row r="4">
          <cell r="A4" t="str">
            <v>BẢNG TÍNH TOÁN, ĐO BÓC KHỐI LƯỢNG HOÀN THÀNH ĐƯA VÀO QUYẾT TOÁN</v>
          </cell>
        </row>
      </sheetData>
      <sheetData sheetId="6947">
        <row r="4">
          <cell r="A4" t="str">
            <v>BẢNG TÍNH TOÁN, ĐO BÓC KHỐI LƯỢNG HOÀN THÀNH ĐƯA VÀO QUYẾT TOÁN</v>
          </cell>
        </row>
      </sheetData>
      <sheetData sheetId="6948">
        <row r="4">
          <cell r="A4" t="str">
            <v>BẢNG TÍNH TOÁN, ĐO BÓC KHỐI LƯỢNG HOÀN THÀNH ĐƯA VÀO QUYẾT TOÁN</v>
          </cell>
        </row>
      </sheetData>
      <sheetData sheetId="6949">
        <row r="4">
          <cell r="A4" t="str">
            <v>BẢNG TÍNH TOÁN, ĐO BÓC KHỐI LƯỢNG HOÀN THÀNH ĐƯA VÀO QUYẾT TOÁN</v>
          </cell>
        </row>
      </sheetData>
      <sheetData sheetId="6950">
        <row r="4">
          <cell r="A4" t="str">
            <v>BẢNG TÍNH TOÁN, ĐO BÓC KHỐI LƯỢNG HOÀN THÀNH ĐƯA VÀO QUYẾT TOÁN</v>
          </cell>
        </row>
      </sheetData>
      <sheetData sheetId="6951">
        <row r="4">
          <cell r="A4" t="str">
            <v>BẢNG TÍNH TOÁN, ĐO BÓC KHỐI LƯỢNG HOÀN THÀNH ĐƯA VÀO QUYẾT TOÁN</v>
          </cell>
        </row>
      </sheetData>
      <sheetData sheetId="6952">
        <row r="4">
          <cell r="A4" t="str">
            <v>BẢNG TÍNH TOÁN, ĐO BÓC KHỐI LƯỢNG HOÀN THÀNH ĐƯA VÀO QUYẾT TOÁN</v>
          </cell>
        </row>
      </sheetData>
      <sheetData sheetId="6953">
        <row r="4">
          <cell r="A4" t="str">
            <v>BẢNG TÍNH TOÁN, ĐO BÓC KHỐI LƯỢNG HOÀN THÀNH ĐƯA VÀO QUYẾT TOÁN</v>
          </cell>
        </row>
      </sheetData>
      <sheetData sheetId="6954">
        <row r="4">
          <cell r="A4" t="str">
            <v>BẢNG TÍNH TOÁN, ĐO BÓC KHỐI LƯỢNG HOÀN THÀNH ĐƯA VÀO QUYẾT TOÁN</v>
          </cell>
        </row>
      </sheetData>
      <sheetData sheetId="6955">
        <row r="4">
          <cell r="A4" t="str">
            <v>BẢNG TÍNH TOÁN, ĐO BÓC KHỐI LƯỢNG HOÀN THÀNH ĐƯA VÀO QUYẾT TOÁN</v>
          </cell>
        </row>
      </sheetData>
      <sheetData sheetId="6956">
        <row r="4">
          <cell r="A4" t="str">
            <v>BẢNG TÍNH TOÁN, ĐO BÓC KHỐI LƯỢNG HOÀN THÀNH ĐƯA VÀO QUYẾT TOÁN</v>
          </cell>
        </row>
      </sheetData>
      <sheetData sheetId="6957">
        <row r="4">
          <cell r="A4" t="str">
            <v>BẢNG TÍNH TOÁN, ĐO BÓC KHỐI LƯỢNG HOÀN THÀNH ĐƯA VÀO QUYẾT TOÁN</v>
          </cell>
        </row>
      </sheetData>
      <sheetData sheetId="6958">
        <row r="4">
          <cell r="A4" t="str">
            <v>BẢNG TÍNH TOÁN, ĐO BÓC KHỐI LƯỢNG HOÀN THÀNH ĐƯA VÀO QUYẾT TOÁN</v>
          </cell>
        </row>
      </sheetData>
      <sheetData sheetId="6959">
        <row r="4">
          <cell r="A4" t="str">
            <v>BẢNG TÍNH TOÁN, ĐO BÓC KHỐI LƯỢNG HOÀN THÀNH ĐƯA VÀO QUYẾT TOÁN</v>
          </cell>
        </row>
      </sheetData>
      <sheetData sheetId="6960">
        <row r="4">
          <cell r="A4" t="str">
            <v>BẢNG TÍNH TOÁN, ĐO BÓC KHỐI LƯỢNG HOÀN THÀNH ĐƯA VÀO QUYẾT TOÁN</v>
          </cell>
        </row>
      </sheetData>
      <sheetData sheetId="6961">
        <row r="4">
          <cell r="A4" t="str">
            <v>BẢNG TÍNH TOÁN, ĐO BÓC KHỐI LƯỢNG HOÀN THÀNH ĐƯA VÀO QUYẾT TOÁN</v>
          </cell>
        </row>
      </sheetData>
      <sheetData sheetId="6962">
        <row r="4">
          <cell r="A4" t="str">
            <v>BẢNG TÍNH TOÁN, ĐO BÓC KHỐI LƯỢNG HOÀN THÀNH ĐƯA VÀO QUYẾT TOÁN</v>
          </cell>
        </row>
      </sheetData>
      <sheetData sheetId="6963">
        <row r="4">
          <cell r="A4" t="str">
            <v>BẢNG TÍNH TOÁN, ĐO BÓC KHỐI LƯỢNG HOÀN THÀNH ĐƯA VÀO QUYẾT TOÁN</v>
          </cell>
        </row>
      </sheetData>
      <sheetData sheetId="6964">
        <row r="4">
          <cell r="A4" t="str">
            <v>BẢNG TÍNH TOÁN, ĐO BÓC KHỐI LƯỢNG HOÀN THÀNH ĐƯA VÀO QUYẾT TOÁN</v>
          </cell>
        </row>
      </sheetData>
      <sheetData sheetId="6965">
        <row r="4">
          <cell r="A4" t="str">
            <v>BẢNG TÍNH TOÁN, ĐO BÓC KHỐI LƯỢNG HOÀN THÀNH ĐƯA VÀO QUYẾT TOÁN</v>
          </cell>
        </row>
      </sheetData>
      <sheetData sheetId="6966">
        <row r="4">
          <cell r="A4" t="str">
            <v>BẢNG TÍNH TOÁN, ĐO BÓC KHỐI LƯỢNG HOÀN THÀNH ĐƯA VÀO QUYẾT TOÁN</v>
          </cell>
        </row>
      </sheetData>
      <sheetData sheetId="6967">
        <row r="4">
          <cell r="A4" t="str">
            <v>BẢNG TÍNH TOÁN, ĐO BÓC KHỐI LƯỢNG HOÀN THÀNH ĐƯA VÀO QUYẾT TOÁN</v>
          </cell>
        </row>
      </sheetData>
      <sheetData sheetId="6968">
        <row r="4">
          <cell r="A4" t="str">
            <v>BẢNG TÍNH TOÁN, ĐO BÓC KHỐI LƯỢNG HOÀN THÀNH ĐƯA VÀO QUYẾT TOÁN</v>
          </cell>
        </row>
      </sheetData>
      <sheetData sheetId="6969">
        <row r="4">
          <cell r="A4" t="str">
            <v>BẢNG TÍNH TOÁN, ĐO BÓC KHỐI LƯỢNG HOÀN THÀNH ĐƯA VÀO QUYẾT TOÁN</v>
          </cell>
        </row>
      </sheetData>
      <sheetData sheetId="6970">
        <row r="4">
          <cell r="A4" t="str">
            <v>BẢNG TÍNH TOÁN, ĐO BÓC KHỐI LƯỢNG HOÀN THÀNH ĐƯA VÀO QUYẾT TOÁN</v>
          </cell>
        </row>
      </sheetData>
      <sheetData sheetId="6971">
        <row r="4">
          <cell r="A4" t="str">
            <v>BẢNG TÍNH TOÁN, ĐO BÓC KHỐI LƯỢNG HOÀN THÀNH ĐƯA VÀO QUYẾT TOÁN</v>
          </cell>
        </row>
      </sheetData>
      <sheetData sheetId="6972">
        <row r="4">
          <cell r="A4" t="str">
            <v>BẢNG TÍNH TOÁN, ĐO BÓC KHỐI LƯỢNG HOÀN THÀNH ĐƯA VÀO QUYẾT TOÁN</v>
          </cell>
        </row>
      </sheetData>
      <sheetData sheetId="6973">
        <row r="4">
          <cell r="A4" t="str">
            <v>BẢNG TÍNH TOÁN, ĐO BÓC KHỐI LƯỢNG HOÀN THÀNH ĐƯA VÀO QUYẾT TOÁN</v>
          </cell>
        </row>
      </sheetData>
      <sheetData sheetId="6974">
        <row r="4">
          <cell r="A4" t="str">
            <v>BẢNG TÍNH TOÁN, ĐO BÓC KHỐI LƯỢNG HOÀN THÀNH ĐƯA VÀO QUYẾT TOÁN</v>
          </cell>
        </row>
      </sheetData>
      <sheetData sheetId="6975">
        <row r="4">
          <cell r="A4" t="str">
            <v>BẢNG TÍNH TOÁN, ĐO BÓC KHỐI LƯỢNG HOÀN THÀNH ĐƯA VÀO QUYẾT TOÁN</v>
          </cell>
        </row>
      </sheetData>
      <sheetData sheetId="6976">
        <row r="4">
          <cell r="A4" t="str">
            <v>BẢNG TÍNH TOÁN, ĐO BÓC KHỐI LƯỢNG HOÀN THÀNH ĐƯA VÀO QUYẾT TOÁN</v>
          </cell>
        </row>
      </sheetData>
      <sheetData sheetId="6977">
        <row r="4">
          <cell r="A4" t="str">
            <v>BẢNG TÍNH TOÁN, ĐO BÓC KHỐI LƯỢNG HOÀN THÀNH ĐƯA VÀO QUYẾT TOÁN</v>
          </cell>
        </row>
      </sheetData>
      <sheetData sheetId="6978">
        <row r="4">
          <cell r="A4" t="str">
            <v>BẢNG TÍNH TOÁN, ĐO BÓC KHỐI LƯỢNG HOÀN THÀNH ĐƯA VÀO QUYẾT TOÁN</v>
          </cell>
        </row>
      </sheetData>
      <sheetData sheetId="6979">
        <row r="4">
          <cell r="A4" t="str">
            <v>BẢNG TÍNH TOÁN, ĐO BÓC KHỐI LƯỢNG HOÀN THÀNH ĐƯA VÀO QUYẾT TOÁN</v>
          </cell>
        </row>
      </sheetData>
      <sheetData sheetId="6980">
        <row r="4">
          <cell r="A4" t="str">
            <v>BẢNG TÍNH TOÁN, ĐO BÓC KHỐI LƯỢNG HOÀN THÀNH ĐƯA VÀO QUYẾT TOÁN</v>
          </cell>
        </row>
      </sheetData>
      <sheetData sheetId="6981">
        <row r="4">
          <cell r="A4" t="str">
            <v>BẢNG TÍNH TOÁN, ĐO BÓC KHỐI LƯỢNG HOÀN THÀNH ĐƯA VÀO QUYẾT TOÁN</v>
          </cell>
        </row>
      </sheetData>
      <sheetData sheetId="6982">
        <row r="4">
          <cell r="A4" t="str">
            <v>BẢNG TÍNH TOÁN, ĐO BÓC KHỐI LƯỢNG HOÀN THÀNH ĐƯA VÀO QUYẾT TOÁN</v>
          </cell>
        </row>
      </sheetData>
      <sheetData sheetId="6983">
        <row r="4">
          <cell r="A4" t="str">
            <v>BẢNG TÍNH TOÁN, ĐO BÓC KHỐI LƯỢNG HOÀN THÀNH ĐƯA VÀO QUYẾT TOÁN</v>
          </cell>
        </row>
      </sheetData>
      <sheetData sheetId="6984">
        <row r="4">
          <cell r="A4" t="str">
            <v>BẢNG TÍNH TOÁN, ĐO BÓC KHỐI LƯỢNG HOÀN THÀNH ĐƯA VÀO QUYẾT TOÁN</v>
          </cell>
        </row>
      </sheetData>
      <sheetData sheetId="6985">
        <row r="4">
          <cell r="A4" t="str">
            <v>BẢNG TÍNH TOÁN, ĐO BÓC KHỐI LƯỢNG HOÀN THÀNH ĐƯA VÀO QUYẾT TOÁN</v>
          </cell>
        </row>
      </sheetData>
      <sheetData sheetId="6986">
        <row r="4">
          <cell r="A4" t="str">
            <v>BẢNG TÍNH TOÁN, ĐO BÓC KHỐI LƯỢNG HOÀN THÀNH ĐƯA VÀO QUYẾT TOÁN</v>
          </cell>
        </row>
      </sheetData>
      <sheetData sheetId="6987">
        <row r="4">
          <cell r="A4" t="str">
            <v>BẢNG TÍNH TOÁN, ĐO BÓC KHỐI LƯỢNG HOÀN THÀNH ĐƯA VÀO QUYẾT TOÁN</v>
          </cell>
        </row>
      </sheetData>
      <sheetData sheetId="6988">
        <row r="4">
          <cell r="A4" t="str">
            <v>BẢNG TÍNH TOÁN, ĐO BÓC KHỐI LƯỢNG HOÀN THÀNH ĐƯA VÀO QUYẾT TOÁN</v>
          </cell>
        </row>
      </sheetData>
      <sheetData sheetId="6989">
        <row r="4">
          <cell r="A4" t="str">
            <v>BẢNG TÍNH TOÁN, ĐO BÓC KHỐI LƯỢNG HOÀN THÀNH ĐƯA VÀO QUYẾT TOÁN</v>
          </cell>
        </row>
      </sheetData>
      <sheetData sheetId="6990">
        <row r="4">
          <cell r="A4" t="str">
            <v>BẢNG TÍNH TOÁN, ĐO BÓC KHỐI LƯỢNG HOÀN THÀNH ĐƯA VÀO QUYẾT TOÁN</v>
          </cell>
        </row>
      </sheetData>
      <sheetData sheetId="6991">
        <row r="4">
          <cell r="A4" t="str">
            <v>BẢNG TÍNH TOÁN, ĐO BÓC KHỐI LƯỢNG HOÀN THÀNH ĐƯA VÀO QUYẾT TOÁN</v>
          </cell>
        </row>
      </sheetData>
      <sheetData sheetId="6992">
        <row r="4">
          <cell r="A4" t="str">
            <v>BẢNG TÍNH TOÁN, ĐO BÓC KHỐI LƯỢNG HOÀN THÀNH ĐƯA VÀO QUYẾT TOÁN</v>
          </cell>
        </row>
      </sheetData>
      <sheetData sheetId="6993">
        <row r="4">
          <cell r="A4" t="str">
            <v>BẢNG TÍNH TOÁN, ĐO BÓC KHỐI LƯỢNG HOÀN THÀNH ĐƯA VÀO QUYẾT TOÁN</v>
          </cell>
        </row>
      </sheetData>
      <sheetData sheetId="6994">
        <row r="4">
          <cell r="A4" t="str">
            <v>BẢNG TÍNH TOÁN, ĐO BÓC KHỐI LƯỢNG HOÀN THÀNH ĐƯA VÀO QUYẾT TOÁN</v>
          </cell>
        </row>
      </sheetData>
      <sheetData sheetId="6995">
        <row r="4">
          <cell r="A4" t="str">
            <v>BẢNG TÍNH TOÁN, ĐO BÓC KHỐI LƯỢNG HOÀN THÀNH ĐƯA VÀO QUYẾT TOÁN</v>
          </cell>
        </row>
      </sheetData>
      <sheetData sheetId="6996">
        <row r="4">
          <cell r="A4" t="str">
            <v>BẢNG TÍNH TOÁN, ĐO BÓC KHỐI LƯỢNG HOÀN THÀNH ĐƯA VÀO QUYẾT TOÁN</v>
          </cell>
        </row>
      </sheetData>
      <sheetData sheetId="6997">
        <row r="4">
          <cell r="A4" t="str">
            <v>BẢNG TÍNH TOÁN, ĐO BÓC KHỐI LƯỢNG HOÀN THÀNH ĐƯA VÀO QUYẾT TOÁN</v>
          </cell>
        </row>
      </sheetData>
      <sheetData sheetId="6998">
        <row r="4">
          <cell r="A4" t="str">
            <v>BẢNG TÍNH TOÁN, ĐO BÓC KHỐI LƯỢNG HOÀN THÀNH ĐƯA VÀO QUYẾT TOÁN</v>
          </cell>
        </row>
      </sheetData>
      <sheetData sheetId="6999">
        <row r="4">
          <cell r="A4" t="str">
            <v>BẢNG TÍNH TOÁN, ĐO BÓC KHỐI LƯỢNG HOÀN THÀNH ĐƯA VÀO QUYẾT TOÁN</v>
          </cell>
        </row>
      </sheetData>
      <sheetData sheetId="7000">
        <row r="4">
          <cell r="A4" t="str">
            <v>BẢNG TÍNH TOÁN, ĐO BÓC KHỐI LƯỢNG HOÀN THÀNH ĐƯA VÀO QUYẾT TOÁN</v>
          </cell>
        </row>
      </sheetData>
      <sheetData sheetId="7001">
        <row r="4">
          <cell r="A4" t="str">
            <v>BẢNG TÍNH TOÁN, ĐO BÓC KHỐI LƯỢNG HOÀN THÀNH ĐƯA VÀO QUYẾT TOÁN</v>
          </cell>
        </row>
      </sheetData>
      <sheetData sheetId="7002">
        <row r="4">
          <cell r="A4" t="str">
            <v>BẢNG TÍNH TOÁN, ĐO BÓC KHỐI LƯỢNG HOÀN THÀNH ĐƯA VÀO QUYẾT TOÁN</v>
          </cell>
        </row>
      </sheetData>
      <sheetData sheetId="7003">
        <row r="4">
          <cell r="A4" t="str">
            <v>BẢNG TÍNH TOÁN, ĐO BÓC KHỐI LƯỢNG HOÀN THÀNH ĐƯA VÀO QUYẾT TOÁN</v>
          </cell>
        </row>
      </sheetData>
      <sheetData sheetId="7004">
        <row r="4">
          <cell r="A4" t="str">
            <v>BẢNG TÍNH TOÁN, ĐO BÓC KHỐI LƯỢNG HOÀN THÀNH ĐƯA VÀO QUYẾT TOÁN</v>
          </cell>
        </row>
      </sheetData>
      <sheetData sheetId="7005">
        <row r="4">
          <cell r="A4" t="str">
            <v>BẢNG TÍNH TOÁN, ĐO BÓC KHỐI LƯỢNG HOÀN THÀNH ĐƯA VÀO QUYẾT TOÁN</v>
          </cell>
        </row>
      </sheetData>
      <sheetData sheetId="7006">
        <row r="4">
          <cell r="A4" t="str">
            <v>BẢNG TÍNH TOÁN, ĐO BÓC KHỐI LƯỢNG HOÀN THÀNH ĐƯA VÀO QUYẾT TOÁN</v>
          </cell>
        </row>
      </sheetData>
      <sheetData sheetId="7007">
        <row r="4">
          <cell r="A4" t="str">
            <v>BẢNG TÍNH TOÁN, ĐO BÓC KHỐI LƯỢNG HOÀN THÀNH ĐƯA VÀO QUYẾT TOÁN</v>
          </cell>
        </row>
      </sheetData>
      <sheetData sheetId="7008">
        <row r="4">
          <cell r="A4" t="str">
            <v>BẢNG TÍNH TOÁN, ĐO BÓC KHỐI LƯỢNG HOÀN THÀNH ĐƯA VÀO QUYẾT TOÁN</v>
          </cell>
        </row>
      </sheetData>
      <sheetData sheetId="7009">
        <row r="4">
          <cell r="A4" t="str">
            <v>BẢNG TÍNH TOÁN, ĐO BÓC KHỐI LƯỢNG HOÀN THÀNH ĐƯA VÀO QUYẾT TOÁN</v>
          </cell>
        </row>
      </sheetData>
      <sheetData sheetId="7010">
        <row r="4">
          <cell r="A4" t="str">
            <v>BẢNG TÍNH TOÁN, ĐO BÓC KHỐI LƯỢNG HOÀN THÀNH ĐƯA VÀO QUYẾT TOÁN</v>
          </cell>
        </row>
      </sheetData>
      <sheetData sheetId="7011">
        <row r="4">
          <cell r="A4" t="str">
            <v>BẢNG TÍNH TOÁN, ĐO BÓC KHỐI LƯỢNG HOÀN THÀNH ĐƯA VÀO QUYẾT TOÁN</v>
          </cell>
        </row>
      </sheetData>
      <sheetData sheetId="7012">
        <row r="4">
          <cell r="A4" t="str">
            <v>BẢNG TÍNH TOÁN, ĐO BÓC KHỐI LƯỢNG HOÀN THÀNH ĐƯA VÀO QUYẾT TOÁN</v>
          </cell>
        </row>
      </sheetData>
      <sheetData sheetId="7013">
        <row r="4">
          <cell r="A4" t="str">
            <v>BẢNG TÍNH TOÁN, ĐO BÓC KHỐI LƯỢNG HOÀN THÀNH ĐƯA VÀO QUYẾT TOÁN</v>
          </cell>
        </row>
      </sheetData>
      <sheetData sheetId="7014">
        <row r="4">
          <cell r="A4" t="str">
            <v>BẢNG TÍNH TOÁN, ĐO BÓC KHỐI LƯỢNG HOÀN THÀNH ĐƯA VÀO QUYẾT TOÁN</v>
          </cell>
        </row>
      </sheetData>
      <sheetData sheetId="7015">
        <row r="4">
          <cell r="A4" t="str">
            <v>BẢNG TÍNH TOÁN, ĐO BÓC KHỐI LƯỢNG HOÀN THÀNH ĐƯA VÀO QUYẾT TOÁN</v>
          </cell>
        </row>
      </sheetData>
      <sheetData sheetId="7016">
        <row r="4">
          <cell r="A4" t="str">
            <v>BẢNG TÍNH TOÁN, ĐO BÓC KHỐI LƯỢNG HOÀN THÀNH ĐƯA VÀO QUYẾT TOÁN</v>
          </cell>
        </row>
      </sheetData>
      <sheetData sheetId="7017">
        <row r="4">
          <cell r="A4" t="str">
            <v>BẢNG TÍNH TOÁN, ĐO BÓC KHỐI LƯỢNG HOÀN THÀNH ĐƯA VÀO QUYẾT TOÁN</v>
          </cell>
        </row>
      </sheetData>
      <sheetData sheetId="7018">
        <row r="4">
          <cell r="A4" t="str">
            <v>BẢNG TÍNH TOÁN, ĐO BÓC KHỐI LƯỢNG HOÀN THÀNH ĐƯA VÀO QUYẾT TOÁN</v>
          </cell>
        </row>
      </sheetData>
      <sheetData sheetId="7019">
        <row r="4">
          <cell r="A4" t="str">
            <v>BẢNG TÍNH TOÁN, ĐO BÓC KHỐI LƯỢNG HOÀN THÀNH ĐƯA VÀO QUYẾT TOÁN</v>
          </cell>
        </row>
      </sheetData>
      <sheetData sheetId="7020">
        <row r="4">
          <cell r="A4" t="str">
            <v>BẢNG TÍNH TOÁN, ĐO BÓC KHỐI LƯỢNG HOÀN THÀNH ĐƯA VÀO QUYẾT TOÁN</v>
          </cell>
        </row>
      </sheetData>
      <sheetData sheetId="7021">
        <row r="4">
          <cell r="A4" t="str">
            <v>BẢNG TÍNH TOÁN, ĐO BÓC KHỐI LƯỢNG HOÀN THÀNH ĐƯA VÀO QUYẾT TOÁN</v>
          </cell>
        </row>
      </sheetData>
      <sheetData sheetId="7022">
        <row r="4">
          <cell r="A4" t="str">
            <v>BẢNG TÍNH TOÁN, ĐO BÓC KHỐI LƯỢNG HOÀN THÀNH ĐƯA VÀO QUYẾT TOÁN</v>
          </cell>
        </row>
      </sheetData>
      <sheetData sheetId="7023">
        <row r="4">
          <cell r="A4" t="str">
            <v>BẢNG TÍNH TOÁN, ĐO BÓC KHỐI LƯỢNG HOÀN THÀNH ĐƯA VÀO QUYẾT TOÁN</v>
          </cell>
        </row>
      </sheetData>
      <sheetData sheetId="7024">
        <row r="4">
          <cell r="A4" t="str">
            <v>BẢNG TÍNH TOÁN, ĐO BÓC KHỐI LƯỢNG HOÀN THÀNH ĐƯA VÀO QUYẾT TOÁN</v>
          </cell>
        </row>
      </sheetData>
      <sheetData sheetId="7025">
        <row r="4">
          <cell r="A4" t="str">
            <v>BẢNG TÍNH TOÁN, ĐO BÓC KHỐI LƯỢNG HOÀN THÀNH ĐƯA VÀO QUYẾT TOÁN</v>
          </cell>
        </row>
      </sheetData>
      <sheetData sheetId="7026">
        <row r="4">
          <cell r="A4" t="str">
            <v>BẢNG TÍNH TOÁN, ĐO BÓC KHỐI LƯỢNG HOÀN THÀNH ĐƯA VÀO QUYẾT TOÁN</v>
          </cell>
        </row>
      </sheetData>
      <sheetData sheetId="7027">
        <row r="4">
          <cell r="A4" t="str">
            <v>BẢNG TÍNH TOÁN, ĐO BÓC KHỐI LƯỢNG HOÀN THÀNH ĐƯA VÀO QUYẾT TOÁN</v>
          </cell>
        </row>
      </sheetData>
      <sheetData sheetId="7028">
        <row r="4">
          <cell r="A4" t="str">
            <v>BẢNG TÍNH TOÁN, ĐO BÓC KHỐI LƯỢNG HOÀN THÀNH ĐƯA VÀO QUYẾT TOÁN</v>
          </cell>
        </row>
      </sheetData>
      <sheetData sheetId="7029">
        <row r="4">
          <cell r="A4" t="str">
            <v>BẢNG TÍNH TOÁN, ĐO BÓC KHỐI LƯỢNG HOÀN THÀNH ĐƯA VÀO QUYẾT TOÁN</v>
          </cell>
        </row>
      </sheetData>
      <sheetData sheetId="7030">
        <row r="4">
          <cell r="A4" t="str">
            <v>BẢNG TÍNH TOÁN, ĐO BÓC KHỐI LƯỢNG HOÀN THÀNH ĐƯA VÀO QUYẾT TOÁN</v>
          </cell>
        </row>
      </sheetData>
      <sheetData sheetId="7031">
        <row r="4">
          <cell r="A4" t="str">
            <v>BẢNG TÍNH TOÁN, ĐO BÓC KHỐI LƯỢNG HOÀN THÀNH ĐƯA VÀO QUYẾT TOÁN</v>
          </cell>
        </row>
      </sheetData>
      <sheetData sheetId="7032">
        <row r="4">
          <cell r="A4" t="str">
            <v>BẢNG TÍNH TOÁN, ĐO BÓC KHỐI LƯỢNG HOÀN THÀNH ĐƯA VÀO QUYẾT TOÁN</v>
          </cell>
        </row>
      </sheetData>
      <sheetData sheetId="7033">
        <row r="4">
          <cell r="A4" t="str">
            <v>BẢNG TÍNH TOÁN, ĐO BÓC KHỐI LƯỢNG HOÀN THÀNH ĐƯA VÀO QUYẾT TOÁN</v>
          </cell>
        </row>
      </sheetData>
      <sheetData sheetId="7034">
        <row r="4">
          <cell r="A4" t="str">
            <v>BẢNG TÍNH TOÁN, ĐO BÓC KHỐI LƯỢNG HOÀN THÀNH ĐƯA VÀO QUYẾT TOÁN</v>
          </cell>
        </row>
      </sheetData>
      <sheetData sheetId="7035">
        <row r="4">
          <cell r="A4" t="str">
            <v>BẢNG TÍNH TOÁN, ĐO BÓC KHỐI LƯỢNG HOÀN THÀNH ĐƯA VÀO QUYẾT TOÁN</v>
          </cell>
        </row>
      </sheetData>
      <sheetData sheetId="7036">
        <row r="4">
          <cell r="A4" t="str">
            <v>BẢNG TÍNH TOÁN, ĐO BÓC KHỐI LƯỢNG HOÀN THÀNH ĐƯA VÀO QUYẾT TOÁN</v>
          </cell>
        </row>
      </sheetData>
      <sheetData sheetId="7037">
        <row r="4">
          <cell r="A4" t="str">
            <v>BẢNG TÍNH TOÁN, ĐO BÓC KHỐI LƯỢNG HOÀN THÀNH ĐƯA VÀO QUYẾT TOÁN</v>
          </cell>
        </row>
      </sheetData>
      <sheetData sheetId="7038">
        <row r="4">
          <cell r="A4" t="str">
            <v>BẢNG TÍNH TOÁN, ĐO BÓC KHỐI LƯỢNG HOÀN THÀNH ĐƯA VÀO QUYẾT TOÁN</v>
          </cell>
        </row>
      </sheetData>
      <sheetData sheetId="7039">
        <row r="4">
          <cell r="A4" t="str">
            <v>BẢNG TÍNH TOÁN, ĐO BÓC KHỐI LƯỢNG HOÀN THÀNH ĐƯA VÀO QUYẾT TOÁN</v>
          </cell>
        </row>
      </sheetData>
      <sheetData sheetId="7040">
        <row r="4">
          <cell r="A4" t="str">
            <v>BẢNG TÍNH TOÁN, ĐO BÓC KHỐI LƯỢNG HOÀN THÀNH ĐƯA VÀO QUYẾT TOÁN</v>
          </cell>
        </row>
      </sheetData>
      <sheetData sheetId="7041">
        <row r="4">
          <cell r="A4" t="str">
            <v>BẢNG TÍNH TOÁN, ĐO BÓC KHỐI LƯỢNG HOÀN THÀNH ĐƯA VÀO QUYẾT TOÁN</v>
          </cell>
        </row>
      </sheetData>
      <sheetData sheetId="7042">
        <row r="4">
          <cell r="A4" t="str">
            <v>BẢNG TÍNH TOÁN, ĐO BÓC KHỐI LƯỢNG HOÀN THÀNH ĐƯA VÀO QUYẾT TOÁN</v>
          </cell>
        </row>
      </sheetData>
      <sheetData sheetId="7043">
        <row r="4">
          <cell r="A4" t="str">
            <v>BẢNG TÍNH TOÁN, ĐO BÓC KHỐI LƯỢNG HOÀN THÀNH ĐƯA VÀO QUYẾT TOÁN</v>
          </cell>
        </row>
      </sheetData>
      <sheetData sheetId="7044">
        <row r="4">
          <cell r="A4" t="str">
            <v>BẢNG TÍNH TOÁN, ĐO BÓC KHỐI LƯỢNG HOÀN THÀNH ĐƯA VÀO QUYẾT TOÁN</v>
          </cell>
        </row>
      </sheetData>
      <sheetData sheetId="7045">
        <row r="4">
          <cell r="A4" t="str">
            <v>BẢNG TÍNH TOÁN, ĐO BÓC KHỐI LƯỢNG HOÀN THÀNH ĐƯA VÀO QUYẾT TOÁN</v>
          </cell>
        </row>
      </sheetData>
      <sheetData sheetId="7046">
        <row r="4">
          <cell r="A4" t="str">
            <v>BẢNG TÍNH TOÁN, ĐO BÓC KHỐI LƯỢNG HOÀN THÀNH ĐƯA VÀO QUYẾT TOÁN</v>
          </cell>
        </row>
      </sheetData>
      <sheetData sheetId="7047">
        <row r="4">
          <cell r="A4" t="str">
            <v>BẢNG TÍNH TOÁN, ĐO BÓC KHỐI LƯỢNG HOÀN THÀNH ĐƯA VÀO QUYẾT TOÁN</v>
          </cell>
        </row>
      </sheetData>
      <sheetData sheetId="7048">
        <row r="4">
          <cell r="A4" t="str">
            <v>BẢNG TÍNH TOÁN, ĐO BÓC KHỐI LƯỢNG HOÀN THÀNH ĐƯA VÀO QUYẾT TOÁN</v>
          </cell>
        </row>
      </sheetData>
      <sheetData sheetId="7049">
        <row r="4">
          <cell r="A4" t="str">
            <v>BẢNG TÍNH TOÁN, ĐO BÓC KHỐI LƯỢNG HOÀN THÀNH ĐƯA VÀO QUYẾT TOÁN</v>
          </cell>
        </row>
      </sheetData>
      <sheetData sheetId="7050">
        <row r="4">
          <cell r="A4" t="str">
            <v>BẢNG TÍNH TOÁN, ĐO BÓC KHỐI LƯỢNG HOÀN THÀNH ĐƯA VÀO QUYẾT TOÁN</v>
          </cell>
        </row>
      </sheetData>
      <sheetData sheetId="7051">
        <row r="4">
          <cell r="A4" t="str">
            <v>BẢNG TÍNH TOÁN, ĐO BÓC KHỐI LƯỢNG HOÀN THÀNH ĐƯA VÀO QUYẾT TOÁN</v>
          </cell>
        </row>
      </sheetData>
      <sheetData sheetId="7052">
        <row r="4">
          <cell r="A4" t="str">
            <v>BẢNG TÍNH TOÁN, ĐO BÓC KHỐI LƯỢNG HOÀN THÀNH ĐƯA VÀO QUYẾT TOÁN</v>
          </cell>
        </row>
      </sheetData>
      <sheetData sheetId="7053">
        <row r="4">
          <cell r="A4" t="str">
            <v>BẢNG TÍNH TOÁN, ĐO BÓC KHỐI LƯỢNG HOÀN THÀNH ĐƯA VÀO QUYẾT TOÁN</v>
          </cell>
        </row>
      </sheetData>
      <sheetData sheetId="7054">
        <row r="4">
          <cell r="A4" t="str">
            <v>BẢNG TÍNH TOÁN, ĐO BÓC KHỐI LƯỢNG HOÀN THÀNH ĐƯA VÀO QUYẾT TOÁN</v>
          </cell>
        </row>
      </sheetData>
      <sheetData sheetId="7055">
        <row r="4">
          <cell r="A4" t="str">
            <v>BẢNG TÍNH TOÁN, ĐO BÓC KHỐI LƯỢNG HOÀN THÀNH ĐƯA VÀO QUYẾT TOÁN</v>
          </cell>
        </row>
      </sheetData>
      <sheetData sheetId="7056">
        <row r="4">
          <cell r="A4" t="str">
            <v>BẢNG TÍNH TOÁN, ĐO BÓC KHỐI LƯỢNG HOÀN THÀNH ĐƯA VÀO QUYẾT TOÁN</v>
          </cell>
        </row>
      </sheetData>
      <sheetData sheetId="7057">
        <row r="4">
          <cell r="A4" t="str">
            <v>BẢNG TÍNH TOÁN, ĐO BÓC KHỐI LƯỢNG HOÀN THÀNH ĐƯA VÀO QUYẾT TOÁN</v>
          </cell>
        </row>
      </sheetData>
      <sheetData sheetId="7058">
        <row r="4">
          <cell r="A4" t="str">
            <v>BẢNG TÍNH TOÁN, ĐO BÓC KHỐI LƯỢNG HOÀN THÀNH ĐƯA VÀO QUYẾT TOÁN</v>
          </cell>
        </row>
      </sheetData>
      <sheetData sheetId="7059">
        <row r="4">
          <cell r="A4" t="str">
            <v>BẢNG TÍNH TOÁN, ĐO BÓC KHỐI LƯỢNG HOÀN THÀNH ĐƯA VÀO QUYẾT TOÁN</v>
          </cell>
        </row>
      </sheetData>
      <sheetData sheetId="7060">
        <row r="4">
          <cell r="A4" t="str">
            <v>BẢNG TÍNH TOÁN, ĐO BÓC KHỐI LƯỢNG HOÀN THÀNH ĐƯA VÀO QUYẾT TOÁN</v>
          </cell>
        </row>
      </sheetData>
      <sheetData sheetId="7061">
        <row r="4">
          <cell r="A4" t="str">
            <v>BẢNG TÍNH TOÁN, ĐO BÓC KHỐI LƯỢNG HOÀN THÀNH ĐƯA VÀO QUYẾT TOÁN</v>
          </cell>
        </row>
      </sheetData>
      <sheetData sheetId="7062">
        <row r="4">
          <cell r="A4" t="str">
            <v>BẢNG TÍNH TOÁN, ĐO BÓC KHỐI LƯỢNG HOÀN THÀNH ĐƯA VÀO QUYẾT TOÁN</v>
          </cell>
        </row>
      </sheetData>
      <sheetData sheetId="7063">
        <row r="4">
          <cell r="A4" t="str">
            <v>BẢNG TÍNH TOÁN, ĐO BÓC KHỐI LƯỢNG HOÀN THÀNH ĐƯA VÀO QUYẾT TOÁN</v>
          </cell>
        </row>
      </sheetData>
      <sheetData sheetId="7064">
        <row r="4">
          <cell r="A4" t="str">
            <v>BẢNG TÍNH TOÁN, ĐO BÓC KHỐI LƯỢNG HOÀN THÀNH ĐƯA VÀO QUYẾT TOÁN</v>
          </cell>
        </row>
      </sheetData>
      <sheetData sheetId="7065">
        <row r="4">
          <cell r="A4" t="str">
            <v>BẢNG TÍNH TOÁN, ĐO BÓC KHỐI LƯỢNG HOÀN THÀNH ĐƯA VÀO QUYẾT TOÁN</v>
          </cell>
        </row>
      </sheetData>
      <sheetData sheetId="7066">
        <row r="4">
          <cell r="A4" t="str">
            <v>BẢNG TÍNH TOÁN, ĐO BÓC KHỐI LƯỢNG HOÀN THÀNH ĐƯA VÀO QUYẾT TOÁN</v>
          </cell>
        </row>
      </sheetData>
      <sheetData sheetId="7067">
        <row r="4">
          <cell r="A4" t="str">
            <v>BẢNG TÍNH TOÁN, ĐO BÓC KHỐI LƯỢNG HOÀN THÀNH ĐƯA VÀO QUYẾT TOÁN</v>
          </cell>
        </row>
      </sheetData>
      <sheetData sheetId="7068">
        <row r="4">
          <cell r="A4" t="str">
            <v>BẢNG TÍNH TOÁN, ĐO BÓC KHỐI LƯỢNG HOÀN THÀNH ĐƯA VÀO QUYẾT TOÁN</v>
          </cell>
        </row>
      </sheetData>
      <sheetData sheetId="7069">
        <row r="4">
          <cell r="A4" t="str">
            <v>BẢNG TÍNH TOÁN, ĐO BÓC KHỐI LƯỢNG HOÀN THÀNH ĐƯA VÀO QUYẾT TOÁN</v>
          </cell>
        </row>
      </sheetData>
      <sheetData sheetId="7070">
        <row r="4">
          <cell r="A4" t="str">
            <v>BẢNG TÍNH TOÁN, ĐO BÓC KHỐI LƯỢNG HOÀN THÀNH ĐƯA VÀO QUYẾT TOÁN</v>
          </cell>
        </row>
      </sheetData>
      <sheetData sheetId="7071">
        <row r="4">
          <cell r="A4" t="str">
            <v>BẢNG TÍNH TOÁN, ĐO BÓC KHỐI LƯỢNG HOÀN THÀNH ĐƯA VÀO QUYẾT TOÁN</v>
          </cell>
        </row>
      </sheetData>
      <sheetData sheetId="7072">
        <row r="4">
          <cell r="A4" t="str">
            <v>BẢNG TÍNH TOÁN, ĐO BÓC KHỐI LƯỢNG HOÀN THÀNH ĐƯA VÀO QUYẾT TOÁN</v>
          </cell>
        </row>
      </sheetData>
      <sheetData sheetId="7073">
        <row r="4">
          <cell r="A4" t="str">
            <v>BẢNG TÍNH TOÁN, ĐO BÓC KHỐI LƯỢNG HOÀN THÀNH ĐƯA VÀO QUYẾT TOÁN</v>
          </cell>
        </row>
      </sheetData>
      <sheetData sheetId="7074">
        <row r="4">
          <cell r="A4" t="str">
            <v>BẢNG TÍNH TOÁN, ĐO BÓC KHỐI LƯỢNG HOÀN THÀNH ĐƯA VÀO QUYẾT TOÁN</v>
          </cell>
        </row>
      </sheetData>
      <sheetData sheetId="7075">
        <row r="4">
          <cell r="A4" t="str">
            <v>BẢNG TÍNH TOÁN, ĐO BÓC KHỐI LƯỢNG HOÀN THÀNH ĐƯA VÀO QUYẾT TOÁN</v>
          </cell>
        </row>
      </sheetData>
      <sheetData sheetId="7076">
        <row r="4">
          <cell r="A4" t="str">
            <v>BẢNG TÍNH TOÁN, ĐO BÓC KHỐI LƯỢNG HOÀN THÀNH ĐƯA VÀO QUYẾT TOÁN</v>
          </cell>
        </row>
      </sheetData>
      <sheetData sheetId="7077">
        <row r="4">
          <cell r="A4" t="str">
            <v>BẢNG TÍNH TOÁN, ĐO BÓC KHỐI LƯỢNG HOÀN THÀNH ĐƯA VÀO QUYẾT TOÁN</v>
          </cell>
        </row>
      </sheetData>
      <sheetData sheetId="7078">
        <row r="4">
          <cell r="A4" t="str">
            <v>BẢNG TÍNH TOÁN, ĐO BÓC KHỐI LƯỢNG HOÀN THÀNH ĐƯA VÀO QUYẾT TOÁN</v>
          </cell>
        </row>
      </sheetData>
      <sheetData sheetId="7079">
        <row r="4">
          <cell r="A4" t="str">
            <v>BẢNG TÍNH TOÁN, ĐO BÓC KHỐI LƯỢNG HOÀN THÀNH ĐƯA VÀO QUYẾT TOÁN</v>
          </cell>
        </row>
      </sheetData>
      <sheetData sheetId="7080">
        <row r="4">
          <cell r="A4" t="str">
            <v>BẢNG TÍNH TOÁN, ĐO BÓC KHỐI LƯỢNG HOÀN THÀNH ĐƯA VÀO QUYẾT TOÁN</v>
          </cell>
        </row>
      </sheetData>
      <sheetData sheetId="7081">
        <row r="4">
          <cell r="A4" t="str">
            <v>BẢNG TÍNH TOÁN, ĐO BÓC KHỐI LƯỢNG HOÀN THÀNH ĐƯA VÀO QUYẾT TOÁN</v>
          </cell>
        </row>
      </sheetData>
      <sheetData sheetId="7082">
        <row r="4">
          <cell r="A4" t="str">
            <v>BẢNG TÍNH TOÁN, ĐO BÓC KHỐI LƯỢNG HOÀN THÀNH ĐƯA VÀO QUYẾT TOÁN</v>
          </cell>
        </row>
      </sheetData>
      <sheetData sheetId="7083">
        <row r="4">
          <cell r="A4" t="str">
            <v>BẢNG TÍNH TOÁN, ĐO BÓC KHỐI LƯỢNG HOÀN THÀNH ĐƯA VÀO QUYẾT TOÁN</v>
          </cell>
        </row>
      </sheetData>
      <sheetData sheetId="7084">
        <row r="4">
          <cell r="A4" t="str">
            <v>BẢNG TÍNH TOÁN, ĐO BÓC KHỐI LƯỢNG HOÀN THÀNH ĐƯA VÀO QUYẾT TOÁN</v>
          </cell>
        </row>
      </sheetData>
      <sheetData sheetId="7085">
        <row r="4">
          <cell r="A4" t="str">
            <v>BẢNG TÍNH TOÁN, ĐO BÓC KHỐI LƯỢNG HOÀN THÀNH ĐƯA VÀO QUYẾT TOÁN</v>
          </cell>
        </row>
      </sheetData>
      <sheetData sheetId="7086">
        <row r="4">
          <cell r="A4" t="str">
            <v>BẢNG TÍNH TOÁN, ĐO BÓC KHỐI LƯỢNG HOÀN THÀNH ĐƯA VÀO QUYẾT TOÁN</v>
          </cell>
        </row>
      </sheetData>
      <sheetData sheetId="7087">
        <row r="4">
          <cell r="A4" t="str">
            <v>BẢNG TÍNH TOÁN, ĐO BÓC KHỐI LƯỢNG HOÀN THÀNH ĐƯA VÀO QUYẾT TOÁN</v>
          </cell>
        </row>
      </sheetData>
      <sheetData sheetId="7088">
        <row r="4">
          <cell r="A4" t="str">
            <v>BẢNG TÍNH TOÁN, ĐO BÓC KHỐI LƯỢNG HOÀN THÀNH ĐƯA VÀO QUYẾT TOÁN</v>
          </cell>
        </row>
      </sheetData>
      <sheetData sheetId="7089">
        <row r="4">
          <cell r="A4" t="str">
            <v>BẢNG TÍNH TOÁN, ĐO BÓC KHỐI LƯỢNG HOÀN THÀNH ĐƯA VÀO QUYẾT TOÁN</v>
          </cell>
        </row>
      </sheetData>
      <sheetData sheetId="7090">
        <row r="4">
          <cell r="A4" t="str">
            <v>BẢNG TÍNH TOÁN, ĐO BÓC KHỐI LƯỢNG HOÀN THÀNH ĐƯA VÀO QUYẾT TOÁN</v>
          </cell>
        </row>
      </sheetData>
      <sheetData sheetId="7091">
        <row r="4">
          <cell r="A4" t="str">
            <v>BẢNG TÍNH TOÁN, ĐO BÓC KHỐI LƯỢNG HOÀN THÀNH ĐƯA VÀO QUYẾT TOÁN</v>
          </cell>
        </row>
      </sheetData>
      <sheetData sheetId="7092">
        <row r="4">
          <cell r="A4" t="str">
            <v>BẢNG TÍNH TOÁN, ĐO BÓC KHỐI LƯỢNG HOÀN THÀNH ĐƯA VÀO QUYẾT TOÁN</v>
          </cell>
        </row>
      </sheetData>
      <sheetData sheetId="7093">
        <row r="4">
          <cell r="A4" t="str">
            <v>BẢNG TÍNH TOÁN, ĐO BÓC KHỐI LƯỢNG HOÀN THÀNH ĐƯA VÀO QUYẾT TOÁN</v>
          </cell>
        </row>
      </sheetData>
      <sheetData sheetId="7094">
        <row r="4">
          <cell r="A4" t="str">
            <v>BẢNG TÍNH TOÁN, ĐO BÓC KHỐI LƯỢNG HOÀN THÀNH ĐƯA VÀO QUYẾT TOÁN</v>
          </cell>
        </row>
      </sheetData>
      <sheetData sheetId="7095">
        <row r="4">
          <cell r="A4" t="str">
            <v>BẢNG TÍNH TOÁN, ĐO BÓC KHỐI LƯỢNG HOÀN THÀNH ĐƯA VÀO QUYẾT TOÁN</v>
          </cell>
        </row>
      </sheetData>
      <sheetData sheetId="7096">
        <row r="4">
          <cell r="A4" t="str">
            <v>BẢNG TÍNH TOÁN, ĐO BÓC KHỐI LƯỢNG HOÀN THÀNH ĐƯA VÀO QUYẾT TOÁN</v>
          </cell>
        </row>
      </sheetData>
      <sheetData sheetId="7097">
        <row r="4">
          <cell r="A4" t="str">
            <v>BẢNG TÍNH TOÁN, ĐO BÓC KHỐI LƯỢNG HOÀN THÀNH ĐƯA VÀO QUYẾT TOÁN</v>
          </cell>
        </row>
      </sheetData>
      <sheetData sheetId="7098">
        <row r="4">
          <cell r="A4" t="str">
            <v>BẢNG TÍNH TOÁN, ĐO BÓC KHỐI LƯỢNG HOÀN THÀNH ĐƯA VÀO QUYẾT TOÁN</v>
          </cell>
        </row>
      </sheetData>
      <sheetData sheetId="7099">
        <row r="4">
          <cell r="A4" t="str">
            <v>BẢNG TÍNH TOÁN, ĐO BÓC KHỐI LƯỢNG HOÀN THÀNH ĐƯA VÀO QUYẾT TOÁN</v>
          </cell>
        </row>
      </sheetData>
      <sheetData sheetId="7100">
        <row r="4">
          <cell r="A4" t="str">
            <v>BẢNG TÍNH TOÁN, ĐO BÓC KHỐI LƯỢNG HOÀN THÀNH ĐƯA VÀO QUYẾT TOÁN</v>
          </cell>
        </row>
      </sheetData>
      <sheetData sheetId="7101">
        <row r="4">
          <cell r="A4" t="str">
            <v>BẢNG TÍNH TOÁN, ĐO BÓC KHỐI LƯỢNG HOÀN THÀNH ĐƯA VÀO QUYẾT TOÁN</v>
          </cell>
        </row>
      </sheetData>
      <sheetData sheetId="7102">
        <row r="4">
          <cell r="A4" t="str">
            <v>BẢNG TÍNH TOÁN, ĐO BÓC KHỐI LƯỢNG HOÀN THÀNH ĐƯA VÀO QUYẾT TOÁN</v>
          </cell>
        </row>
      </sheetData>
      <sheetData sheetId="7103">
        <row r="4">
          <cell r="A4" t="str">
            <v>BẢNG TÍNH TOÁN, ĐO BÓC KHỐI LƯỢNG HOÀN THÀNH ĐƯA VÀO QUYẾT TOÁN</v>
          </cell>
        </row>
      </sheetData>
      <sheetData sheetId="7104">
        <row r="4">
          <cell r="A4" t="str">
            <v>BẢNG TÍNH TOÁN, ĐO BÓC KHỐI LƯỢNG HOÀN THÀNH ĐƯA VÀO QUYẾT TOÁN</v>
          </cell>
        </row>
      </sheetData>
      <sheetData sheetId="7105">
        <row r="4">
          <cell r="A4" t="str">
            <v>BẢNG TÍNH TOÁN, ĐO BÓC KHỐI LƯỢNG HOÀN THÀNH ĐƯA VÀO QUYẾT TOÁN</v>
          </cell>
        </row>
      </sheetData>
      <sheetData sheetId="7106">
        <row r="4">
          <cell r="A4" t="str">
            <v>BẢNG TÍNH TOÁN, ĐO BÓC KHỐI LƯỢNG HOÀN THÀNH ĐƯA VÀO QUYẾT TOÁN</v>
          </cell>
        </row>
      </sheetData>
      <sheetData sheetId="7107">
        <row r="4">
          <cell r="A4" t="str">
            <v>BẢNG TÍNH TOÁN, ĐO BÓC KHỐI LƯỢNG HOÀN THÀNH ĐƯA VÀO QUYẾT TOÁN</v>
          </cell>
        </row>
      </sheetData>
      <sheetData sheetId="7108">
        <row r="4">
          <cell r="A4" t="str">
            <v>BẢNG TÍNH TOÁN, ĐO BÓC KHỐI LƯỢNG HOÀN THÀNH ĐƯA VÀO QUYẾT TOÁN</v>
          </cell>
        </row>
      </sheetData>
      <sheetData sheetId="7109">
        <row r="4">
          <cell r="A4" t="str">
            <v>BẢNG TÍNH TOÁN, ĐO BÓC KHỐI LƯỢNG HOÀN THÀNH ĐƯA VÀO QUYẾT TOÁN</v>
          </cell>
        </row>
      </sheetData>
      <sheetData sheetId="7110">
        <row r="4">
          <cell r="A4" t="str">
            <v>BẢNG TÍNH TOÁN, ĐO BÓC KHỐI LƯỢNG HOÀN THÀNH ĐƯA VÀO QUYẾT TOÁN</v>
          </cell>
        </row>
      </sheetData>
      <sheetData sheetId="7111">
        <row r="4">
          <cell r="A4" t="str">
            <v>BẢNG TÍNH TOÁN, ĐO BÓC KHỐI LƯỢNG HOÀN THÀNH ĐƯA VÀO QUYẾT TOÁN</v>
          </cell>
        </row>
      </sheetData>
      <sheetData sheetId="7112">
        <row r="4">
          <cell r="A4" t="str">
            <v>BẢNG TÍNH TOÁN, ĐO BÓC KHỐI LƯỢNG HOÀN THÀNH ĐƯA VÀO QUYẾT TOÁN</v>
          </cell>
        </row>
      </sheetData>
      <sheetData sheetId="7113">
        <row r="4">
          <cell r="A4" t="str">
            <v>BẢNG TÍNH TOÁN, ĐO BÓC KHỐI LƯỢNG HOÀN THÀNH ĐƯA VÀO QUYẾT TOÁN</v>
          </cell>
        </row>
      </sheetData>
      <sheetData sheetId="7114">
        <row r="4">
          <cell r="A4" t="str">
            <v>BẢNG TÍNH TOÁN, ĐO BÓC KHỐI LƯỢNG HOÀN THÀNH ĐƯA VÀO QUYẾT TOÁN</v>
          </cell>
        </row>
      </sheetData>
      <sheetData sheetId="7115">
        <row r="4">
          <cell r="A4" t="str">
            <v>BẢNG TÍNH TOÁN, ĐO BÓC KHỐI LƯỢNG HOÀN THÀNH ĐƯA VÀO QUYẾT TOÁN</v>
          </cell>
        </row>
      </sheetData>
      <sheetData sheetId="7116">
        <row r="4">
          <cell r="A4" t="str">
            <v>BẢNG TÍNH TOÁN, ĐO BÓC KHỐI LƯỢNG HOÀN THÀNH ĐƯA VÀO QUYẾT TOÁN</v>
          </cell>
        </row>
      </sheetData>
      <sheetData sheetId="7117">
        <row r="4">
          <cell r="A4" t="str">
            <v>BẢNG TÍNH TOÁN, ĐO BÓC KHỐI LƯỢNG HOÀN THÀNH ĐƯA VÀO QUYẾT TOÁN</v>
          </cell>
        </row>
      </sheetData>
      <sheetData sheetId="7118">
        <row r="4">
          <cell r="A4" t="str">
            <v>BẢNG TÍNH TOÁN, ĐO BÓC KHỐI LƯỢNG HOÀN THÀNH ĐƯA VÀO QUYẾT TOÁN</v>
          </cell>
        </row>
      </sheetData>
      <sheetData sheetId="7119">
        <row r="4">
          <cell r="A4" t="str">
            <v>BẢNG TÍNH TOÁN, ĐO BÓC KHỐI LƯỢNG HOÀN THÀNH ĐƯA VÀO QUYẾT TOÁN</v>
          </cell>
        </row>
      </sheetData>
      <sheetData sheetId="7120">
        <row r="4">
          <cell r="A4" t="str">
            <v>BẢNG TÍNH TOÁN, ĐO BÓC KHỐI LƯỢNG HOÀN THÀNH ĐƯA VÀO QUYẾT TOÁN</v>
          </cell>
        </row>
      </sheetData>
      <sheetData sheetId="7121">
        <row r="4">
          <cell r="A4" t="str">
            <v>BẢNG TÍNH TOÁN, ĐO BÓC KHỐI LƯỢNG HOÀN THÀNH ĐƯA VÀO QUYẾT TOÁN</v>
          </cell>
        </row>
      </sheetData>
      <sheetData sheetId="7122">
        <row r="4">
          <cell r="A4" t="str">
            <v>BẢNG TÍNH TOÁN, ĐO BÓC KHỐI LƯỢNG HOÀN THÀNH ĐƯA VÀO QUYẾT TOÁN</v>
          </cell>
        </row>
      </sheetData>
      <sheetData sheetId="7123">
        <row r="4">
          <cell r="A4" t="str">
            <v>BẢNG TÍNH TOÁN, ĐO BÓC KHỐI LƯỢNG HOÀN THÀNH ĐƯA VÀO QUYẾT TOÁN</v>
          </cell>
        </row>
      </sheetData>
      <sheetData sheetId="7124">
        <row r="4">
          <cell r="A4" t="str">
            <v>BẢNG TÍNH TOÁN, ĐO BÓC KHỐI LƯỢNG HOÀN THÀNH ĐƯA VÀO QUYẾT TOÁN</v>
          </cell>
        </row>
      </sheetData>
      <sheetData sheetId="7125">
        <row r="4">
          <cell r="A4" t="str">
            <v>BẢNG TÍNH TOÁN, ĐO BÓC KHỐI LƯỢNG HOÀN THÀNH ĐƯA VÀO QUYẾT TOÁN</v>
          </cell>
        </row>
      </sheetData>
      <sheetData sheetId="7126">
        <row r="4">
          <cell r="A4" t="str">
            <v>BẢNG TÍNH TOÁN, ĐO BÓC KHỐI LƯỢNG HOÀN THÀNH ĐƯA VÀO QUYẾT TOÁN</v>
          </cell>
        </row>
      </sheetData>
      <sheetData sheetId="7127">
        <row r="4">
          <cell r="A4" t="str">
            <v>BẢNG TÍNH TOÁN, ĐO BÓC KHỐI LƯỢNG HOÀN THÀNH ĐƯA VÀO QUYẾT TOÁN</v>
          </cell>
        </row>
      </sheetData>
      <sheetData sheetId="7128">
        <row r="4">
          <cell r="A4" t="str">
            <v>BẢNG TÍNH TOÁN, ĐO BÓC KHỐI LƯỢNG HOÀN THÀNH ĐƯA VÀO QUYẾT TOÁN</v>
          </cell>
        </row>
      </sheetData>
      <sheetData sheetId="7129">
        <row r="4">
          <cell r="A4" t="str">
            <v>BẢNG TÍNH TOÁN, ĐO BÓC KHỐI LƯỢNG HOÀN THÀNH ĐƯA VÀO QUYẾT TOÁN</v>
          </cell>
        </row>
      </sheetData>
      <sheetData sheetId="7130">
        <row r="4">
          <cell r="A4" t="str">
            <v>BẢNG TÍNH TOÁN, ĐO BÓC KHỐI LƯỢNG HOÀN THÀNH ĐƯA VÀO QUYẾT TOÁN</v>
          </cell>
        </row>
      </sheetData>
      <sheetData sheetId="7131">
        <row r="4">
          <cell r="A4" t="str">
            <v>BẢNG TÍNH TOÁN, ĐO BÓC KHỐI LƯỢNG HOÀN THÀNH ĐƯA VÀO QUYẾT TOÁN</v>
          </cell>
        </row>
      </sheetData>
      <sheetData sheetId="7132">
        <row r="4">
          <cell r="A4" t="str">
            <v>BẢNG TÍNH TOÁN, ĐO BÓC KHỐI LƯỢNG HOÀN THÀNH ĐƯA VÀO QUYẾT TOÁN</v>
          </cell>
        </row>
      </sheetData>
      <sheetData sheetId="7133">
        <row r="4">
          <cell r="A4" t="str">
            <v>BẢNG TÍNH TOÁN, ĐO BÓC KHỐI LƯỢNG HOÀN THÀNH ĐƯA VÀO QUYẾT TOÁN</v>
          </cell>
        </row>
      </sheetData>
      <sheetData sheetId="7134">
        <row r="4">
          <cell r="A4" t="str">
            <v>BẢNG TÍNH TOÁN, ĐO BÓC KHỐI LƯỢNG HOÀN THÀNH ĐƯA VÀO QUYẾT TOÁN</v>
          </cell>
        </row>
      </sheetData>
      <sheetData sheetId="7135">
        <row r="4">
          <cell r="A4" t="str">
            <v>BẢNG TÍNH TOÁN, ĐO BÓC KHỐI LƯỢNG HOÀN THÀNH ĐƯA VÀO QUYẾT TOÁN</v>
          </cell>
        </row>
      </sheetData>
      <sheetData sheetId="7136">
        <row r="4">
          <cell r="A4" t="str">
            <v>BẢNG TÍNH TOÁN, ĐO BÓC KHỐI LƯỢNG HOÀN THÀNH ĐƯA VÀO QUYẾT TOÁN</v>
          </cell>
        </row>
      </sheetData>
      <sheetData sheetId="7137">
        <row r="4">
          <cell r="A4" t="str">
            <v>BẢNG TÍNH TOÁN, ĐO BÓC KHỐI LƯỢNG HOÀN THÀNH ĐƯA VÀO QUYẾT TOÁN</v>
          </cell>
        </row>
      </sheetData>
      <sheetData sheetId="7138">
        <row r="4">
          <cell r="A4" t="str">
            <v>BẢNG TÍNH TOÁN, ĐO BÓC KHỐI LƯỢNG HOÀN THÀNH ĐƯA VÀO QUYẾT TOÁN</v>
          </cell>
        </row>
      </sheetData>
      <sheetData sheetId="7139">
        <row r="4">
          <cell r="A4" t="str">
            <v>BẢNG TÍNH TOÁN, ĐO BÓC KHỐI LƯỢNG HOÀN THÀNH ĐƯA VÀO QUYẾT TOÁN</v>
          </cell>
        </row>
      </sheetData>
      <sheetData sheetId="7140">
        <row r="4">
          <cell r="A4" t="str">
            <v>BẢNG TÍNH TOÁN, ĐO BÓC KHỐI LƯỢNG HOÀN THÀNH ĐƯA VÀO QUYẾT TOÁN</v>
          </cell>
        </row>
      </sheetData>
      <sheetData sheetId="7141">
        <row r="4">
          <cell r="A4" t="str">
            <v>BẢNG TÍNH TOÁN, ĐO BÓC KHỐI LƯỢNG HOÀN THÀNH ĐƯA VÀO QUYẾT TOÁN</v>
          </cell>
        </row>
      </sheetData>
      <sheetData sheetId="7142">
        <row r="4">
          <cell r="A4" t="str">
            <v>BẢNG TÍNH TOÁN, ĐO BÓC KHỐI LƯỢNG HOÀN THÀNH ĐƯA VÀO QUYẾT TOÁN</v>
          </cell>
        </row>
      </sheetData>
      <sheetData sheetId="7143">
        <row r="4">
          <cell r="A4" t="str">
            <v>BẢNG TÍNH TOÁN, ĐO BÓC KHỐI LƯỢNG HOÀN THÀNH ĐƯA VÀO QUYẾT TOÁN</v>
          </cell>
        </row>
      </sheetData>
      <sheetData sheetId="7144">
        <row r="4">
          <cell r="A4" t="str">
            <v>BẢNG TÍNH TOÁN, ĐO BÓC KHỐI LƯỢNG HOÀN THÀNH ĐƯA VÀO QUYẾT TOÁN</v>
          </cell>
        </row>
      </sheetData>
      <sheetData sheetId="7145">
        <row r="4">
          <cell r="A4" t="str">
            <v>BẢNG TÍNH TOÁN, ĐO BÓC KHỐI LƯỢNG HOÀN THÀNH ĐƯA VÀO QUYẾT TOÁN</v>
          </cell>
        </row>
      </sheetData>
      <sheetData sheetId="7146">
        <row r="4">
          <cell r="A4" t="str">
            <v>BẢNG TÍNH TOÁN, ĐO BÓC KHỐI LƯỢNG HOÀN THÀNH ĐƯA VÀO QUYẾT TOÁN</v>
          </cell>
        </row>
      </sheetData>
      <sheetData sheetId="7147">
        <row r="4">
          <cell r="A4" t="str">
            <v>BẢNG TÍNH TOÁN, ĐO BÓC KHỐI LƯỢNG HOÀN THÀNH ĐƯA VÀO QUYẾT TOÁN</v>
          </cell>
        </row>
      </sheetData>
      <sheetData sheetId="7148">
        <row r="4">
          <cell r="A4" t="str">
            <v>BẢNG TÍNH TOÁN, ĐO BÓC KHỐI LƯỢNG HOÀN THÀNH ĐƯA VÀO QUYẾT TOÁN</v>
          </cell>
        </row>
      </sheetData>
      <sheetData sheetId="7149">
        <row r="4">
          <cell r="A4" t="str">
            <v>BẢNG TÍNH TOÁN, ĐO BÓC KHỐI LƯỢNG HOÀN THÀNH ĐƯA VÀO QUYẾT TOÁN</v>
          </cell>
        </row>
      </sheetData>
      <sheetData sheetId="7150">
        <row r="4">
          <cell r="A4" t="str">
            <v>BẢNG TÍNH TOÁN, ĐO BÓC KHỐI LƯỢNG HOÀN THÀNH ĐƯA VÀO QUYẾT TOÁN</v>
          </cell>
        </row>
      </sheetData>
      <sheetData sheetId="7151">
        <row r="4">
          <cell r="A4" t="str">
            <v>BẢNG TÍNH TOÁN, ĐO BÓC KHỐI LƯỢNG HOÀN THÀNH ĐƯA VÀO QUYẾT TOÁN</v>
          </cell>
        </row>
      </sheetData>
      <sheetData sheetId="7152">
        <row r="4">
          <cell r="A4" t="str">
            <v>BẢNG TÍNH TOÁN, ĐO BÓC KHỐI LƯỢNG HOÀN THÀNH ĐƯA VÀO QUYẾT TOÁN</v>
          </cell>
        </row>
      </sheetData>
      <sheetData sheetId="7153">
        <row r="4">
          <cell r="A4" t="str">
            <v>BẢNG TÍNH TOÁN, ĐO BÓC KHỐI LƯỢNG HOÀN THÀNH ĐƯA VÀO QUYẾT TOÁN</v>
          </cell>
        </row>
      </sheetData>
      <sheetData sheetId="7154">
        <row r="4">
          <cell r="A4" t="str">
            <v>BẢNG TÍNH TOÁN, ĐO BÓC KHỐI LƯỢNG HOÀN THÀNH ĐƯA VÀO QUYẾT TOÁN</v>
          </cell>
        </row>
      </sheetData>
      <sheetData sheetId="7155">
        <row r="4">
          <cell r="A4" t="str">
            <v>BẢNG TÍNH TOÁN, ĐO BÓC KHỐI LƯỢNG HOÀN THÀNH ĐƯA VÀO QUYẾT TOÁN</v>
          </cell>
        </row>
      </sheetData>
      <sheetData sheetId="7156">
        <row r="4">
          <cell r="A4" t="str">
            <v>BẢNG TÍNH TOÁN, ĐO BÓC KHỐI LƯỢNG HOÀN THÀNH ĐƯA VÀO QUYẾT TOÁN</v>
          </cell>
        </row>
      </sheetData>
      <sheetData sheetId="7157">
        <row r="4">
          <cell r="A4" t="str">
            <v>BẢNG TÍNH TOÁN, ĐO BÓC KHỐI LƯỢNG HOÀN THÀNH ĐƯA VÀO QUYẾT TOÁN</v>
          </cell>
        </row>
      </sheetData>
      <sheetData sheetId="7158">
        <row r="4">
          <cell r="A4" t="str">
            <v>BẢNG TÍNH TOÁN, ĐO BÓC KHỐI LƯỢNG HOÀN THÀNH ĐƯA VÀO QUYẾT TOÁN</v>
          </cell>
        </row>
      </sheetData>
      <sheetData sheetId="7159">
        <row r="4">
          <cell r="A4" t="str">
            <v>BẢNG TÍNH TOÁN, ĐO BÓC KHỐI LƯỢNG HOÀN THÀNH ĐƯA VÀO QUYẾT TOÁN</v>
          </cell>
        </row>
      </sheetData>
      <sheetData sheetId="7160">
        <row r="4">
          <cell r="A4" t="str">
            <v>BẢNG TÍNH TOÁN, ĐO BÓC KHỐI LƯỢNG HOÀN THÀNH ĐƯA VÀO QUYẾT TOÁN</v>
          </cell>
        </row>
      </sheetData>
      <sheetData sheetId="7161">
        <row r="4">
          <cell r="A4" t="str">
            <v>BẢNG TÍNH TOÁN, ĐO BÓC KHỐI LƯỢNG HOÀN THÀNH ĐƯA VÀO QUYẾT TOÁN</v>
          </cell>
        </row>
      </sheetData>
      <sheetData sheetId="7162">
        <row r="4">
          <cell r="A4" t="str">
            <v>BẢNG TÍNH TOÁN, ĐO BÓC KHỐI LƯỢNG HOÀN THÀNH ĐƯA VÀO QUYẾT TOÁN</v>
          </cell>
        </row>
      </sheetData>
      <sheetData sheetId="7163">
        <row r="4">
          <cell r="A4" t="str">
            <v>BẢNG TÍNH TOÁN, ĐO BÓC KHỐI LƯỢNG HOÀN THÀNH ĐƯA VÀO QUYẾT TOÁN</v>
          </cell>
        </row>
      </sheetData>
      <sheetData sheetId="7164">
        <row r="4">
          <cell r="A4" t="str">
            <v>BẢNG TÍNH TOÁN, ĐO BÓC KHỐI LƯỢNG HOÀN THÀNH ĐƯA VÀO QUYẾT TOÁN</v>
          </cell>
        </row>
      </sheetData>
      <sheetData sheetId="7165">
        <row r="4">
          <cell r="A4" t="str">
            <v>BẢNG TÍNH TOÁN, ĐO BÓC KHỐI LƯỢNG HOÀN THÀNH ĐƯA VÀO QUYẾT TOÁN</v>
          </cell>
        </row>
      </sheetData>
      <sheetData sheetId="7166">
        <row r="4">
          <cell r="A4" t="str">
            <v>BẢNG TÍNH TOÁN, ĐO BÓC KHỐI LƯỢNG HOÀN THÀNH ĐƯA VÀO QUYẾT TOÁN</v>
          </cell>
        </row>
      </sheetData>
      <sheetData sheetId="7167">
        <row r="4">
          <cell r="A4" t="str">
            <v>BẢNG TÍNH TOÁN, ĐO BÓC KHỐI LƯỢNG HOÀN THÀNH ĐƯA VÀO QUYẾT TOÁN</v>
          </cell>
        </row>
      </sheetData>
      <sheetData sheetId="7168">
        <row r="4">
          <cell r="A4" t="str">
            <v>BẢNG TÍNH TOÁN, ĐO BÓC KHỐI LƯỢNG HOÀN THÀNH ĐƯA VÀO QUYẾT TOÁN</v>
          </cell>
        </row>
      </sheetData>
      <sheetData sheetId="7169">
        <row r="4">
          <cell r="A4" t="str">
            <v>BẢNG TÍNH TOÁN, ĐO BÓC KHỐI LƯỢNG HOÀN THÀNH ĐƯA VÀO QUYẾT TOÁN</v>
          </cell>
        </row>
      </sheetData>
      <sheetData sheetId="7170">
        <row r="4">
          <cell r="A4" t="str">
            <v>BẢNG TÍNH TOÁN, ĐO BÓC KHỐI LƯỢNG HOÀN THÀNH ĐƯA VÀO QUYẾT TOÁN</v>
          </cell>
        </row>
      </sheetData>
      <sheetData sheetId="7171">
        <row r="4">
          <cell r="A4" t="str">
            <v>BẢNG TÍNH TOÁN, ĐO BÓC KHỐI LƯỢNG HOÀN THÀNH ĐƯA VÀO QUYẾT TOÁN</v>
          </cell>
        </row>
      </sheetData>
      <sheetData sheetId="7172">
        <row r="4">
          <cell r="A4" t="str">
            <v>BẢNG TÍNH TOÁN, ĐO BÓC KHỐI LƯỢNG HOÀN THÀNH ĐƯA VÀO QUYẾT TOÁN</v>
          </cell>
        </row>
      </sheetData>
      <sheetData sheetId="7173">
        <row r="4">
          <cell r="A4" t="str">
            <v>BẢNG TÍNH TOÁN, ĐO BÓC KHỐI LƯỢNG HOÀN THÀNH ĐƯA VÀO QUYẾT TOÁN</v>
          </cell>
        </row>
      </sheetData>
      <sheetData sheetId="7174">
        <row r="4">
          <cell r="A4" t="str">
            <v>BẢNG TÍNH TOÁN, ĐO BÓC KHỐI LƯỢNG HOÀN THÀNH ĐƯA VÀO QUYẾT TOÁN</v>
          </cell>
        </row>
      </sheetData>
      <sheetData sheetId="7175">
        <row r="4">
          <cell r="A4" t="str">
            <v>BẢNG TÍNH TOÁN, ĐO BÓC KHỐI LƯỢNG HOÀN THÀNH ĐƯA VÀO QUYẾT TOÁN</v>
          </cell>
        </row>
      </sheetData>
      <sheetData sheetId="7176">
        <row r="4">
          <cell r="A4" t="str">
            <v>BẢNG TÍNH TOÁN, ĐO BÓC KHỐI LƯỢNG HOÀN THÀNH ĐƯA VÀO QUYẾT TOÁN</v>
          </cell>
        </row>
      </sheetData>
      <sheetData sheetId="7177">
        <row r="4">
          <cell r="A4" t="str">
            <v>BẢNG TÍNH TOÁN, ĐO BÓC KHỐI LƯỢNG HOÀN THÀNH ĐƯA VÀO QUYẾT TOÁN</v>
          </cell>
        </row>
      </sheetData>
      <sheetData sheetId="7178">
        <row r="4">
          <cell r="A4" t="str">
            <v>BẢNG TÍNH TOÁN, ĐO BÓC KHỐI LƯỢNG HOÀN THÀNH ĐƯA VÀO QUYẾT TOÁN</v>
          </cell>
        </row>
      </sheetData>
      <sheetData sheetId="7179">
        <row r="4">
          <cell r="A4" t="str">
            <v>BẢNG TÍNH TOÁN, ĐO BÓC KHỐI LƯỢNG HOÀN THÀNH ĐƯA VÀO QUYẾT TOÁN</v>
          </cell>
        </row>
      </sheetData>
      <sheetData sheetId="7180">
        <row r="4">
          <cell r="A4" t="str">
            <v>BẢNG TÍNH TOÁN, ĐO BÓC KHỐI LƯỢNG HOÀN THÀNH ĐƯA VÀO QUYẾT TOÁN</v>
          </cell>
        </row>
      </sheetData>
      <sheetData sheetId="7181">
        <row r="4">
          <cell r="A4" t="str">
            <v>BẢNG TÍNH TOÁN, ĐO BÓC KHỐI LƯỢNG HOÀN THÀNH ĐƯA VÀO QUYẾT TOÁN</v>
          </cell>
        </row>
      </sheetData>
      <sheetData sheetId="7182">
        <row r="4">
          <cell r="A4" t="str">
            <v>BẢNG TÍNH TOÁN, ĐO BÓC KHỐI LƯỢNG HOÀN THÀNH ĐƯA VÀO QUYẾT TOÁN</v>
          </cell>
        </row>
      </sheetData>
      <sheetData sheetId="7183">
        <row r="4">
          <cell r="A4" t="str">
            <v>BẢNG TÍNH TOÁN, ĐO BÓC KHỐI LƯỢNG HOÀN THÀNH ĐƯA VÀO QUYẾT TOÁN</v>
          </cell>
        </row>
      </sheetData>
      <sheetData sheetId="7184">
        <row r="4">
          <cell r="A4" t="str">
            <v>BẢNG TÍNH TOÁN, ĐO BÓC KHỐI LƯỢNG HOÀN THÀNH ĐƯA VÀO QUYẾT TOÁN</v>
          </cell>
        </row>
      </sheetData>
      <sheetData sheetId="7185">
        <row r="4">
          <cell r="A4" t="str">
            <v>BẢNG TÍNH TOÁN, ĐO BÓC KHỐI LƯỢNG HOÀN THÀNH ĐƯA VÀO QUYẾT TOÁN</v>
          </cell>
        </row>
      </sheetData>
      <sheetData sheetId="7186">
        <row r="4">
          <cell r="A4" t="str">
            <v>BẢNG TÍNH TOÁN, ĐO BÓC KHỐI LƯỢNG HOÀN THÀNH ĐƯA VÀO QUYẾT TOÁN</v>
          </cell>
        </row>
      </sheetData>
      <sheetData sheetId="7187">
        <row r="4">
          <cell r="A4" t="str">
            <v>BẢNG TÍNH TOÁN, ĐO BÓC KHỐI LƯỢNG HOÀN THÀNH ĐƯA VÀO QUYẾT TOÁN</v>
          </cell>
        </row>
      </sheetData>
      <sheetData sheetId="7188">
        <row r="4">
          <cell r="A4" t="str">
            <v>BẢNG TÍNH TOÁN, ĐO BÓC KHỐI LƯỢNG HOÀN THÀNH ĐƯA VÀO QUYẾT TOÁN</v>
          </cell>
        </row>
      </sheetData>
      <sheetData sheetId="7189">
        <row r="4">
          <cell r="A4" t="str">
            <v>BẢNG TÍNH TOÁN, ĐO BÓC KHỐI LƯỢNG HOÀN THÀNH ĐƯA VÀO QUYẾT TOÁN</v>
          </cell>
        </row>
      </sheetData>
      <sheetData sheetId="7190">
        <row r="4">
          <cell r="A4" t="str">
            <v>BẢNG TÍNH TOÁN, ĐO BÓC KHỐI LƯỢNG HOÀN THÀNH ĐƯA VÀO QUYẾT TOÁN</v>
          </cell>
        </row>
      </sheetData>
      <sheetData sheetId="7191">
        <row r="4">
          <cell r="A4" t="str">
            <v>BẢNG TÍNH TOÁN, ĐO BÓC KHỐI LƯỢNG HOÀN THÀNH ĐƯA VÀO QUYẾT TOÁN</v>
          </cell>
        </row>
      </sheetData>
      <sheetData sheetId="7192">
        <row r="4">
          <cell r="A4" t="str">
            <v>BẢNG TÍNH TOÁN, ĐO BÓC KHỐI LƯỢNG HOÀN THÀNH ĐƯA VÀO QUYẾT TOÁN</v>
          </cell>
        </row>
      </sheetData>
      <sheetData sheetId="7193">
        <row r="4">
          <cell r="A4" t="str">
            <v>BẢNG TÍNH TOÁN, ĐO BÓC KHỐI LƯỢNG HOÀN THÀNH ĐƯA VÀO QUYẾT TOÁN</v>
          </cell>
        </row>
      </sheetData>
      <sheetData sheetId="7194">
        <row r="4">
          <cell r="A4" t="str">
            <v>BẢNG TÍNH TOÁN, ĐO BÓC KHỐI LƯỢNG HOÀN THÀNH ĐƯA VÀO QUYẾT TOÁN</v>
          </cell>
        </row>
      </sheetData>
      <sheetData sheetId="7195">
        <row r="4">
          <cell r="A4" t="str">
            <v>BẢNG TÍNH TOÁN, ĐO BÓC KHỐI LƯỢNG HOÀN THÀNH ĐƯA VÀO QUYẾT TOÁN</v>
          </cell>
        </row>
      </sheetData>
      <sheetData sheetId="7196">
        <row r="4">
          <cell r="A4" t="str">
            <v>BẢNG TÍNH TOÁN, ĐO BÓC KHỐI LƯỢNG HOÀN THÀNH ĐƯA VÀO QUYẾT TOÁN</v>
          </cell>
        </row>
      </sheetData>
      <sheetData sheetId="7197">
        <row r="4">
          <cell r="A4" t="str">
            <v>BẢNG TÍNH TOÁN, ĐO BÓC KHỐI LƯỢNG HOÀN THÀNH ĐƯA VÀO QUYẾT TOÁN</v>
          </cell>
        </row>
      </sheetData>
      <sheetData sheetId="7198">
        <row r="4">
          <cell r="A4" t="str">
            <v>BẢNG TÍNH TOÁN, ĐO BÓC KHỐI LƯỢNG HOÀN THÀNH ĐƯA VÀO QUYẾT TOÁN</v>
          </cell>
        </row>
      </sheetData>
      <sheetData sheetId="7199">
        <row r="4">
          <cell r="A4" t="str">
            <v>BẢNG TÍNH TOÁN, ĐO BÓC KHỐI LƯỢNG HOÀN THÀNH ĐƯA VÀO QUYẾT TOÁN</v>
          </cell>
        </row>
      </sheetData>
      <sheetData sheetId="7200">
        <row r="4">
          <cell r="A4" t="str">
            <v>BẢNG TÍNH TOÁN, ĐO BÓC KHỐI LƯỢNG HOÀN THÀNH ĐƯA VÀO QUYẾT TOÁN</v>
          </cell>
        </row>
      </sheetData>
      <sheetData sheetId="7201">
        <row r="4">
          <cell r="A4" t="str">
            <v>BẢNG TÍNH TOÁN, ĐO BÓC KHỐI LƯỢNG HOÀN THÀNH ĐƯA VÀO QUYẾT TOÁN</v>
          </cell>
        </row>
      </sheetData>
      <sheetData sheetId="7202">
        <row r="4">
          <cell r="A4" t="str">
            <v>BẢNG TÍNH TOÁN, ĐO BÓC KHỐI LƯỢNG HOÀN THÀNH ĐƯA VÀO QUYẾT TOÁN</v>
          </cell>
        </row>
      </sheetData>
      <sheetData sheetId="7203">
        <row r="4">
          <cell r="A4" t="str">
            <v>BẢNG TÍNH TOÁN, ĐO BÓC KHỐI LƯỢNG HOÀN THÀNH ĐƯA VÀO QUYẾT TOÁN</v>
          </cell>
        </row>
      </sheetData>
      <sheetData sheetId="7204">
        <row r="4">
          <cell r="A4" t="str">
            <v>BẢNG TÍNH TOÁN, ĐO BÓC KHỐI LƯỢNG HOÀN THÀNH ĐƯA VÀO QUYẾT TOÁN</v>
          </cell>
        </row>
      </sheetData>
      <sheetData sheetId="7205">
        <row r="4">
          <cell r="A4" t="str">
            <v>BẢNG TÍNH TOÁN, ĐO BÓC KHỐI LƯỢNG HOÀN THÀNH ĐƯA VÀO QUYẾT TOÁN</v>
          </cell>
        </row>
      </sheetData>
      <sheetData sheetId="7206">
        <row r="4">
          <cell r="A4" t="str">
            <v>BẢNG TÍNH TOÁN, ĐO BÓC KHỐI LƯỢNG HOÀN THÀNH ĐƯA VÀO QUYẾT TOÁN</v>
          </cell>
        </row>
      </sheetData>
      <sheetData sheetId="7207">
        <row r="4">
          <cell r="A4" t="str">
            <v>BẢNG TÍNH TOÁN, ĐO BÓC KHỐI LƯỢNG HOÀN THÀNH ĐƯA VÀO QUYẾT TOÁN</v>
          </cell>
        </row>
      </sheetData>
      <sheetData sheetId="7208">
        <row r="4">
          <cell r="A4" t="str">
            <v>BẢNG TÍNH TOÁN, ĐO BÓC KHỐI LƯỢNG HOÀN THÀNH ĐƯA VÀO QUYẾT TOÁN</v>
          </cell>
        </row>
      </sheetData>
      <sheetData sheetId="7209">
        <row r="4">
          <cell r="A4" t="str">
            <v>BẢNG TÍNH TOÁN, ĐO BÓC KHỐI LƯỢNG HOÀN THÀNH ĐƯA VÀO QUYẾT TOÁN</v>
          </cell>
        </row>
      </sheetData>
      <sheetData sheetId="7210">
        <row r="4">
          <cell r="A4" t="str">
            <v>BẢNG TÍNH TOÁN, ĐO BÓC KHỐI LƯỢNG HOÀN THÀNH ĐƯA VÀO QUYẾT TOÁN</v>
          </cell>
        </row>
      </sheetData>
      <sheetData sheetId="7211">
        <row r="4">
          <cell r="A4" t="str">
            <v>BẢNG TÍNH TOÁN, ĐO BÓC KHỐI LƯỢNG HOÀN THÀNH ĐƯA VÀO QUYẾT TOÁN</v>
          </cell>
        </row>
      </sheetData>
      <sheetData sheetId="7212">
        <row r="4">
          <cell r="A4" t="str">
            <v>BẢNG TÍNH TOÁN, ĐO BÓC KHỐI LƯỢNG HOÀN THÀNH ĐƯA VÀO QUYẾT TOÁN</v>
          </cell>
        </row>
      </sheetData>
      <sheetData sheetId="7213">
        <row r="4">
          <cell r="A4" t="str">
            <v>BẢNG TÍNH TOÁN, ĐO BÓC KHỐI LƯỢNG HOÀN THÀNH ĐƯA VÀO QUYẾT TOÁN</v>
          </cell>
        </row>
      </sheetData>
      <sheetData sheetId="7214">
        <row r="4">
          <cell r="A4" t="str">
            <v>BẢNG TÍNH TOÁN, ĐO BÓC KHỐI LƯỢNG HOÀN THÀNH ĐƯA VÀO QUYẾT TOÁN</v>
          </cell>
        </row>
      </sheetData>
      <sheetData sheetId="7215">
        <row r="4">
          <cell r="A4" t="str">
            <v>BẢNG TÍNH TOÁN, ĐO BÓC KHỐI LƯỢNG HOÀN THÀNH ĐƯA VÀO QUYẾT TOÁN</v>
          </cell>
        </row>
      </sheetData>
      <sheetData sheetId="7216">
        <row r="4">
          <cell r="A4" t="str">
            <v>BẢNG TÍNH TOÁN, ĐO BÓC KHỐI LƯỢNG HOÀN THÀNH ĐƯA VÀO QUYẾT TOÁN</v>
          </cell>
        </row>
      </sheetData>
      <sheetData sheetId="7217">
        <row r="4">
          <cell r="A4" t="str">
            <v>BẢNG TÍNH TOÁN, ĐO BÓC KHỐI LƯỢNG HOÀN THÀNH ĐƯA VÀO QUYẾT TOÁN</v>
          </cell>
        </row>
      </sheetData>
      <sheetData sheetId="7218">
        <row r="4">
          <cell r="A4" t="str">
            <v>BẢNG TÍNH TOÁN, ĐO BÓC KHỐI LƯỢNG HOÀN THÀNH ĐƯA VÀO QUYẾT TOÁN</v>
          </cell>
        </row>
      </sheetData>
      <sheetData sheetId="7219">
        <row r="4">
          <cell r="A4" t="str">
            <v>BẢNG TÍNH TOÁN, ĐO BÓC KHỐI LƯỢNG HOÀN THÀNH ĐƯA VÀO QUYẾT TOÁN</v>
          </cell>
        </row>
      </sheetData>
      <sheetData sheetId="7220">
        <row r="4">
          <cell r="A4" t="str">
            <v>BẢNG TÍNH TOÁN, ĐO BÓC KHỐI LƯỢNG HOÀN THÀNH ĐƯA VÀO QUYẾT TOÁN</v>
          </cell>
        </row>
      </sheetData>
      <sheetData sheetId="7221">
        <row r="4">
          <cell r="A4" t="str">
            <v>BẢNG TÍNH TOÁN, ĐO BÓC KHỐI LƯỢNG HOÀN THÀNH ĐƯA VÀO QUYẾT TOÁN</v>
          </cell>
        </row>
      </sheetData>
      <sheetData sheetId="7222">
        <row r="4">
          <cell r="A4" t="str">
            <v>BẢNG TÍNH TOÁN, ĐO BÓC KHỐI LƯỢNG HOÀN THÀNH ĐƯA VÀO QUYẾT TOÁN</v>
          </cell>
        </row>
      </sheetData>
      <sheetData sheetId="7223">
        <row r="4">
          <cell r="A4" t="str">
            <v>BẢNG TÍNH TOÁN, ĐO BÓC KHỐI LƯỢNG HOÀN THÀNH ĐƯA VÀO QUYẾT TOÁN</v>
          </cell>
        </row>
      </sheetData>
      <sheetData sheetId="7224">
        <row r="4">
          <cell r="A4" t="str">
            <v>BẢNG TÍNH TOÁN, ĐO BÓC KHỐI LƯỢNG HOÀN THÀNH ĐƯA VÀO QUYẾT TOÁN</v>
          </cell>
        </row>
      </sheetData>
      <sheetData sheetId="7225">
        <row r="4">
          <cell r="A4" t="str">
            <v>BẢNG TÍNH TOÁN, ĐO BÓC KHỐI LƯỢNG HOÀN THÀNH ĐƯA VÀO QUYẾT TOÁN</v>
          </cell>
        </row>
      </sheetData>
      <sheetData sheetId="7226">
        <row r="4">
          <cell r="A4" t="str">
            <v>BẢNG TÍNH TOÁN, ĐO BÓC KHỐI LƯỢNG HOÀN THÀNH ĐƯA VÀO QUYẾT TOÁN</v>
          </cell>
        </row>
      </sheetData>
      <sheetData sheetId="7227">
        <row r="4">
          <cell r="A4" t="str">
            <v>BẢNG TÍNH TOÁN, ĐO BÓC KHỐI LƯỢNG HOÀN THÀNH ĐƯA VÀO QUYẾT TOÁN</v>
          </cell>
        </row>
      </sheetData>
      <sheetData sheetId="7228">
        <row r="4">
          <cell r="A4" t="str">
            <v>BẢNG TÍNH TOÁN, ĐO BÓC KHỐI LƯỢNG HOÀN THÀNH ĐƯA VÀO QUYẾT TOÁN</v>
          </cell>
        </row>
      </sheetData>
      <sheetData sheetId="7229">
        <row r="4">
          <cell r="A4" t="str">
            <v>BẢNG TÍNH TOÁN, ĐO BÓC KHỐI LƯỢNG HOÀN THÀNH ĐƯA VÀO QUYẾT TOÁN</v>
          </cell>
        </row>
      </sheetData>
      <sheetData sheetId="7230">
        <row r="4">
          <cell r="A4" t="str">
            <v>BẢNG TÍNH TOÁN, ĐO BÓC KHỐI LƯỢNG HOÀN THÀNH ĐƯA VÀO QUYẾT TOÁN</v>
          </cell>
        </row>
      </sheetData>
      <sheetData sheetId="7231">
        <row r="4">
          <cell r="A4" t="str">
            <v>BẢNG TÍNH TOÁN, ĐO BÓC KHỐI LƯỢNG HOÀN THÀNH ĐƯA VÀO QUYẾT TOÁN</v>
          </cell>
        </row>
      </sheetData>
      <sheetData sheetId="7232">
        <row r="4">
          <cell r="A4" t="str">
            <v>BẢNG TÍNH TOÁN, ĐO BÓC KHỐI LƯỢNG HOÀN THÀNH ĐƯA VÀO QUYẾT TOÁN</v>
          </cell>
        </row>
      </sheetData>
      <sheetData sheetId="7233">
        <row r="4">
          <cell r="A4" t="str">
            <v>BẢNG TÍNH TOÁN, ĐO BÓC KHỐI LƯỢNG HOÀN THÀNH ĐƯA VÀO QUYẾT TOÁN</v>
          </cell>
        </row>
      </sheetData>
      <sheetData sheetId="7234">
        <row r="4">
          <cell r="A4" t="str">
            <v>BẢNG TÍNH TOÁN, ĐO BÓC KHỐI LƯỢNG HOÀN THÀNH ĐƯA VÀO QUYẾT TOÁN</v>
          </cell>
        </row>
      </sheetData>
      <sheetData sheetId="7235">
        <row r="4">
          <cell r="A4" t="str">
            <v>BẢNG TÍNH TOÁN, ĐO BÓC KHỐI LƯỢNG HOÀN THÀNH ĐƯA VÀO QUYẾT TOÁN</v>
          </cell>
        </row>
      </sheetData>
      <sheetData sheetId="7236">
        <row r="4">
          <cell r="A4" t="str">
            <v>BẢNG TÍNH TOÁN, ĐO BÓC KHỐI LƯỢNG HOÀN THÀNH ĐƯA VÀO QUYẾT TOÁN</v>
          </cell>
        </row>
      </sheetData>
      <sheetData sheetId="7237">
        <row r="4">
          <cell r="A4" t="str">
            <v>BẢNG TÍNH TOÁN, ĐO BÓC KHỐI LƯỢNG HOÀN THÀNH ĐƯA VÀO QUYẾT TOÁN</v>
          </cell>
        </row>
      </sheetData>
      <sheetData sheetId="7238">
        <row r="4">
          <cell r="A4" t="str">
            <v>BẢNG TÍNH TOÁN, ĐO BÓC KHỐI LƯỢNG HOÀN THÀNH ĐƯA VÀO QUYẾT TOÁN</v>
          </cell>
        </row>
      </sheetData>
      <sheetData sheetId="7239">
        <row r="4">
          <cell r="A4" t="str">
            <v>BẢNG TÍNH TOÁN, ĐO BÓC KHỐI LƯỢNG HOÀN THÀNH ĐƯA VÀO QUYẾT TOÁN</v>
          </cell>
        </row>
      </sheetData>
      <sheetData sheetId="7240">
        <row r="4">
          <cell r="A4" t="str">
            <v>BẢNG TÍNH TOÁN, ĐO BÓC KHỐI LƯỢNG HOÀN THÀNH ĐƯA VÀO QUYẾT TOÁN</v>
          </cell>
        </row>
      </sheetData>
      <sheetData sheetId="7241">
        <row r="4">
          <cell r="A4" t="str">
            <v>BẢNG TÍNH TOÁN, ĐO BÓC KHỐI LƯỢNG HOÀN THÀNH ĐƯA VÀO QUYẾT TOÁN</v>
          </cell>
        </row>
      </sheetData>
      <sheetData sheetId="7242">
        <row r="4">
          <cell r="A4" t="str">
            <v>BẢNG TÍNH TOÁN, ĐO BÓC KHỐI LƯỢNG HOÀN THÀNH ĐƯA VÀO QUYẾT TOÁN</v>
          </cell>
        </row>
      </sheetData>
      <sheetData sheetId="7243">
        <row r="4">
          <cell r="A4" t="str">
            <v>BẢNG TÍNH TOÁN, ĐO BÓC KHỐI LƯỢNG HOÀN THÀNH ĐƯA VÀO QUYẾT TOÁN</v>
          </cell>
        </row>
      </sheetData>
      <sheetData sheetId="7244">
        <row r="4">
          <cell r="A4" t="str">
            <v>BẢNG TÍNH TOÁN, ĐO BÓC KHỐI LƯỢNG HOÀN THÀNH ĐƯA VÀO QUYẾT TOÁN</v>
          </cell>
        </row>
      </sheetData>
      <sheetData sheetId="7245">
        <row r="4">
          <cell r="A4" t="str">
            <v>BẢNG TÍNH TOÁN, ĐO BÓC KHỐI LƯỢNG HOÀN THÀNH ĐƯA VÀO QUYẾT TOÁN</v>
          </cell>
        </row>
      </sheetData>
      <sheetData sheetId="7246">
        <row r="4">
          <cell r="A4" t="str">
            <v>BẢNG TÍNH TOÁN, ĐO BÓC KHỐI LƯỢNG HOÀN THÀNH ĐƯA VÀO QUYẾT TOÁN</v>
          </cell>
        </row>
      </sheetData>
      <sheetData sheetId="7247">
        <row r="4">
          <cell r="A4" t="str">
            <v>BẢNG TÍNH TOÁN, ĐO BÓC KHỐI LƯỢNG HOÀN THÀNH ĐƯA VÀO QUYẾT TOÁN</v>
          </cell>
        </row>
      </sheetData>
      <sheetData sheetId="7248">
        <row r="4">
          <cell r="A4" t="str">
            <v>BẢNG TÍNH TOÁN, ĐO BÓC KHỐI LƯỢNG HOÀN THÀNH ĐƯA VÀO QUYẾT TOÁN</v>
          </cell>
        </row>
      </sheetData>
      <sheetData sheetId="7249">
        <row r="4">
          <cell r="A4" t="str">
            <v>BẢNG TÍNH TOÁN, ĐO BÓC KHỐI LƯỢNG HOÀN THÀNH ĐƯA VÀO QUYẾT TOÁN</v>
          </cell>
        </row>
      </sheetData>
      <sheetData sheetId="7250">
        <row r="4">
          <cell r="A4" t="str">
            <v>BẢNG TÍNH TOÁN, ĐO BÓC KHỐI LƯỢNG HOÀN THÀNH ĐƯA VÀO QUYẾT TOÁN</v>
          </cell>
        </row>
      </sheetData>
      <sheetData sheetId="7251">
        <row r="4">
          <cell r="A4" t="str">
            <v>BẢNG TÍNH TOÁN, ĐO BÓC KHỐI LƯỢNG HOÀN THÀNH ĐƯA VÀO QUYẾT TOÁN</v>
          </cell>
        </row>
      </sheetData>
      <sheetData sheetId="7252">
        <row r="4">
          <cell r="A4" t="str">
            <v>BẢNG TÍNH TOÁN, ĐO BÓC KHỐI LƯỢNG HOÀN THÀNH ĐƯA VÀO QUYẾT TOÁN</v>
          </cell>
        </row>
      </sheetData>
      <sheetData sheetId="7253">
        <row r="4">
          <cell r="A4" t="str">
            <v>BẢNG TÍNH TOÁN, ĐO BÓC KHỐI LƯỢNG HOÀN THÀNH ĐƯA VÀO QUYẾT TOÁN</v>
          </cell>
        </row>
      </sheetData>
      <sheetData sheetId="7254">
        <row r="4">
          <cell r="A4" t="str">
            <v>BẢNG TÍNH TOÁN, ĐO BÓC KHỐI LƯỢNG HOÀN THÀNH ĐƯA VÀO QUYẾT TOÁN</v>
          </cell>
        </row>
      </sheetData>
      <sheetData sheetId="7255">
        <row r="4">
          <cell r="A4" t="str">
            <v>BẢNG TÍNH TOÁN, ĐO BÓC KHỐI LƯỢNG HOÀN THÀNH ĐƯA VÀO QUYẾT TOÁN</v>
          </cell>
        </row>
      </sheetData>
      <sheetData sheetId="7256">
        <row r="4">
          <cell r="A4" t="str">
            <v>BẢNG TÍNH TOÁN, ĐO BÓC KHỐI LƯỢNG HOÀN THÀNH ĐƯA VÀO QUYẾT TOÁN</v>
          </cell>
        </row>
      </sheetData>
      <sheetData sheetId="7257">
        <row r="4">
          <cell r="A4" t="str">
            <v>BẢNG TÍNH TOÁN, ĐO BÓC KHỐI LƯỢNG HOÀN THÀNH ĐƯA VÀO QUYẾT TOÁN</v>
          </cell>
        </row>
      </sheetData>
      <sheetData sheetId="7258">
        <row r="4">
          <cell r="A4" t="str">
            <v>BẢNG TÍNH TOÁN, ĐO BÓC KHỐI LƯỢNG HOÀN THÀNH ĐƯA VÀO QUYẾT TOÁN</v>
          </cell>
        </row>
      </sheetData>
      <sheetData sheetId="7259">
        <row r="4">
          <cell r="A4" t="str">
            <v>BẢNG TÍNH TOÁN, ĐO BÓC KHỐI LƯỢNG HOÀN THÀNH ĐƯA VÀO QUYẾT TOÁN</v>
          </cell>
        </row>
      </sheetData>
      <sheetData sheetId="7260">
        <row r="4">
          <cell r="A4" t="str">
            <v>BẢNG TÍNH TOÁN, ĐO BÓC KHỐI LƯỢNG HOÀN THÀNH ĐƯA VÀO QUYẾT TOÁN</v>
          </cell>
        </row>
      </sheetData>
      <sheetData sheetId="7261">
        <row r="4">
          <cell r="A4" t="str">
            <v>BẢNG TÍNH TOÁN, ĐO BÓC KHỐI LƯỢNG HOÀN THÀNH ĐƯA VÀO QUYẾT TOÁN</v>
          </cell>
        </row>
      </sheetData>
      <sheetData sheetId="7262">
        <row r="4">
          <cell r="A4" t="str">
            <v>BẢNG TÍNH TOÁN, ĐO BÓC KHỐI LƯỢNG HOÀN THÀNH ĐƯA VÀO QUYẾT TOÁN</v>
          </cell>
        </row>
      </sheetData>
      <sheetData sheetId="7263">
        <row r="4">
          <cell r="A4" t="str">
            <v>BẢNG TÍNH TOÁN, ĐO BÓC KHỐI LƯỢNG HOÀN THÀNH ĐƯA VÀO QUYẾT TOÁN</v>
          </cell>
        </row>
      </sheetData>
      <sheetData sheetId="7264">
        <row r="4">
          <cell r="A4" t="str">
            <v>BẢNG TÍNH TOÁN, ĐO BÓC KHỐI LƯỢNG HOÀN THÀNH ĐƯA VÀO QUYẾT TOÁN</v>
          </cell>
        </row>
      </sheetData>
      <sheetData sheetId="7265">
        <row r="4">
          <cell r="A4" t="str">
            <v>BẢNG TÍNH TOÁN, ĐO BÓC KHỐI LƯỢNG HOÀN THÀNH ĐƯA VÀO QUYẾT TOÁN</v>
          </cell>
        </row>
      </sheetData>
      <sheetData sheetId="7266">
        <row r="4">
          <cell r="A4" t="str">
            <v>BẢNG TÍNH TOÁN, ĐO BÓC KHỐI LƯỢNG HOÀN THÀNH ĐƯA VÀO QUYẾT TOÁN</v>
          </cell>
        </row>
      </sheetData>
      <sheetData sheetId="7267">
        <row r="4">
          <cell r="A4" t="str">
            <v>BẢNG TÍNH TOÁN, ĐO BÓC KHỐI LƯỢNG HOÀN THÀNH ĐƯA VÀO QUYẾT TOÁN</v>
          </cell>
        </row>
      </sheetData>
      <sheetData sheetId="7268">
        <row r="4">
          <cell r="A4" t="str">
            <v>BẢNG TÍNH TOÁN, ĐO BÓC KHỐI LƯỢNG HOÀN THÀNH ĐƯA VÀO QUYẾT TOÁN</v>
          </cell>
        </row>
      </sheetData>
      <sheetData sheetId="7269">
        <row r="4">
          <cell r="A4" t="str">
            <v>BẢNG TÍNH TOÁN, ĐO BÓC KHỐI LƯỢNG HOÀN THÀNH ĐƯA VÀO QUYẾT TOÁN</v>
          </cell>
        </row>
      </sheetData>
      <sheetData sheetId="7270">
        <row r="4">
          <cell r="A4" t="str">
            <v>BẢNG TÍNH TOÁN, ĐO BÓC KHỐI LƯỢNG HOÀN THÀNH ĐƯA VÀO QUYẾT TOÁN</v>
          </cell>
        </row>
      </sheetData>
      <sheetData sheetId="7271">
        <row r="4">
          <cell r="A4" t="str">
            <v>BẢNG TÍNH TOÁN, ĐO BÓC KHỐI LƯỢNG HOÀN THÀNH ĐƯA VÀO QUYẾT TOÁN</v>
          </cell>
        </row>
      </sheetData>
      <sheetData sheetId="7272">
        <row r="4">
          <cell r="A4" t="str">
            <v>BẢNG TÍNH TOÁN, ĐO BÓC KHỐI LƯỢNG HOÀN THÀNH ĐƯA VÀO QUYẾT TOÁN</v>
          </cell>
        </row>
      </sheetData>
      <sheetData sheetId="7273">
        <row r="4">
          <cell r="A4" t="str">
            <v>BẢNG TÍNH TOÁN, ĐO BÓC KHỐI LƯỢNG HOÀN THÀNH ĐƯA VÀO QUYẾT TOÁN</v>
          </cell>
        </row>
      </sheetData>
      <sheetData sheetId="7274">
        <row r="4">
          <cell r="A4" t="str">
            <v>BẢNG TÍNH TOÁN, ĐO BÓC KHỐI LƯỢNG HOÀN THÀNH ĐƯA VÀO QUYẾT TOÁN</v>
          </cell>
        </row>
      </sheetData>
      <sheetData sheetId="7275">
        <row r="4">
          <cell r="A4" t="str">
            <v>BẢNG TÍNH TOÁN, ĐO BÓC KHỐI LƯỢNG HOÀN THÀNH ĐƯA VÀO QUYẾT TOÁN</v>
          </cell>
        </row>
      </sheetData>
      <sheetData sheetId="7276">
        <row r="4">
          <cell r="A4" t="str">
            <v>BẢNG TÍNH TOÁN, ĐO BÓC KHỐI LƯỢNG HOÀN THÀNH ĐƯA VÀO QUYẾT TOÁN</v>
          </cell>
        </row>
      </sheetData>
      <sheetData sheetId="7277">
        <row r="4">
          <cell r="A4" t="str">
            <v>BẢNG TÍNH TOÁN, ĐO BÓC KHỐI LƯỢNG HOÀN THÀNH ĐƯA VÀO QUYẾT TOÁN</v>
          </cell>
        </row>
      </sheetData>
      <sheetData sheetId="7278">
        <row r="4">
          <cell r="A4" t="str">
            <v>BẢNG TÍNH TOÁN, ĐO BÓC KHỐI LƯỢNG HOÀN THÀNH ĐƯA VÀO QUYẾT TOÁN</v>
          </cell>
        </row>
      </sheetData>
      <sheetData sheetId="7279">
        <row r="4">
          <cell r="A4" t="str">
            <v>BẢNG TÍNH TOÁN, ĐO BÓC KHỐI LƯỢNG HOÀN THÀNH ĐƯA VÀO QUYẾT TOÁN</v>
          </cell>
        </row>
      </sheetData>
      <sheetData sheetId="7280">
        <row r="4">
          <cell r="A4" t="str">
            <v>BẢNG TÍNH TOÁN, ĐO BÓC KHỐI LƯỢNG HOÀN THÀNH ĐƯA VÀO QUYẾT TOÁN</v>
          </cell>
        </row>
      </sheetData>
      <sheetData sheetId="7281">
        <row r="4">
          <cell r="A4" t="str">
            <v>BẢNG TÍNH TOÁN, ĐO BÓC KHỐI LƯỢNG HOÀN THÀNH ĐƯA VÀO QUYẾT TOÁN</v>
          </cell>
        </row>
      </sheetData>
      <sheetData sheetId="7282">
        <row r="4">
          <cell r="A4" t="str">
            <v>BẢNG TÍNH TOÁN, ĐO BÓC KHỐI LƯỢNG HOÀN THÀNH ĐƯA VÀO QUYẾT TOÁN</v>
          </cell>
        </row>
      </sheetData>
      <sheetData sheetId="7283">
        <row r="4">
          <cell r="A4" t="str">
            <v>BẢNG TÍNH TOÁN, ĐO BÓC KHỐI LƯỢNG HOÀN THÀNH ĐƯA VÀO QUYẾT TOÁN</v>
          </cell>
        </row>
      </sheetData>
      <sheetData sheetId="7284">
        <row r="4">
          <cell r="A4" t="str">
            <v>BẢNG TÍNH TOÁN, ĐO BÓC KHỐI LƯỢNG HOÀN THÀNH ĐƯA VÀO QUYẾT TOÁN</v>
          </cell>
        </row>
      </sheetData>
      <sheetData sheetId="7285">
        <row r="4">
          <cell r="A4" t="str">
            <v>BẢNG TÍNH TOÁN, ĐO BÓC KHỐI LƯỢNG HOÀN THÀNH ĐƯA VÀO QUYẾT TOÁN</v>
          </cell>
        </row>
      </sheetData>
      <sheetData sheetId="7286">
        <row r="4">
          <cell r="A4" t="str">
            <v>BẢNG TÍNH TOÁN, ĐO BÓC KHỐI LƯỢNG HOÀN THÀNH ĐƯA VÀO QUYẾT TOÁN</v>
          </cell>
        </row>
      </sheetData>
      <sheetData sheetId="7287">
        <row r="4">
          <cell r="A4" t="str">
            <v>BẢNG TÍNH TOÁN, ĐO BÓC KHỐI LƯỢNG HOÀN THÀNH ĐƯA VÀO QUYẾT TOÁN</v>
          </cell>
        </row>
      </sheetData>
      <sheetData sheetId="7288">
        <row r="4">
          <cell r="A4" t="str">
            <v>BẢNG TÍNH TOÁN, ĐO BÓC KHỐI LƯỢNG HOÀN THÀNH ĐƯA VÀO QUYẾT TOÁN</v>
          </cell>
        </row>
      </sheetData>
      <sheetData sheetId="7289">
        <row r="4">
          <cell r="A4" t="str">
            <v>BẢNG TÍNH TOÁN, ĐO BÓC KHỐI LƯỢNG HOÀN THÀNH ĐƯA VÀO QUYẾT TOÁN</v>
          </cell>
        </row>
      </sheetData>
      <sheetData sheetId="7290">
        <row r="4">
          <cell r="A4" t="str">
            <v>BẢNG TÍNH TOÁN, ĐO BÓC KHỐI LƯỢNG HOÀN THÀNH ĐƯA VÀO QUYẾT TOÁN</v>
          </cell>
        </row>
      </sheetData>
      <sheetData sheetId="7291">
        <row r="4">
          <cell r="A4" t="str">
            <v>BẢNG TÍNH TOÁN, ĐO BÓC KHỐI LƯỢNG HOÀN THÀNH ĐƯA VÀO QUYẾT TOÁN</v>
          </cell>
        </row>
      </sheetData>
      <sheetData sheetId="7292">
        <row r="4">
          <cell r="A4" t="str">
            <v>BẢNG TÍNH TOÁN, ĐO BÓC KHỐI LƯỢNG HOÀN THÀNH ĐƯA VÀO QUYẾT TOÁN</v>
          </cell>
        </row>
      </sheetData>
      <sheetData sheetId="7293">
        <row r="4">
          <cell r="A4" t="str">
            <v>BẢNG TÍNH TOÁN, ĐO BÓC KHỐI LƯỢNG HOÀN THÀNH ĐƯA VÀO QUYẾT TOÁN</v>
          </cell>
        </row>
      </sheetData>
      <sheetData sheetId="7294">
        <row r="4">
          <cell r="A4" t="str">
            <v>BẢNG TÍNH TOÁN, ĐO BÓC KHỐI LƯỢNG HOÀN THÀNH ĐƯA VÀO QUYẾT TOÁN</v>
          </cell>
        </row>
      </sheetData>
      <sheetData sheetId="7295">
        <row r="4">
          <cell r="A4" t="str">
            <v>BẢNG TÍNH TOÁN, ĐO BÓC KHỐI LƯỢNG HOÀN THÀNH ĐƯA VÀO QUYẾT TOÁN</v>
          </cell>
        </row>
      </sheetData>
      <sheetData sheetId="7296">
        <row r="4">
          <cell r="A4" t="str">
            <v>BẢNG TÍNH TOÁN, ĐO BÓC KHỐI LƯỢNG HOÀN THÀNH ĐƯA VÀO QUYẾT TOÁN</v>
          </cell>
        </row>
      </sheetData>
      <sheetData sheetId="7297">
        <row r="4">
          <cell r="A4" t="str">
            <v>BẢNG TÍNH TOÁN, ĐO BÓC KHỐI LƯỢNG HOÀN THÀNH ĐƯA VÀO QUYẾT TOÁN</v>
          </cell>
        </row>
      </sheetData>
      <sheetData sheetId="7298">
        <row r="4">
          <cell r="A4" t="str">
            <v>BẢNG TÍNH TOÁN, ĐO BÓC KHỐI LƯỢNG HOÀN THÀNH ĐƯA VÀO QUYẾT TOÁN</v>
          </cell>
        </row>
      </sheetData>
      <sheetData sheetId="7299">
        <row r="4">
          <cell r="A4" t="str">
            <v>BẢNG TÍNH TOÁN, ĐO BÓC KHỐI LƯỢNG HOÀN THÀNH ĐƯA VÀO QUYẾT TOÁN</v>
          </cell>
        </row>
      </sheetData>
      <sheetData sheetId="7300">
        <row r="4">
          <cell r="A4" t="str">
            <v>BẢNG TÍNH TOÁN, ĐO BÓC KHỐI LƯỢNG HOÀN THÀNH ĐƯA VÀO QUYẾT TOÁN</v>
          </cell>
        </row>
      </sheetData>
      <sheetData sheetId="7301">
        <row r="4">
          <cell r="A4" t="str">
            <v>BẢNG TÍNH TOÁN, ĐO BÓC KHỐI LƯỢNG HOÀN THÀNH ĐƯA VÀO QUYẾT TOÁN</v>
          </cell>
        </row>
      </sheetData>
      <sheetData sheetId="7302">
        <row r="4">
          <cell r="A4" t="str">
            <v>BẢNG TÍNH TOÁN, ĐO BÓC KHỐI LƯỢNG HOÀN THÀNH ĐƯA VÀO QUYẾT TOÁN</v>
          </cell>
        </row>
      </sheetData>
      <sheetData sheetId="7303">
        <row r="4">
          <cell r="A4" t="str">
            <v>BẢNG TÍNH TOÁN, ĐO BÓC KHỐI LƯỢNG HOÀN THÀNH ĐƯA VÀO QUYẾT TOÁN</v>
          </cell>
        </row>
      </sheetData>
      <sheetData sheetId="7304">
        <row r="4">
          <cell r="A4" t="str">
            <v>BẢNG TÍNH TOÁN, ĐO BÓC KHỐI LƯỢNG HOÀN THÀNH ĐƯA VÀO QUYẾT TOÁN</v>
          </cell>
        </row>
      </sheetData>
      <sheetData sheetId="7305">
        <row r="4">
          <cell r="A4" t="str">
            <v>BẢNG TÍNH TOÁN, ĐO BÓC KHỐI LƯỢNG HOÀN THÀNH ĐƯA VÀO QUYẾT TOÁN</v>
          </cell>
        </row>
      </sheetData>
      <sheetData sheetId="7306">
        <row r="4">
          <cell r="A4" t="str">
            <v>BẢNG TÍNH TOÁN, ĐO BÓC KHỐI LƯỢNG HOÀN THÀNH ĐƯA VÀO QUYẾT TOÁN</v>
          </cell>
        </row>
      </sheetData>
      <sheetData sheetId="7307">
        <row r="4">
          <cell r="A4" t="str">
            <v>BẢNG TÍNH TOÁN, ĐO BÓC KHỐI LƯỢNG HOÀN THÀNH ĐƯA VÀO QUYẾT TOÁN</v>
          </cell>
        </row>
      </sheetData>
      <sheetData sheetId="7308">
        <row r="4">
          <cell r="A4" t="str">
            <v>BẢNG TÍNH TOÁN, ĐO BÓC KHỐI LƯỢNG HOÀN THÀNH ĐƯA VÀO QUYẾT TOÁN</v>
          </cell>
        </row>
      </sheetData>
      <sheetData sheetId="7309">
        <row r="4">
          <cell r="A4" t="str">
            <v>BẢNG TÍNH TOÁN, ĐO BÓC KHỐI LƯỢNG HOÀN THÀNH ĐƯA VÀO QUYẾT TOÁN</v>
          </cell>
        </row>
      </sheetData>
      <sheetData sheetId="7310">
        <row r="4">
          <cell r="A4" t="str">
            <v>BẢNG TÍNH TOÁN, ĐO BÓC KHỐI LƯỢNG HOÀN THÀNH ĐƯA VÀO QUYẾT TOÁN</v>
          </cell>
        </row>
      </sheetData>
      <sheetData sheetId="7311">
        <row r="4">
          <cell r="A4" t="str">
            <v>BẢNG TÍNH TOÁN, ĐO BÓC KHỐI LƯỢNG HOÀN THÀNH ĐƯA VÀO QUYẾT TOÁN</v>
          </cell>
        </row>
      </sheetData>
      <sheetData sheetId="7312">
        <row r="4">
          <cell r="A4" t="str">
            <v>BẢNG TÍNH TOÁN, ĐO BÓC KHỐI LƯỢNG HOÀN THÀNH ĐƯA VÀO QUYẾT TOÁN</v>
          </cell>
        </row>
      </sheetData>
      <sheetData sheetId="7313">
        <row r="4">
          <cell r="A4" t="str">
            <v>BẢNG TÍNH TOÁN, ĐO BÓC KHỐI LƯỢNG HOÀN THÀNH ĐƯA VÀO QUYẾT TOÁN</v>
          </cell>
        </row>
      </sheetData>
      <sheetData sheetId="7314">
        <row r="4">
          <cell r="A4" t="str">
            <v>BẢNG TÍNH TOÁN, ĐO BÓC KHỐI LƯỢNG HOÀN THÀNH ĐƯA VÀO QUYẾT TOÁN</v>
          </cell>
        </row>
      </sheetData>
      <sheetData sheetId="7315">
        <row r="4">
          <cell r="A4" t="str">
            <v>BẢNG TÍNH TOÁN, ĐO BÓC KHỐI LƯỢNG HOÀN THÀNH ĐƯA VÀO QUYẾT TOÁN</v>
          </cell>
        </row>
      </sheetData>
      <sheetData sheetId="7316">
        <row r="4">
          <cell r="A4" t="str">
            <v>BẢNG TÍNH TOÁN, ĐO BÓC KHỐI LƯỢNG HOÀN THÀNH ĐƯA VÀO QUYẾT TOÁN</v>
          </cell>
        </row>
      </sheetData>
      <sheetData sheetId="7317">
        <row r="4">
          <cell r="A4" t="str">
            <v>BẢNG TÍNH TOÁN, ĐO BÓC KHỐI LƯỢNG HOÀN THÀNH ĐƯA VÀO QUYẾT TOÁN</v>
          </cell>
        </row>
      </sheetData>
      <sheetData sheetId="7318">
        <row r="4">
          <cell r="A4" t="str">
            <v>BẢNG TÍNH TOÁN, ĐO BÓC KHỐI LƯỢNG HOÀN THÀNH ĐƯA VÀO QUYẾT TOÁN</v>
          </cell>
        </row>
      </sheetData>
      <sheetData sheetId="7319">
        <row r="4">
          <cell r="A4" t="str">
            <v>BẢNG TÍNH TOÁN, ĐO BÓC KHỐI LƯỢNG HOÀN THÀNH ĐƯA VÀO QUYẾT TOÁN</v>
          </cell>
        </row>
      </sheetData>
      <sheetData sheetId="7320">
        <row r="4">
          <cell r="A4" t="str">
            <v>BẢNG TÍNH TOÁN, ĐO BÓC KHỐI LƯỢNG HOÀN THÀNH ĐƯA VÀO QUYẾT TOÁN</v>
          </cell>
        </row>
      </sheetData>
      <sheetData sheetId="7321">
        <row r="4">
          <cell r="A4" t="str">
            <v>BẢNG TÍNH TOÁN, ĐO BÓC KHỐI LƯỢNG HOÀN THÀNH ĐƯA VÀO QUYẾT TOÁN</v>
          </cell>
        </row>
      </sheetData>
      <sheetData sheetId="7322">
        <row r="4">
          <cell r="A4" t="str">
            <v>BẢNG TÍNH TOÁN, ĐO BÓC KHỐI LƯỢNG HOÀN THÀNH ĐƯA VÀO QUYẾT TOÁN</v>
          </cell>
        </row>
      </sheetData>
      <sheetData sheetId="7323">
        <row r="4">
          <cell r="A4" t="str">
            <v>BẢNG TÍNH TOÁN, ĐO BÓC KHỐI LƯỢNG HOÀN THÀNH ĐƯA VÀO QUYẾT TOÁN</v>
          </cell>
        </row>
      </sheetData>
      <sheetData sheetId="7324">
        <row r="4">
          <cell r="A4" t="str">
            <v>BẢNG TÍNH TOÁN, ĐO BÓC KHỐI LƯỢNG HOÀN THÀNH ĐƯA VÀO QUYẾT TOÁN</v>
          </cell>
        </row>
      </sheetData>
      <sheetData sheetId="7325">
        <row r="4">
          <cell r="A4" t="str">
            <v>BẢNG TÍNH TOÁN, ĐO BÓC KHỐI LƯỢNG HOÀN THÀNH ĐƯA VÀO QUYẾT TOÁN</v>
          </cell>
        </row>
      </sheetData>
      <sheetData sheetId="7326">
        <row r="4">
          <cell r="A4" t="str">
            <v>BẢNG TÍNH TOÁN, ĐO BÓC KHỐI LƯỢNG HOÀN THÀNH ĐƯA VÀO QUYẾT TOÁN</v>
          </cell>
        </row>
      </sheetData>
      <sheetData sheetId="7327">
        <row r="4">
          <cell r="A4" t="str">
            <v>BẢNG TÍNH TOÁN, ĐO BÓC KHỐI LƯỢNG HOÀN THÀNH ĐƯA VÀO QUYẾT TOÁN</v>
          </cell>
        </row>
      </sheetData>
      <sheetData sheetId="7328">
        <row r="4">
          <cell r="A4" t="str">
            <v>BẢNG TÍNH TOÁN, ĐO BÓC KHỐI LƯỢNG HOÀN THÀNH ĐƯA VÀO QUYẾT TOÁN</v>
          </cell>
        </row>
      </sheetData>
      <sheetData sheetId="7329">
        <row r="4">
          <cell r="A4" t="str">
            <v>BẢNG TÍNH TOÁN, ĐO BÓC KHỐI LƯỢNG HOÀN THÀNH ĐƯA VÀO QUYẾT TOÁN</v>
          </cell>
        </row>
      </sheetData>
      <sheetData sheetId="7330">
        <row r="4">
          <cell r="A4" t="str">
            <v>BẢNG TÍNH TOÁN, ĐO BÓC KHỐI LƯỢNG HOÀN THÀNH ĐƯA VÀO QUYẾT TOÁN</v>
          </cell>
        </row>
      </sheetData>
      <sheetData sheetId="7331">
        <row r="4">
          <cell r="A4" t="str">
            <v>BẢNG TÍNH TOÁN, ĐO BÓC KHỐI LƯỢNG HOÀN THÀNH ĐƯA VÀO QUYẾT TOÁN</v>
          </cell>
        </row>
      </sheetData>
      <sheetData sheetId="7332">
        <row r="4">
          <cell r="A4" t="str">
            <v>BẢNG TÍNH TOÁN, ĐO BÓC KHỐI LƯỢNG HOÀN THÀNH ĐƯA VÀO QUYẾT TOÁN</v>
          </cell>
        </row>
      </sheetData>
      <sheetData sheetId="7333">
        <row r="4">
          <cell r="A4" t="str">
            <v>BẢNG TÍNH TOÁN, ĐO BÓC KHỐI LƯỢNG HOÀN THÀNH ĐƯA VÀO QUYẾT TOÁN</v>
          </cell>
        </row>
      </sheetData>
      <sheetData sheetId="7334">
        <row r="4">
          <cell r="A4" t="str">
            <v>BẢNG TÍNH TOÁN, ĐO BÓC KHỐI LƯỢNG HOÀN THÀNH ĐƯA VÀO QUYẾT TOÁN</v>
          </cell>
        </row>
      </sheetData>
      <sheetData sheetId="7335">
        <row r="4">
          <cell r="A4" t="str">
            <v>BẢNG TÍNH TOÁN, ĐO BÓC KHỐI LƯỢNG HOÀN THÀNH ĐƯA VÀO QUYẾT TOÁN</v>
          </cell>
        </row>
      </sheetData>
      <sheetData sheetId="7336">
        <row r="4">
          <cell r="A4" t="str">
            <v>BẢNG TÍNH TOÁN, ĐO BÓC KHỐI LƯỢNG HOÀN THÀNH ĐƯA VÀO QUYẾT TOÁN</v>
          </cell>
        </row>
      </sheetData>
      <sheetData sheetId="7337">
        <row r="4">
          <cell r="A4" t="str">
            <v>BẢNG TÍNH TOÁN, ĐO BÓC KHỐI LƯỢNG HOÀN THÀNH ĐƯA VÀO QUYẾT TOÁN</v>
          </cell>
        </row>
      </sheetData>
      <sheetData sheetId="7338">
        <row r="4">
          <cell r="A4" t="str">
            <v>BẢNG TÍNH TOÁN, ĐO BÓC KHỐI LƯỢNG HOÀN THÀNH ĐƯA VÀO QUYẾT TOÁN</v>
          </cell>
        </row>
      </sheetData>
      <sheetData sheetId="7339">
        <row r="4">
          <cell r="A4" t="str">
            <v>BẢNG TÍNH TOÁN, ĐO BÓC KHỐI LƯỢNG HOÀN THÀNH ĐƯA VÀO QUYẾT TOÁN</v>
          </cell>
        </row>
      </sheetData>
      <sheetData sheetId="7340">
        <row r="4">
          <cell r="A4" t="str">
            <v>BẢNG TÍNH TOÁN, ĐO BÓC KHỐI LƯỢNG HOÀN THÀNH ĐƯA VÀO QUYẾT TOÁN</v>
          </cell>
        </row>
      </sheetData>
      <sheetData sheetId="7341">
        <row r="4">
          <cell r="A4" t="str">
            <v>BẢNG TÍNH TOÁN, ĐO BÓC KHỐI LƯỢNG HOÀN THÀNH ĐƯA VÀO QUYẾT TOÁN</v>
          </cell>
        </row>
      </sheetData>
      <sheetData sheetId="7342">
        <row r="4">
          <cell r="A4" t="str">
            <v>BẢNG TÍNH TOÁN, ĐO BÓC KHỐI LƯỢNG HOÀN THÀNH ĐƯA VÀO QUYẾT TOÁN</v>
          </cell>
        </row>
      </sheetData>
      <sheetData sheetId="7343">
        <row r="4">
          <cell r="A4" t="str">
            <v>BẢNG TÍNH TOÁN, ĐO BÓC KHỐI LƯỢNG HOÀN THÀNH ĐƯA VÀO QUYẾT TOÁN</v>
          </cell>
        </row>
      </sheetData>
      <sheetData sheetId="7344">
        <row r="4">
          <cell r="A4" t="str">
            <v>BẢNG TÍNH TOÁN, ĐO BÓC KHỐI LƯỢNG HOÀN THÀNH ĐƯA VÀO QUYẾT TOÁN</v>
          </cell>
        </row>
      </sheetData>
      <sheetData sheetId="7345">
        <row r="4">
          <cell r="A4" t="str">
            <v>BẢNG TÍNH TOÁN, ĐO BÓC KHỐI LƯỢNG HOÀN THÀNH ĐƯA VÀO QUYẾT TOÁN</v>
          </cell>
        </row>
      </sheetData>
      <sheetData sheetId="7346">
        <row r="4">
          <cell r="A4" t="str">
            <v>BẢNG TÍNH TOÁN, ĐO BÓC KHỐI LƯỢNG HOÀN THÀNH ĐƯA VÀO QUYẾT TOÁN</v>
          </cell>
        </row>
      </sheetData>
      <sheetData sheetId="7347">
        <row r="4">
          <cell r="A4" t="str">
            <v>BẢNG TÍNH TOÁN, ĐO BÓC KHỐI LƯỢNG HOÀN THÀNH ĐƯA VÀO QUYẾT TOÁN</v>
          </cell>
        </row>
      </sheetData>
      <sheetData sheetId="7348">
        <row r="4">
          <cell r="A4" t="str">
            <v>BẢNG TÍNH TOÁN, ĐO BÓC KHỐI LƯỢNG HOÀN THÀNH ĐƯA VÀO QUYẾT TOÁN</v>
          </cell>
        </row>
      </sheetData>
      <sheetData sheetId="7349">
        <row r="4">
          <cell r="A4" t="str">
            <v>BẢNG TÍNH TOÁN, ĐO BÓC KHỐI LƯỢNG HOÀN THÀNH ĐƯA VÀO QUYẾT TOÁN</v>
          </cell>
        </row>
      </sheetData>
      <sheetData sheetId="7350">
        <row r="4">
          <cell r="A4" t="str">
            <v>BẢNG TÍNH TOÁN, ĐO BÓC KHỐI LƯỢNG HOÀN THÀNH ĐƯA VÀO QUYẾT TOÁN</v>
          </cell>
        </row>
      </sheetData>
      <sheetData sheetId="7351">
        <row r="4">
          <cell r="A4" t="str">
            <v>BẢNG TÍNH TOÁN, ĐO BÓC KHỐI LƯỢNG HOÀN THÀNH ĐƯA VÀO QUYẾT TOÁN</v>
          </cell>
        </row>
      </sheetData>
      <sheetData sheetId="7352">
        <row r="4">
          <cell r="A4" t="str">
            <v>BẢNG TÍNH TOÁN, ĐO BÓC KHỐI LƯỢNG HOÀN THÀNH ĐƯA VÀO QUYẾT TOÁN</v>
          </cell>
        </row>
      </sheetData>
      <sheetData sheetId="7353">
        <row r="4">
          <cell r="A4" t="str">
            <v>BẢNG TÍNH TOÁN, ĐO BÓC KHỐI LƯỢNG HOÀN THÀNH ĐƯA VÀO QUYẾT TOÁN</v>
          </cell>
        </row>
      </sheetData>
      <sheetData sheetId="7354">
        <row r="4">
          <cell r="A4" t="str">
            <v>BẢNG TÍNH TOÁN, ĐO BÓC KHỐI LƯỢNG HOÀN THÀNH ĐƯA VÀO QUYẾT TOÁN</v>
          </cell>
        </row>
      </sheetData>
      <sheetData sheetId="7355">
        <row r="4">
          <cell r="A4" t="str">
            <v>BẢNG TÍNH TOÁN, ĐO BÓC KHỐI LƯỢNG HOÀN THÀNH ĐƯA VÀO QUYẾT TOÁN</v>
          </cell>
        </row>
      </sheetData>
      <sheetData sheetId="7356">
        <row r="4">
          <cell r="A4" t="str">
            <v>BẢNG TÍNH TOÁN, ĐO BÓC KHỐI LƯỢNG HOÀN THÀNH ĐƯA VÀO QUYẾT TOÁN</v>
          </cell>
        </row>
      </sheetData>
      <sheetData sheetId="7357">
        <row r="4">
          <cell r="A4" t="str">
            <v>BẢNG TÍNH TOÁN, ĐO BÓC KHỐI LƯỢNG HOÀN THÀNH ĐƯA VÀO QUYẾT TOÁN</v>
          </cell>
        </row>
      </sheetData>
      <sheetData sheetId="7358">
        <row r="4">
          <cell r="A4" t="str">
            <v>BẢNG TÍNH TOÁN, ĐO BÓC KHỐI LƯỢNG HOÀN THÀNH ĐƯA VÀO QUYẾT TOÁN</v>
          </cell>
        </row>
      </sheetData>
      <sheetData sheetId="7359">
        <row r="4">
          <cell r="A4" t="str">
            <v>BẢNG TÍNH TOÁN, ĐO BÓC KHỐI LƯỢNG HOÀN THÀNH ĐƯA VÀO QUYẾT TOÁN</v>
          </cell>
        </row>
      </sheetData>
      <sheetData sheetId="7360">
        <row r="4">
          <cell r="A4" t="str">
            <v>BẢNG TÍNH TOÁN, ĐO BÓC KHỐI LƯỢNG HOÀN THÀNH ĐƯA VÀO QUYẾT TOÁN</v>
          </cell>
        </row>
      </sheetData>
      <sheetData sheetId="7361">
        <row r="4">
          <cell r="A4" t="str">
            <v>BẢNG TÍNH TOÁN, ĐO BÓC KHỐI LƯỢNG HOÀN THÀNH ĐƯA VÀO QUYẾT TOÁN</v>
          </cell>
        </row>
      </sheetData>
      <sheetData sheetId="7362">
        <row r="4">
          <cell r="A4" t="str">
            <v>BẢNG TÍNH TOÁN, ĐO BÓC KHỐI LƯỢNG HOÀN THÀNH ĐƯA VÀO QUYẾT TOÁN</v>
          </cell>
        </row>
      </sheetData>
      <sheetData sheetId="7363">
        <row r="4">
          <cell r="A4" t="str">
            <v>BẢNG TÍNH TOÁN, ĐO BÓC KHỐI LƯỢNG HOÀN THÀNH ĐƯA VÀO QUYẾT TOÁN</v>
          </cell>
        </row>
      </sheetData>
      <sheetData sheetId="7364">
        <row r="4">
          <cell r="A4" t="str">
            <v>BẢNG TÍNH TOÁN, ĐO BÓC KHỐI LƯỢNG HOÀN THÀNH ĐƯA VÀO QUYẾT TOÁN</v>
          </cell>
        </row>
      </sheetData>
      <sheetData sheetId="7365">
        <row r="4">
          <cell r="A4" t="str">
            <v>BẢNG TÍNH TOÁN, ĐO BÓC KHỐI LƯỢNG HOÀN THÀNH ĐƯA VÀO QUYẾT TOÁN</v>
          </cell>
        </row>
      </sheetData>
      <sheetData sheetId="7366">
        <row r="4">
          <cell r="A4" t="str">
            <v>BẢNG TÍNH TOÁN, ĐO BÓC KHỐI LƯỢNG HOÀN THÀNH ĐƯA VÀO QUYẾT TOÁN</v>
          </cell>
        </row>
      </sheetData>
      <sheetData sheetId="7367">
        <row r="4">
          <cell r="A4" t="str">
            <v>BẢNG TÍNH TOÁN, ĐO BÓC KHỐI LƯỢNG HOÀN THÀNH ĐƯA VÀO QUYẾT TOÁN</v>
          </cell>
        </row>
      </sheetData>
      <sheetData sheetId="7368">
        <row r="4">
          <cell r="A4" t="str">
            <v>BẢNG TÍNH TOÁN, ĐO BÓC KHỐI LƯỢNG HOÀN THÀNH ĐƯA VÀO QUYẾT TOÁN</v>
          </cell>
        </row>
      </sheetData>
      <sheetData sheetId="7369">
        <row r="4">
          <cell r="A4" t="str">
            <v>BẢNG TÍNH TOÁN, ĐO BÓC KHỐI LƯỢNG HOÀN THÀNH ĐƯA VÀO QUYẾT TOÁN</v>
          </cell>
        </row>
      </sheetData>
      <sheetData sheetId="7370">
        <row r="4">
          <cell r="A4" t="str">
            <v>BẢNG TÍNH TOÁN, ĐO BÓC KHỐI LƯỢNG HOÀN THÀNH ĐƯA VÀO QUYẾT TOÁN</v>
          </cell>
        </row>
      </sheetData>
      <sheetData sheetId="7371">
        <row r="4">
          <cell r="A4" t="str">
            <v>BẢNG TÍNH TOÁN, ĐO BÓC KHỐI LƯỢNG HOÀN THÀNH ĐƯA VÀO QUYẾT TOÁN</v>
          </cell>
        </row>
      </sheetData>
      <sheetData sheetId="7372">
        <row r="4">
          <cell r="A4" t="str">
            <v>BẢNG TÍNH TOÁN, ĐO BÓC KHỐI LƯỢNG HOÀN THÀNH ĐƯA VÀO QUYẾT TOÁN</v>
          </cell>
        </row>
      </sheetData>
      <sheetData sheetId="7373">
        <row r="4">
          <cell r="A4" t="str">
            <v>BẢNG TÍNH TOÁN, ĐO BÓC KHỐI LƯỢNG HOÀN THÀNH ĐƯA VÀO QUYẾT TOÁN</v>
          </cell>
        </row>
      </sheetData>
      <sheetData sheetId="7374">
        <row r="4">
          <cell r="A4" t="str">
            <v>BẢNG TÍNH TOÁN, ĐO BÓC KHỐI LƯỢNG HOÀN THÀNH ĐƯA VÀO QUYẾT TOÁN</v>
          </cell>
        </row>
      </sheetData>
      <sheetData sheetId="7375">
        <row r="4">
          <cell r="A4" t="str">
            <v>BẢNG TÍNH TOÁN, ĐO BÓC KHỐI LƯỢNG HOÀN THÀNH ĐƯA VÀO QUYẾT TOÁN</v>
          </cell>
        </row>
      </sheetData>
      <sheetData sheetId="7376">
        <row r="4">
          <cell r="A4" t="str">
            <v>BẢNG TÍNH TOÁN, ĐO BÓC KHỐI LƯỢNG HOÀN THÀNH ĐƯA VÀO QUYẾT TOÁN</v>
          </cell>
        </row>
      </sheetData>
      <sheetData sheetId="7377">
        <row r="4">
          <cell r="A4" t="str">
            <v>BẢNG TÍNH TOÁN, ĐO BÓC KHỐI LƯỢNG HOÀN THÀNH ĐƯA VÀO QUYẾT TOÁN</v>
          </cell>
        </row>
      </sheetData>
      <sheetData sheetId="7378">
        <row r="4">
          <cell r="A4" t="str">
            <v>BẢNG TÍNH TOÁN, ĐO BÓC KHỐI LƯỢNG HOÀN THÀNH ĐƯA VÀO QUYẾT TOÁN</v>
          </cell>
        </row>
      </sheetData>
      <sheetData sheetId="7379">
        <row r="4">
          <cell r="A4" t="str">
            <v>BẢNG TÍNH TOÁN, ĐO BÓC KHỐI LƯỢNG HOÀN THÀNH ĐƯA VÀO QUYẾT TOÁN</v>
          </cell>
        </row>
      </sheetData>
      <sheetData sheetId="7380">
        <row r="4">
          <cell r="A4" t="str">
            <v>BẢNG TÍNH TOÁN, ĐO BÓC KHỐI LƯỢNG HOÀN THÀNH ĐƯA VÀO QUYẾT TOÁN</v>
          </cell>
        </row>
      </sheetData>
      <sheetData sheetId="7381">
        <row r="4">
          <cell r="A4" t="str">
            <v>BẢNG TÍNH TOÁN, ĐO BÓC KHỐI LƯỢNG HOÀN THÀNH ĐƯA VÀO QUYẾT TOÁN</v>
          </cell>
        </row>
      </sheetData>
      <sheetData sheetId="7382">
        <row r="4">
          <cell r="A4" t="str">
            <v>BẢNG TÍNH TOÁN, ĐO BÓC KHỐI LƯỢNG HOÀN THÀNH ĐƯA VÀO QUYẾT TOÁN</v>
          </cell>
        </row>
      </sheetData>
      <sheetData sheetId="7383">
        <row r="4">
          <cell r="A4" t="str">
            <v>BẢNG TÍNH TOÁN, ĐO BÓC KHỐI LƯỢNG HOÀN THÀNH ĐƯA VÀO QUYẾT TOÁN</v>
          </cell>
        </row>
      </sheetData>
      <sheetData sheetId="7384">
        <row r="4">
          <cell r="A4" t="str">
            <v>BẢNG TÍNH TOÁN, ĐO BÓC KHỐI LƯỢNG HOÀN THÀNH ĐƯA VÀO QUYẾT TOÁN</v>
          </cell>
        </row>
      </sheetData>
      <sheetData sheetId="7385">
        <row r="4">
          <cell r="A4" t="str">
            <v>BẢNG TÍNH TOÁN, ĐO BÓC KHỐI LƯỢNG HOÀN THÀNH ĐƯA VÀO QUYẾT TOÁN</v>
          </cell>
        </row>
      </sheetData>
      <sheetData sheetId="7386">
        <row r="4">
          <cell r="A4" t="str">
            <v>BẢNG TÍNH TOÁN, ĐO BÓC KHỐI LƯỢNG HOÀN THÀNH ĐƯA VÀO QUYẾT TOÁN</v>
          </cell>
        </row>
      </sheetData>
      <sheetData sheetId="7387">
        <row r="4">
          <cell r="A4" t="str">
            <v>BẢNG TÍNH TOÁN, ĐO BÓC KHỐI LƯỢNG HOÀN THÀNH ĐƯA VÀO QUYẾT TOÁN</v>
          </cell>
        </row>
      </sheetData>
      <sheetData sheetId="7388">
        <row r="4">
          <cell r="A4" t="str">
            <v>BẢNG TÍNH TOÁN, ĐO BÓC KHỐI LƯỢNG HOÀN THÀNH ĐƯA VÀO QUYẾT TOÁN</v>
          </cell>
        </row>
      </sheetData>
      <sheetData sheetId="7389">
        <row r="4">
          <cell r="A4" t="str">
            <v>BẢNG TÍNH TOÁN, ĐO BÓC KHỐI LƯỢNG HOÀN THÀNH ĐƯA VÀO QUYẾT TOÁN</v>
          </cell>
        </row>
      </sheetData>
      <sheetData sheetId="7390">
        <row r="4">
          <cell r="A4" t="str">
            <v>BẢNG TÍNH TOÁN, ĐO BÓC KHỐI LƯỢNG HOÀN THÀNH ĐƯA VÀO QUYẾT TOÁN</v>
          </cell>
        </row>
      </sheetData>
      <sheetData sheetId="7391">
        <row r="4">
          <cell r="A4" t="str">
            <v>BẢNG TÍNH TOÁN, ĐO BÓC KHỐI LƯỢNG HOÀN THÀNH ĐƯA VÀO QUYẾT TOÁN</v>
          </cell>
        </row>
      </sheetData>
      <sheetData sheetId="7392">
        <row r="4">
          <cell r="A4" t="str">
            <v>BẢNG TÍNH TOÁN, ĐO BÓC KHỐI LƯỢNG HOÀN THÀNH ĐƯA VÀO QUYẾT TOÁN</v>
          </cell>
        </row>
      </sheetData>
      <sheetData sheetId="7393">
        <row r="4">
          <cell r="A4" t="str">
            <v>BẢNG TÍNH TOÁN, ĐO BÓC KHỐI LƯỢNG HOÀN THÀNH ĐƯA VÀO QUYẾT TOÁN</v>
          </cell>
        </row>
      </sheetData>
      <sheetData sheetId="7394">
        <row r="4">
          <cell r="A4" t="str">
            <v>BẢNG TÍNH TOÁN, ĐO BÓC KHỐI LƯỢNG HOÀN THÀNH ĐƯA VÀO QUYẾT TOÁN</v>
          </cell>
        </row>
      </sheetData>
      <sheetData sheetId="7395">
        <row r="4">
          <cell r="A4" t="str">
            <v>BẢNG TÍNH TOÁN, ĐO BÓC KHỐI LƯỢNG HOÀN THÀNH ĐƯA VÀO QUYẾT TOÁN</v>
          </cell>
        </row>
      </sheetData>
      <sheetData sheetId="7396">
        <row r="4">
          <cell r="A4" t="str">
            <v>BẢNG TÍNH TOÁN, ĐO BÓC KHỐI LƯỢNG HOÀN THÀNH ĐƯA VÀO QUYẾT TOÁN</v>
          </cell>
        </row>
      </sheetData>
      <sheetData sheetId="7397">
        <row r="4">
          <cell r="A4" t="str">
            <v>BẢNG TÍNH TOÁN, ĐO BÓC KHỐI LƯỢNG HOÀN THÀNH ĐƯA VÀO QUYẾT TOÁN</v>
          </cell>
        </row>
      </sheetData>
      <sheetData sheetId="7398">
        <row r="4">
          <cell r="A4" t="str">
            <v>BẢNG TÍNH TOÁN, ĐO BÓC KHỐI LƯỢNG HOÀN THÀNH ĐƯA VÀO QUYẾT TOÁN</v>
          </cell>
        </row>
      </sheetData>
      <sheetData sheetId="7399">
        <row r="4">
          <cell r="A4" t="str">
            <v>BẢNG TÍNH TOÁN, ĐO BÓC KHỐI LƯỢNG HOÀN THÀNH ĐƯA VÀO QUYẾT TOÁN</v>
          </cell>
        </row>
      </sheetData>
      <sheetData sheetId="7400">
        <row r="4">
          <cell r="A4" t="str">
            <v>BẢNG TÍNH TOÁN, ĐO BÓC KHỐI LƯỢNG HOÀN THÀNH ĐƯA VÀO QUYẾT TOÁN</v>
          </cell>
        </row>
      </sheetData>
      <sheetData sheetId="7401">
        <row r="4">
          <cell r="A4" t="str">
            <v>BẢNG TÍNH TOÁN, ĐO BÓC KHỐI LƯỢNG HOÀN THÀNH ĐƯA VÀO QUYẾT TOÁN</v>
          </cell>
        </row>
      </sheetData>
      <sheetData sheetId="7402">
        <row r="4">
          <cell r="A4" t="str">
            <v>BẢNG TÍNH TOÁN, ĐO BÓC KHỐI LƯỢNG HOÀN THÀNH ĐƯA VÀO QUYẾT TOÁN</v>
          </cell>
        </row>
      </sheetData>
      <sheetData sheetId="7403">
        <row r="4">
          <cell r="A4" t="str">
            <v>BẢNG TÍNH TOÁN, ĐO BÓC KHỐI LƯỢNG HOÀN THÀNH ĐƯA VÀO QUYẾT TOÁN</v>
          </cell>
        </row>
      </sheetData>
      <sheetData sheetId="7404">
        <row r="4">
          <cell r="A4" t="str">
            <v>BẢNG TÍNH TOÁN, ĐO BÓC KHỐI LƯỢNG HOÀN THÀNH ĐƯA VÀO QUYẾT TOÁN</v>
          </cell>
        </row>
      </sheetData>
      <sheetData sheetId="7405">
        <row r="4">
          <cell r="A4" t="str">
            <v>BẢNG TÍNH TOÁN, ĐO BÓC KHỐI LƯỢNG HOÀN THÀNH ĐƯA VÀO QUYẾT TOÁN</v>
          </cell>
        </row>
      </sheetData>
      <sheetData sheetId="7406">
        <row r="4">
          <cell r="A4" t="str">
            <v>BẢNG TÍNH TOÁN, ĐO BÓC KHỐI LƯỢNG HOÀN THÀNH ĐƯA VÀO QUYẾT TOÁN</v>
          </cell>
        </row>
      </sheetData>
      <sheetData sheetId="7407">
        <row r="4">
          <cell r="A4" t="str">
            <v>BẢNG TÍNH TOÁN, ĐO BÓC KHỐI LƯỢNG HOÀN THÀNH ĐƯA VÀO QUYẾT TOÁN</v>
          </cell>
        </row>
      </sheetData>
      <sheetData sheetId="7408">
        <row r="4">
          <cell r="A4" t="str">
            <v>BẢNG TÍNH TOÁN, ĐO BÓC KHỐI LƯỢNG HOÀN THÀNH ĐƯA VÀO QUYẾT TOÁN</v>
          </cell>
        </row>
      </sheetData>
      <sheetData sheetId="7409">
        <row r="4">
          <cell r="A4" t="str">
            <v>BẢNG TÍNH TOÁN, ĐO BÓC KHỐI LƯỢNG HOÀN THÀNH ĐƯA VÀO QUYẾT TOÁN</v>
          </cell>
        </row>
      </sheetData>
      <sheetData sheetId="7410">
        <row r="4">
          <cell r="A4" t="str">
            <v>BẢNG TÍNH TOÁN, ĐO BÓC KHỐI LƯỢNG HOÀN THÀNH ĐƯA VÀO QUYẾT TOÁN</v>
          </cell>
        </row>
      </sheetData>
      <sheetData sheetId="7411">
        <row r="4">
          <cell r="A4" t="str">
            <v>BẢNG TÍNH TOÁN, ĐO BÓC KHỐI LƯỢNG HOÀN THÀNH ĐƯA VÀO QUYẾT TOÁN</v>
          </cell>
        </row>
      </sheetData>
      <sheetData sheetId="7412">
        <row r="4">
          <cell r="A4" t="str">
            <v>BẢNG TÍNH TOÁN, ĐO BÓC KHỐI LƯỢNG HOÀN THÀNH ĐƯA VÀO QUYẾT TOÁN</v>
          </cell>
        </row>
      </sheetData>
      <sheetData sheetId="7413">
        <row r="4">
          <cell r="A4" t="str">
            <v>BẢNG TÍNH TOÁN, ĐO BÓC KHỐI LƯỢNG HOÀN THÀNH ĐƯA VÀO QUYẾT TOÁN</v>
          </cell>
        </row>
      </sheetData>
      <sheetData sheetId="7414">
        <row r="4">
          <cell r="A4" t="str">
            <v>BẢNG TÍNH TOÁN, ĐO BÓC KHỐI LƯỢNG HOÀN THÀNH ĐƯA VÀO QUYẾT TOÁN</v>
          </cell>
        </row>
      </sheetData>
      <sheetData sheetId="7415">
        <row r="4">
          <cell r="A4" t="str">
            <v>BẢNG TÍNH TOÁN, ĐO BÓC KHỐI LƯỢNG HOÀN THÀNH ĐƯA VÀO QUYẾT TOÁN</v>
          </cell>
        </row>
      </sheetData>
      <sheetData sheetId="7416">
        <row r="4">
          <cell r="A4" t="str">
            <v>BẢNG TÍNH TOÁN, ĐO BÓC KHỐI LƯỢNG HOÀN THÀNH ĐƯA VÀO QUYẾT TOÁN</v>
          </cell>
        </row>
      </sheetData>
      <sheetData sheetId="7417">
        <row r="4">
          <cell r="A4" t="str">
            <v>BẢNG TÍNH TOÁN, ĐO BÓC KHỐI LƯỢNG HOÀN THÀNH ĐƯA VÀO QUYẾT TOÁN</v>
          </cell>
        </row>
      </sheetData>
      <sheetData sheetId="7418">
        <row r="4">
          <cell r="A4" t="str">
            <v>BẢNG TÍNH TOÁN, ĐO BÓC KHỐI LƯỢNG HOÀN THÀNH ĐƯA VÀO QUYẾT TOÁN</v>
          </cell>
        </row>
      </sheetData>
      <sheetData sheetId="7419">
        <row r="4">
          <cell r="A4" t="str">
            <v>BẢNG TÍNH TOÁN, ĐO BÓC KHỐI LƯỢNG HOÀN THÀNH ĐƯA VÀO QUYẾT TOÁN</v>
          </cell>
        </row>
      </sheetData>
      <sheetData sheetId="7420">
        <row r="4">
          <cell r="A4" t="str">
            <v>BẢNG TÍNH TOÁN, ĐO BÓC KHỐI LƯỢNG HOÀN THÀNH ĐƯA VÀO QUYẾT TOÁN</v>
          </cell>
        </row>
      </sheetData>
      <sheetData sheetId="7421">
        <row r="4">
          <cell r="A4" t="str">
            <v>BẢNG TÍNH TOÁN, ĐO BÓC KHỐI LƯỢNG HOÀN THÀNH ĐƯA VÀO QUYẾT TOÁN</v>
          </cell>
        </row>
      </sheetData>
      <sheetData sheetId="7422">
        <row r="4">
          <cell r="A4" t="str">
            <v>BẢNG TÍNH TOÁN, ĐO BÓC KHỐI LƯỢNG HOÀN THÀNH ĐƯA VÀO QUYẾT TOÁN</v>
          </cell>
        </row>
      </sheetData>
      <sheetData sheetId="7423">
        <row r="4">
          <cell r="A4" t="str">
            <v>BẢNG TÍNH TOÁN, ĐO BÓC KHỐI LƯỢNG HOÀN THÀNH ĐƯA VÀO QUYẾT TOÁN</v>
          </cell>
        </row>
      </sheetData>
      <sheetData sheetId="7424">
        <row r="4">
          <cell r="A4" t="str">
            <v>BẢNG TÍNH TOÁN, ĐO BÓC KHỐI LƯỢNG HOÀN THÀNH ĐƯA VÀO QUYẾT TOÁN</v>
          </cell>
        </row>
      </sheetData>
      <sheetData sheetId="7425">
        <row r="4">
          <cell r="A4" t="str">
            <v>BẢNG TÍNH TOÁN, ĐO BÓC KHỐI LƯỢNG HOÀN THÀNH ĐƯA VÀO QUYẾT TOÁN</v>
          </cell>
        </row>
      </sheetData>
      <sheetData sheetId="7426">
        <row r="4">
          <cell r="A4" t="str">
            <v>BẢNG TÍNH TOÁN, ĐO BÓC KHỐI LƯỢNG HOÀN THÀNH ĐƯA VÀO QUYẾT TOÁN</v>
          </cell>
        </row>
      </sheetData>
      <sheetData sheetId="7427">
        <row r="4">
          <cell r="A4" t="str">
            <v>BẢNG TÍNH TOÁN, ĐO BÓC KHỐI LƯỢNG HOÀN THÀNH ĐƯA VÀO QUYẾT TOÁN</v>
          </cell>
        </row>
      </sheetData>
      <sheetData sheetId="7428">
        <row r="4">
          <cell r="A4" t="str">
            <v>BẢNG TÍNH TOÁN, ĐO BÓC KHỐI LƯỢNG HOÀN THÀNH ĐƯA VÀO QUYẾT TOÁN</v>
          </cell>
        </row>
      </sheetData>
      <sheetData sheetId="7429">
        <row r="4">
          <cell r="A4" t="str">
            <v>BẢNG TÍNH TOÁN, ĐO BÓC KHỐI LƯỢNG HOÀN THÀNH ĐƯA VÀO QUYẾT TOÁN</v>
          </cell>
        </row>
      </sheetData>
      <sheetData sheetId="7430">
        <row r="4">
          <cell r="A4" t="str">
            <v>BẢNG TÍNH TOÁN, ĐO BÓC KHỐI LƯỢNG HOÀN THÀNH ĐƯA VÀO QUYẾT TOÁN</v>
          </cell>
        </row>
      </sheetData>
      <sheetData sheetId="7431">
        <row r="4">
          <cell r="A4" t="str">
            <v>BẢNG TÍNH TOÁN, ĐO BÓC KHỐI LƯỢNG HOÀN THÀNH ĐƯA VÀO QUYẾT TOÁN</v>
          </cell>
        </row>
      </sheetData>
      <sheetData sheetId="7432">
        <row r="4">
          <cell r="A4" t="str">
            <v>BẢNG TÍNH TOÁN, ĐO BÓC KHỐI LƯỢNG HOÀN THÀNH ĐƯA VÀO QUYẾT TOÁN</v>
          </cell>
        </row>
      </sheetData>
      <sheetData sheetId="7433">
        <row r="4">
          <cell r="A4" t="str">
            <v>BẢNG TÍNH TOÁN, ĐO BÓC KHỐI LƯỢNG HOÀN THÀNH ĐƯA VÀO QUYẾT TOÁN</v>
          </cell>
        </row>
      </sheetData>
      <sheetData sheetId="7434">
        <row r="4">
          <cell r="A4" t="str">
            <v>BẢNG TÍNH TOÁN, ĐO BÓC KHỐI LƯỢNG HOÀN THÀNH ĐƯA VÀO QUYẾT TOÁN</v>
          </cell>
        </row>
      </sheetData>
      <sheetData sheetId="7435">
        <row r="4">
          <cell r="A4" t="str">
            <v>BẢNG TÍNH TOÁN, ĐO BÓC KHỐI LƯỢNG HOÀN THÀNH ĐƯA VÀO QUYẾT TOÁN</v>
          </cell>
        </row>
      </sheetData>
      <sheetData sheetId="7436">
        <row r="4">
          <cell r="A4" t="str">
            <v>BẢNG TÍNH TOÁN, ĐO BÓC KHỐI LƯỢNG HOÀN THÀNH ĐƯA VÀO QUYẾT TOÁN</v>
          </cell>
        </row>
      </sheetData>
      <sheetData sheetId="7437">
        <row r="4">
          <cell r="A4" t="str">
            <v>BẢNG TÍNH TOÁN, ĐO BÓC KHỐI LƯỢNG HOÀN THÀNH ĐƯA VÀO QUYẾT TOÁN</v>
          </cell>
        </row>
      </sheetData>
      <sheetData sheetId="7438">
        <row r="4">
          <cell r="A4" t="str">
            <v>BẢNG TÍNH TOÁN, ĐO BÓC KHỐI LƯỢNG HOÀN THÀNH ĐƯA VÀO QUYẾT TOÁN</v>
          </cell>
        </row>
      </sheetData>
      <sheetData sheetId="7439">
        <row r="4">
          <cell r="A4" t="str">
            <v>BẢNG TÍNH TOÁN, ĐO BÓC KHỐI LƯỢNG HOÀN THÀNH ĐƯA VÀO QUYẾT TOÁN</v>
          </cell>
        </row>
      </sheetData>
      <sheetData sheetId="7440">
        <row r="4">
          <cell r="A4" t="str">
            <v>BẢNG TÍNH TOÁN, ĐO BÓC KHỐI LƯỢNG HOÀN THÀNH ĐƯA VÀO QUYẾT TOÁN</v>
          </cell>
        </row>
      </sheetData>
      <sheetData sheetId="7441">
        <row r="4">
          <cell r="A4" t="str">
            <v>BẢNG TÍNH TOÁN, ĐO BÓC KHỐI LƯỢNG HOÀN THÀNH ĐƯA VÀO QUYẾT TOÁN</v>
          </cell>
        </row>
      </sheetData>
      <sheetData sheetId="7442">
        <row r="4">
          <cell r="A4" t="str">
            <v>BẢNG TÍNH TOÁN, ĐO BÓC KHỐI LƯỢNG HOÀN THÀNH ĐƯA VÀO QUYẾT TOÁN</v>
          </cell>
        </row>
      </sheetData>
      <sheetData sheetId="7443">
        <row r="4">
          <cell r="A4" t="str">
            <v>BẢNG TÍNH TOÁN, ĐO BÓC KHỐI LƯỢNG HOÀN THÀNH ĐƯA VÀO QUYẾT TOÁN</v>
          </cell>
        </row>
      </sheetData>
      <sheetData sheetId="7444">
        <row r="4">
          <cell r="A4" t="str">
            <v>BẢNG TÍNH TOÁN, ĐO BÓC KHỐI LƯỢNG HOÀN THÀNH ĐƯA VÀO QUYẾT TOÁN</v>
          </cell>
        </row>
      </sheetData>
      <sheetData sheetId="7445">
        <row r="4">
          <cell r="A4" t="str">
            <v>BẢNG TÍNH TOÁN, ĐO BÓC KHỐI LƯỢNG HOÀN THÀNH ĐƯA VÀO QUYẾT TOÁN</v>
          </cell>
        </row>
      </sheetData>
      <sheetData sheetId="7446">
        <row r="4">
          <cell r="A4" t="str">
            <v>BẢNG TÍNH TOÁN, ĐO BÓC KHỐI LƯỢNG HOÀN THÀNH ĐƯA VÀO QUYẾT TOÁN</v>
          </cell>
        </row>
      </sheetData>
      <sheetData sheetId="7447">
        <row r="4">
          <cell r="A4" t="str">
            <v>BẢNG TÍNH TOÁN, ĐO BÓC KHỐI LƯỢNG HOÀN THÀNH ĐƯA VÀO QUYẾT TOÁN</v>
          </cell>
        </row>
      </sheetData>
      <sheetData sheetId="7448">
        <row r="4">
          <cell r="A4" t="str">
            <v>BẢNG TÍNH TOÁN, ĐO BÓC KHỐI LƯỢNG HOÀN THÀNH ĐƯA VÀO QUYẾT TOÁN</v>
          </cell>
        </row>
      </sheetData>
      <sheetData sheetId="7449">
        <row r="4">
          <cell r="A4" t="str">
            <v>BẢNG TÍNH TOÁN, ĐO BÓC KHỐI LƯỢNG HOÀN THÀNH ĐƯA VÀO QUYẾT TOÁN</v>
          </cell>
        </row>
      </sheetData>
      <sheetData sheetId="7450">
        <row r="4">
          <cell r="A4" t="str">
            <v>BẢNG TÍNH TOÁN, ĐO BÓC KHỐI LƯỢNG HOÀN THÀNH ĐƯA VÀO QUYẾT TOÁN</v>
          </cell>
        </row>
      </sheetData>
      <sheetData sheetId="7451">
        <row r="4">
          <cell r="A4" t="str">
            <v>BẢNG TÍNH TOÁN, ĐO BÓC KHỐI LƯỢNG HOÀN THÀNH ĐƯA VÀO QUYẾT TOÁN</v>
          </cell>
        </row>
      </sheetData>
      <sheetData sheetId="7452">
        <row r="4">
          <cell r="A4" t="str">
            <v>BẢNG TÍNH TOÁN, ĐO BÓC KHỐI LƯỢNG HOÀN THÀNH ĐƯA VÀO QUYẾT TOÁN</v>
          </cell>
        </row>
      </sheetData>
      <sheetData sheetId="7453">
        <row r="4">
          <cell r="A4" t="str">
            <v>BẢNG TÍNH TOÁN, ĐO BÓC KHỐI LƯỢNG HOÀN THÀNH ĐƯA VÀO QUYẾT TOÁN</v>
          </cell>
        </row>
      </sheetData>
      <sheetData sheetId="7454">
        <row r="4">
          <cell r="A4" t="str">
            <v>BẢNG TÍNH TOÁN, ĐO BÓC KHỐI LƯỢNG HOÀN THÀNH ĐƯA VÀO QUYẾT TOÁN</v>
          </cell>
        </row>
      </sheetData>
      <sheetData sheetId="7455">
        <row r="4">
          <cell r="A4" t="str">
            <v>BẢNG TÍNH TOÁN, ĐO BÓC KHỐI LƯỢNG HOÀN THÀNH ĐƯA VÀO QUYẾT TOÁN</v>
          </cell>
        </row>
      </sheetData>
      <sheetData sheetId="7456">
        <row r="4">
          <cell r="A4" t="str">
            <v>BẢNG TÍNH TOÁN, ĐO BÓC KHỐI LƯỢNG HOÀN THÀNH ĐƯA VÀO QUYẾT TOÁN</v>
          </cell>
        </row>
      </sheetData>
      <sheetData sheetId="7457">
        <row r="4">
          <cell r="A4" t="str">
            <v>BẢNG TÍNH TOÁN, ĐO BÓC KHỐI LƯỢNG HOÀN THÀNH ĐƯA VÀO QUYẾT TOÁN</v>
          </cell>
        </row>
      </sheetData>
      <sheetData sheetId="7458">
        <row r="4">
          <cell r="A4" t="str">
            <v>BẢNG TÍNH TOÁN, ĐO BÓC KHỐI LƯỢNG HOÀN THÀNH ĐƯA VÀO QUYẾT TOÁN</v>
          </cell>
        </row>
      </sheetData>
      <sheetData sheetId="7459">
        <row r="4">
          <cell r="A4" t="str">
            <v>BẢNG TÍNH TOÁN, ĐO BÓC KHỐI LƯỢNG HOÀN THÀNH ĐƯA VÀO QUYẾT TOÁN</v>
          </cell>
        </row>
      </sheetData>
      <sheetData sheetId="7460">
        <row r="4">
          <cell r="A4" t="str">
            <v>BẢNG TÍNH TOÁN, ĐO BÓC KHỐI LƯỢNG HOÀN THÀNH ĐƯA VÀO QUYẾT TOÁN</v>
          </cell>
        </row>
      </sheetData>
      <sheetData sheetId="7461">
        <row r="4">
          <cell r="A4" t="str">
            <v>BẢNG TÍNH TOÁN, ĐO BÓC KHỐI LƯỢNG HOÀN THÀNH ĐƯA VÀO QUYẾT TOÁN</v>
          </cell>
        </row>
      </sheetData>
      <sheetData sheetId="7462">
        <row r="4">
          <cell r="A4" t="str">
            <v>BẢNG TÍNH TOÁN, ĐO BÓC KHỐI LƯỢNG HOÀN THÀNH ĐƯA VÀO QUYẾT TOÁN</v>
          </cell>
        </row>
      </sheetData>
      <sheetData sheetId="7463">
        <row r="4">
          <cell r="A4" t="str">
            <v>BẢNG TÍNH TOÁN, ĐO BÓC KHỐI LƯỢNG HOÀN THÀNH ĐƯA VÀO QUYẾT TOÁN</v>
          </cell>
        </row>
      </sheetData>
      <sheetData sheetId="7464">
        <row r="4">
          <cell r="A4" t="str">
            <v>BẢNG TÍNH TOÁN, ĐO BÓC KHỐI LƯỢNG HOÀN THÀNH ĐƯA VÀO QUYẾT TOÁN</v>
          </cell>
        </row>
      </sheetData>
      <sheetData sheetId="7465">
        <row r="4">
          <cell r="A4" t="str">
            <v>BẢNG TÍNH TOÁN, ĐO BÓC KHỐI LƯỢNG HOÀN THÀNH ĐƯA VÀO QUYẾT TOÁN</v>
          </cell>
        </row>
      </sheetData>
      <sheetData sheetId="7466">
        <row r="4">
          <cell r="A4" t="str">
            <v>BẢNG TÍNH TOÁN, ĐO BÓC KHỐI LƯỢNG HOÀN THÀNH ĐƯA VÀO QUYẾT TOÁN</v>
          </cell>
        </row>
      </sheetData>
      <sheetData sheetId="7467">
        <row r="4">
          <cell r="A4" t="str">
            <v>BẢNG TÍNH TOÁN, ĐO BÓC KHỐI LƯỢNG HOÀN THÀNH ĐƯA VÀO QUYẾT TOÁN</v>
          </cell>
        </row>
      </sheetData>
      <sheetData sheetId="7468">
        <row r="4">
          <cell r="A4" t="str">
            <v>BẢNG TÍNH TOÁN, ĐO BÓC KHỐI LƯỢNG HOÀN THÀNH ĐƯA VÀO QUYẾT TOÁN</v>
          </cell>
        </row>
      </sheetData>
      <sheetData sheetId="7469">
        <row r="4">
          <cell r="A4" t="str">
            <v>BẢNG TÍNH TOÁN, ĐO BÓC KHỐI LƯỢNG HOÀN THÀNH ĐƯA VÀO QUYẾT TOÁN</v>
          </cell>
        </row>
      </sheetData>
      <sheetData sheetId="7470">
        <row r="4">
          <cell r="A4" t="str">
            <v>BẢNG TÍNH TOÁN, ĐO BÓC KHỐI LƯỢNG HOÀN THÀNH ĐƯA VÀO QUYẾT TOÁN</v>
          </cell>
        </row>
      </sheetData>
      <sheetData sheetId="7471">
        <row r="4">
          <cell r="A4" t="str">
            <v>BẢNG TÍNH TOÁN, ĐO BÓC KHỐI LƯỢNG HOÀN THÀNH ĐƯA VÀO QUYẾT TOÁN</v>
          </cell>
        </row>
      </sheetData>
      <sheetData sheetId="7472">
        <row r="4">
          <cell r="A4" t="str">
            <v>BẢNG TÍNH TOÁN, ĐO BÓC KHỐI LƯỢNG HOÀN THÀNH ĐƯA VÀO QUYẾT TOÁN</v>
          </cell>
        </row>
      </sheetData>
      <sheetData sheetId="7473">
        <row r="4">
          <cell r="A4" t="str">
            <v>BẢNG TÍNH TOÁN, ĐO BÓC KHỐI LƯỢNG HOÀN THÀNH ĐƯA VÀO QUYẾT TOÁN</v>
          </cell>
        </row>
      </sheetData>
      <sheetData sheetId="7474">
        <row r="4">
          <cell r="A4" t="str">
            <v>BẢNG TÍNH TOÁN, ĐO BÓC KHỐI LƯỢNG HOÀN THÀNH ĐƯA VÀO QUYẾT TOÁN</v>
          </cell>
        </row>
      </sheetData>
      <sheetData sheetId="7475">
        <row r="4">
          <cell r="A4" t="str">
            <v>BẢNG TÍNH TOÁN, ĐO BÓC KHỐI LƯỢNG HOÀN THÀNH ĐƯA VÀO QUYẾT TOÁN</v>
          </cell>
        </row>
      </sheetData>
      <sheetData sheetId="7476">
        <row r="4">
          <cell r="A4" t="str">
            <v>BẢNG TÍNH TOÁN, ĐO BÓC KHỐI LƯỢNG HOÀN THÀNH ĐƯA VÀO QUYẾT TOÁN</v>
          </cell>
        </row>
      </sheetData>
      <sheetData sheetId="7477">
        <row r="4">
          <cell r="A4" t="str">
            <v>BẢNG TÍNH TOÁN, ĐO BÓC KHỐI LƯỢNG HOÀN THÀNH ĐƯA VÀO QUYẾT TOÁN</v>
          </cell>
        </row>
      </sheetData>
      <sheetData sheetId="7478">
        <row r="4">
          <cell r="A4" t="str">
            <v>BẢNG TÍNH TOÁN, ĐO BÓC KHỐI LƯỢNG HOÀN THÀNH ĐƯA VÀO QUYẾT TOÁN</v>
          </cell>
        </row>
      </sheetData>
      <sheetData sheetId="7479">
        <row r="4">
          <cell r="A4" t="str">
            <v>BẢNG TÍNH TOÁN, ĐO BÓC KHỐI LƯỢNG HOÀN THÀNH ĐƯA VÀO QUYẾT TOÁN</v>
          </cell>
        </row>
      </sheetData>
      <sheetData sheetId="7480">
        <row r="4">
          <cell r="A4" t="str">
            <v>BẢNG TÍNH TOÁN, ĐO BÓC KHỐI LƯỢNG HOÀN THÀNH ĐƯA VÀO QUYẾT TOÁN</v>
          </cell>
        </row>
      </sheetData>
      <sheetData sheetId="7481">
        <row r="4">
          <cell r="A4" t="str">
            <v>BẢNG TÍNH TOÁN, ĐO BÓC KHỐI LƯỢNG HOÀN THÀNH ĐƯA VÀO QUYẾT TOÁN</v>
          </cell>
        </row>
      </sheetData>
      <sheetData sheetId="7482">
        <row r="4">
          <cell r="A4" t="str">
            <v>BẢNG TÍNH TOÁN, ĐO BÓC KHỐI LƯỢNG HOÀN THÀNH ĐƯA VÀO QUYẾT TOÁN</v>
          </cell>
        </row>
      </sheetData>
      <sheetData sheetId="7483">
        <row r="4">
          <cell r="A4" t="str">
            <v>BẢNG TÍNH TOÁN, ĐO BÓC KHỐI LƯỢNG HOÀN THÀNH ĐƯA VÀO QUYẾT TOÁN</v>
          </cell>
        </row>
      </sheetData>
      <sheetData sheetId="7484">
        <row r="4">
          <cell r="A4" t="str">
            <v>BẢNG TÍNH TOÁN, ĐO BÓC KHỐI LƯỢNG HOÀN THÀNH ĐƯA VÀO QUYẾT TOÁN</v>
          </cell>
        </row>
      </sheetData>
      <sheetData sheetId="7485">
        <row r="4">
          <cell r="A4" t="str">
            <v>BẢNG TÍNH TOÁN, ĐO BÓC KHỐI LƯỢNG HOÀN THÀNH ĐƯA VÀO QUYẾT TOÁN</v>
          </cell>
        </row>
      </sheetData>
      <sheetData sheetId="7486">
        <row r="4">
          <cell r="A4" t="str">
            <v>BẢNG TÍNH TOÁN, ĐO BÓC KHỐI LƯỢNG HOÀN THÀNH ĐƯA VÀO QUYẾT TOÁN</v>
          </cell>
        </row>
      </sheetData>
      <sheetData sheetId="7487">
        <row r="4">
          <cell r="A4" t="str">
            <v>BẢNG TÍNH TOÁN, ĐO BÓC KHỐI LƯỢNG HOÀN THÀNH ĐƯA VÀO QUYẾT TOÁN</v>
          </cell>
        </row>
      </sheetData>
      <sheetData sheetId="7488">
        <row r="4">
          <cell r="A4" t="str">
            <v>BẢNG TÍNH TOÁN, ĐO BÓC KHỐI LƯỢNG HOÀN THÀNH ĐƯA VÀO QUYẾT TOÁN</v>
          </cell>
        </row>
      </sheetData>
      <sheetData sheetId="7489">
        <row r="4">
          <cell r="A4" t="str">
            <v>BẢNG TÍNH TOÁN, ĐO BÓC KHỐI LƯỢNG HOÀN THÀNH ĐƯA VÀO QUYẾT TOÁN</v>
          </cell>
        </row>
      </sheetData>
      <sheetData sheetId="7490">
        <row r="4">
          <cell r="A4" t="str">
            <v>BẢNG TÍNH TOÁN, ĐO BÓC KHỐI LƯỢNG HOÀN THÀNH ĐƯA VÀO QUYẾT TOÁN</v>
          </cell>
        </row>
      </sheetData>
      <sheetData sheetId="7491">
        <row r="4">
          <cell r="A4" t="str">
            <v>BẢNG TÍNH TOÁN, ĐO BÓC KHỐI LƯỢNG HOÀN THÀNH ĐƯA VÀO QUYẾT TOÁN</v>
          </cell>
        </row>
      </sheetData>
      <sheetData sheetId="7492">
        <row r="4">
          <cell r="A4" t="str">
            <v>BẢNG TÍNH TOÁN, ĐO BÓC KHỐI LƯỢNG HOÀN THÀNH ĐƯA VÀO QUYẾT TOÁN</v>
          </cell>
        </row>
      </sheetData>
      <sheetData sheetId="7493">
        <row r="4">
          <cell r="A4" t="str">
            <v>BẢNG TÍNH TOÁN, ĐO BÓC KHỐI LƯỢNG HOÀN THÀNH ĐƯA VÀO QUYẾT TOÁN</v>
          </cell>
        </row>
      </sheetData>
      <sheetData sheetId="7494">
        <row r="4">
          <cell r="A4" t="str">
            <v>BẢNG TÍNH TOÁN, ĐO BÓC KHỐI LƯỢNG HOÀN THÀNH ĐƯA VÀO QUYẾT TOÁN</v>
          </cell>
        </row>
      </sheetData>
      <sheetData sheetId="7495">
        <row r="4">
          <cell r="A4" t="str">
            <v>BẢNG TÍNH TOÁN, ĐO BÓC KHỐI LƯỢNG HOÀN THÀNH ĐƯA VÀO QUYẾT TOÁN</v>
          </cell>
        </row>
      </sheetData>
      <sheetData sheetId="7496">
        <row r="4">
          <cell r="A4" t="str">
            <v>BẢNG TÍNH TOÁN, ĐO BÓC KHỐI LƯỢNG HOÀN THÀNH ĐƯA VÀO QUYẾT TOÁN</v>
          </cell>
        </row>
      </sheetData>
      <sheetData sheetId="7497">
        <row r="4">
          <cell r="A4" t="str">
            <v>BẢNG TÍNH TOÁN, ĐO BÓC KHỐI LƯỢNG HOÀN THÀNH ĐƯA VÀO QUYẾT TOÁN</v>
          </cell>
        </row>
      </sheetData>
      <sheetData sheetId="7498">
        <row r="4">
          <cell r="A4" t="str">
            <v>BẢNG TÍNH TOÁN, ĐO BÓC KHỐI LƯỢNG HOÀN THÀNH ĐƯA VÀO QUYẾT TOÁN</v>
          </cell>
        </row>
      </sheetData>
      <sheetData sheetId="7499">
        <row r="4">
          <cell r="A4" t="str">
            <v>BẢNG TÍNH TOÁN, ĐO BÓC KHỐI LƯỢNG HOÀN THÀNH ĐƯA VÀO QUYẾT TOÁN</v>
          </cell>
        </row>
      </sheetData>
      <sheetData sheetId="7500">
        <row r="4">
          <cell r="A4" t="str">
            <v>BẢNG TÍNH TOÁN, ĐO BÓC KHỐI LƯỢNG HOÀN THÀNH ĐƯA VÀO QUYẾT TOÁN</v>
          </cell>
        </row>
      </sheetData>
      <sheetData sheetId="7501">
        <row r="4">
          <cell r="A4" t="str">
            <v>BẢNG TÍNH TOÁN, ĐO BÓC KHỐI LƯỢNG HOÀN THÀNH ĐƯA VÀO QUYẾT TOÁN</v>
          </cell>
        </row>
      </sheetData>
      <sheetData sheetId="7502">
        <row r="4">
          <cell r="A4" t="str">
            <v>BẢNG TÍNH TOÁN, ĐO BÓC KHỐI LƯỢNG HOÀN THÀNH ĐƯA VÀO QUYẾT TOÁN</v>
          </cell>
        </row>
      </sheetData>
      <sheetData sheetId="7503">
        <row r="4">
          <cell r="A4" t="str">
            <v>BẢNG TÍNH TOÁN, ĐO BÓC KHỐI LƯỢNG HOÀN THÀNH ĐƯA VÀO QUYẾT TOÁN</v>
          </cell>
        </row>
      </sheetData>
      <sheetData sheetId="7504">
        <row r="4">
          <cell r="A4" t="str">
            <v>BẢNG TÍNH TOÁN, ĐO BÓC KHỐI LƯỢNG HOÀN THÀNH ĐƯA VÀO QUYẾT TOÁN</v>
          </cell>
        </row>
      </sheetData>
      <sheetData sheetId="7505">
        <row r="4">
          <cell r="A4" t="str">
            <v>BẢNG TÍNH TOÁN, ĐO BÓC KHỐI LƯỢNG HOÀN THÀNH ĐƯA VÀO QUYẾT TOÁN</v>
          </cell>
        </row>
      </sheetData>
      <sheetData sheetId="7506">
        <row r="4">
          <cell r="A4" t="str">
            <v>BẢNG TÍNH TOÁN, ĐO BÓC KHỐI LƯỢNG HOÀN THÀNH ĐƯA VÀO QUYẾT TOÁN</v>
          </cell>
        </row>
      </sheetData>
      <sheetData sheetId="7507">
        <row r="4">
          <cell r="A4" t="str">
            <v>BẢNG TÍNH TOÁN, ĐO BÓC KHỐI LƯỢNG HOÀN THÀNH ĐƯA VÀO QUYẾT TOÁN</v>
          </cell>
        </row>
      </sheetData>
      <sheetData sheetId="7508">
        <row r="4">
          <cell r="A4" t="str">
            <v>BẢNG TÍNH TOÁN, ĐO BÓC KHỐI LƯỢNG HOÀN THÀNH ĐƯA VÀO QUYẾT TOÁN</v>
          </cell>
        </row>
      </sheetData>
      <sheetData sheetId="7509">
        <row r="4">
          <cell r="A4" t="str">
            <v>BẢNG TÍNH TOÁN, ĐO BÓC KHỐI LƯỢNG HOÀN THÀNH ĐƯA VÀO QUYẾT TOÁN</v>
          </cell>
        </row>
      </sheetData>
      <sheetData sheetId="7510">
        <row r="4">
          <cell r="A4" t="str">
            <v>BẢNG TÍNH TOÁN, ĐO BÓC KHỐI LƯỢNG HOÀN THÀNH ĐƯA VÀO QUYẾT TOÁN</v>
          </cell>
        </row>
      </sheetData>
      <sheetData sheetId="7511">
        <row r="4">
          <cell r="A4" t="str">
            <v>BẢNG TÍNH TOÁN, ĐO BÓC KHỐI LƯỢNG HOÀN THÀNH ĐƯA VÀO QUYẾT TOÁN</v>
          </cell>
        </row>
      </sheetData>
      <sheetData sheetId="7512">
        <row r="4">
          <cell r="A4" t="str">
            <v>BẢNG TÍNH TOÁN, ĐO BÓC KHỐI LƯỢNG HOÀN THÀNH ĐƯA VÀO QUYẾT TOÁN</v>
          </cell>
        </row>
      </sheetData>
      <sheetData sheetId="7513">
        <row r="4">
          <cell r="A4" t="str">
            <v>BẢNG TÍNH TOÁN, ĐO BÓC KHỐI LƯỢNG HOÀN THÀNH ĐƯA VÀO QUYẾT TOÁN</v>
          </cell>
        </row>
      </sheetData>
      <sheetData sheetId="7514">
        <row r="4">
          <cell r="A4" t="str">
            <v>BẢNG TÍNH TOÁN, ĐO BÓC KHỐI LƯỢNG HOÀN THÀNH ĐƯA VÀO QUYẾT TOÁN</v>
          </cell>
        </row>
      </sheetData>
      <sheetData sheetId="7515">
        <row r="4">
          <cell r="A4" t="str">
            <v>BẢNG TÍNH TOÁN, ĐO BÓC KHỐI LƯỢNG HOÀN THÀNH ĐƯA VÀO QUYẾT TOÁN</v>
          </cell>
        </row>
      </sheetData>
      <sheetData sheetId="7516">
        <row r="4">
          <cell r="A4" t="str">
            <v>BẢNG TÍNH TOÁN, ĐO BÓC KHỐI LƯỢNG HOÀN THÀNH ĐƯA VÀO QUYẾT TOÁN</v>
          </cell>
        </row>
      </sheetData>
      <sheetData sheetId="7517">
        <row r="4">
          <cell r="A4" t="str">
            <v>BẢNG TÍNH TOÁN, ĐO BÓC KHỐI LƯỢNG HOÀN THÀNH ĐƯA VÀO QUYẾT TOÁN</v>
          </cell>
        </row>
      </sheetData>
      <sheetData sheetId="7518">
        <row r="4">
          <cell r="A4" t="str">
            <v>BẢNG TÍNH TOÁN, ĐO BÓC KHỐI LƯỢNG HOÀN THÀNH ĐƯA VÀO QUYẾT TOÁN</v>
          </cell>
        </row>
      </sheetData>
      <sheetData sheetId="7519">
        <row r="4">
          <cell r="A4" t="str">
            <v>BẢNG TÍNH TOÁN, ĐO BÓC KHỐI LƯỢNG HOÀN THÀNH ĐƯA VÀO QUYẾT TOÁN</v>
          </cell>
        </row>
      </sheetData>
      <sheetData sheetId="7520">
        <row r="4">
          <cell r="A4" t="str">
            <v>BẢNG TÍNH TOÁN, ĐO BÓC KHỐI LƯỢNG HOÀN THÀNH ĐƯA VÀO QUYẾT TOÁN</v>
          </cell>
        </row>
      </sheetData>
      <sheetData sheetId="7521">
        <row r="4">
          <cell r="A4" t="str">
            <v>BẢNG TÍNH TOÁN, ĐO BÓC KHỐI LƯỢNG HOÀN THÀNH ĐƯA VÀO QUYẾT TOÁN</v>
          </cell>
        </row>
      </sheetData>
      <sheetData sheetId="7522">
        <row r="4">
          <cell r="A4" t="str">
            <v>BẢNG TÍNH TOÁN, ĐO BÓC KHỐI LƯỢNG HOÀN THÀNH ĐƯA VÀO QUYẾT TOÁN</v>
          </cell>
        </row>
      </sheetData>
      <sheetData sheetId="7523">
        <row r="4">
          <cell r="A4" t="str">
            <v>BẢNG TÍNH TOÁN, ĐO BÓC KHỐI LƯỢNG HOÀN THÀNH ĐƯA VÀO QUYẾT TOÁN</v>
          </cell>
        </row>
      </sheetData>
      <sheetData sheetId="7524">
        <row r="4">
          <cell r="A4" t="str">
            <v>BẢNG TÍNH TOÁN, ĐO BÓC KHỐI LƯỢNG HOÀN THÀNH ĐƯA VÀO QUYẾT TOÁN</v>
          </cell>
        </row>
      </sheetData>
      <sheetData sheetId="7525">
        <row r="4">
          <cell r="A4" t="str">
            <v>BẢNG TÍNH TOÁN, ĐO BÓC KHỐI LƯỢNG HOÀN THÀNH ĐƯA VÀO QUYẾT TOÁN</v>
          </cell>
        </row>
      </sheetData>
      <sheetData sheetId="7526">
        <row r="4">
          <cell r="A4" t="str">
            <v>BẢNG TÍNH TOÁN, ĐO BÓC KHỐI LƯỢNG HOÀN THÀNH ĐƯA VÀO QUYẾT TOÁN</v>
          </cell>
        </row>
      </sheetData>
      <sheetData sheetId="7527">
        <row r="4">
          <cell r="A4" t="str">
            <v>BẢNG TÍNH TOÁN, ĐO BÓC KHỐI LƯỢNG HOÀN THÀNH ĐƯA VÀO QUYẾT TOÁN</v>
          </cell>
        </row>
      </sheetData>
      <sheetData sheetId="7528">
        <row r="4">
          <cell r="A4" t="str">
            <v>BẢNG TÍNH TOÁN, ĐO BÓC KHỐI LƯỢNG HOÀN THÀNH ĐƯA VÀO QUYẾT TOÁN</v>
          </cell>
        </row>
      </sheetData>
      <sheetData sheetId="7529">
        <row r="4">
          <cell r="A4" t="str">
            <v>BẢNG TÍNH TOÁN, ĐO BÓC KHỐI LƯỢNG HOÀN THÀNH ĐƯA VÀO QUYẾT TOÁN</v>
          </cell>
        </row>
      </sheetData>
      <sheetData sheetId="7530">
        <row r="4">
          <cell r="A4" t="str">
            <v>BẢNG TÍNH TOÁN, ĐO BÓC KHỐI LƯỢNG HOÀN THÀNH ĐƯA VÀO QUYẾT TOÁN</v>
          </cell>
        </row>
      </sheetData>
      <sheetData sheetId="7531">
        <row r="4">
          <cell r="A4" t="str">
            <v>BẢNG TÍNH TOÁN, ĐO BÓC KHỐI LƯỢNG HOÀN THÀNH ĐƯA VÀO QUYẾT TOÁN</v>
          </cell>
        </row>
      </sheetData>
      <sheetData sheetId="7532">
        <row r="4">
          <cell r="A4" t="str">
            <v>BẢNG TÍNH TOÁN, ĐO BÓC KHỐI LƯỢNG HOÀN THÀNH ĐƯA VÀO QUYẾT TOÁN</v>
          </cell>
        </row>
      </sheetData>
      <sheetData sheetId="7533">
        <row r="4">
          <cell r="A4" t="str">
            <v>BẢNG TÍNH TOÁN, ĐO BÓC KHỐI LƯỢNG HOÀN THÀNH ĐƯA VÀO QUYẾT TOÁN</v>
          </cell>
        </row>
      </sheetData>
      <sheetData sheetId="7534">
        <row r="4">
          <cell r="A4" t="str">
            <v>BẢNG TÍNH TOÁN, ĐO BÓC KHỐI LƯỢNG HOÀN THÀNH ĐƯA VÀO QUYẾT TOÁN</v>
          </cell>
        </row>
      </sheetData>
      <sheetData sheetId="7535">
        <row r="4">
          <cell r="A4" t="str">
            <v>BẢNG TÍNH TOÁN, ĐO BÓC KHỐI LƯỢNG HOÀN THÀNH ĐƯA VÀO QUYẾT TOÁN</v>
          </cell>
        </row>
      </sheetData>
      <sheetData sheetId="7536">
        <row r="4">
          <cell r="A4" t="str">
            <v>BẢNG TÍNH TOÁN, ĐO BÓC KHỐI LƯỢNG HOÀN THÀNH ĐƯA VÀO QUYẾT TOÁN</v>
          </cell>
        </row>
      </sheetData>
      <sheetData sheetId="7537">
        <row r="4">
          <cell r="A4" t="str">
            <v>BẢNG TÍNH TOÁN, ĐO BÓC KHỐI LƯỢNG HOÀN THÀNH ĐƯA VÀO QUYẾT TOÁN</v>
          </cell>
        </row>
      </sheetData>
      <sheetData sheetId="7538">
        <row r="4">
          <cell r="A4" t="str">
            <v>BẢNG TÍNH TOÁN, ĐO BÓC KHỐI LƯỢNG HOÀN THÀNH ĐƯA VÀO QUYẾT TOÁN</v>
          </cell>
        </row>
      </sheetData>
      <sheetData sheetId="7539">
        <row r="4">
          <cell r="A4" t="str">
            <v>BẢNG TÍNH TOÁN, ĐO BÓC KHỐI LƯỢNG HOÀN THÀNH ĐƯA VÀO QUYẾT TOÁN</v>
          </cell>
        </row>
      </sheetData>
      <sheetData sheetId="7540">
        <row r="4">
          <cell r="A4" t="str">
            <v>BẢNG TÍNH TOÁN, ĐO BÓC KHỐI LƯỢNG HOÀN THÀNH ĐƯA VÀO QUYẾT TOÁN</v>
          </cell>
        </row>
      </sheetData>
      <sheetData sheetId="7541">
        <row r="4">
          <cell r="A4" t="str">
            <v>BẢNG TÍNH TOÁN, ĐO BÓC KHỐI LƯỢNG HOÀN THÀNH ĐƯA VÀO QUYẾT TOÁN</v>
          </cell>
        </row>
      </sheetData>
      <sheetData sheetId="7542">
        <row r="4">
          <cell r="A4" t="str">
            <v>BẢNG TÍNH TOÁN, ĐO BÓC KHỐI LƯỢNG HOÀN THÀNH ĐƯA VÀO QUYẾT TOÁN</v>
          </cell>
        </row>
      </sheetData>
      <sheetData sheetId="7543">
        <row r="4">
          <cell r="A4" t="str">
            <v>BẢNG TÍNH TOÁN, ĐO BÓC KHỐI LƯỢNG HOÀN THÀNH ĐƯA VÀO QUYẾT TOÁN</v>
          </cell>
        </row>
      </sheetData>
      <sheetData sheetId="7544">
        <row r="4">
          <cell r="A4" t="str">
            <v>BẢNG TÍNH TOÁN, ĐO BÓC KHỐI LƯỢNG HOÀN THÀNH ĐƯA VÀO QUYẾT TOÁN</v>
          </cell>
        </row>
      </sheetData>
      <sheetData sheetId="7545">
        <row r="4">
          <cell r="A4" t="str">
            <v>BẢNG TÍNH TOÁN, ĐO BÓC KHỐI LƯỢNG HOÀN THÀNH ĐƯA VÀO QUYẾT TOÁN</v>
          </cell>
        </row>
      </sheetData>
      <sheetData sheetId="7546">
        <row r="4">
          <cell r="A4" t="str">
            <v>BẢNG TÍNH TOÁN, ĐO BÓC KHỐI LƯỢNG HOÀN THÀNH ĐƯA VÀO QUYẾT TOÁN</v>
          </cell>
        </row>
      </sheetData>
      <sheetData sheetId="7547">
        <row r="4">
          <cell r="A4" t="str">
            <v>BẢNG TÍNH TOÁN, ĐO BÓC KHỐI LƯỢNG HOÀN THÀNH ĐƯA VÀO QUYẾT TOÁN</v>
          </cell>
        </row>
      </sheetData>
      <sheetData sheetId="7548">
        <row r="4">
          <cell r="A4" t="str">
            <v>BẢNG TÍNH TOÁN, ĐO BÓC KHỐI LƯỢNG HOÀN THÀNH ĐƯA VÀO QUYẾT TOÁN</v>
          </cell>
        </row>
      </sheetData>
      <sheetData sheetId="7549">
        <row r="4">
          <cell r="A4" t="str">
            <v>BẢNG TÍNH TOÁN, ĐO BÓC KHỐI LƯỢNG HOÀN THÀNH ĐƯA VÀO QUYẾT TOÁN</v>
          </cell>
        </row>
      </sheetData>
      <sheetData sheetId="7550">
        <row r="4">
          <cell r="A4" t="str">
            <v>BẢNG TÍNH TOÁN, ĐO BÓC KHỐI LƯỢNG HOÀN THÀNH ĐƯA VÀO QUYẾT TOÁN</v>
          </cell>
        </row>
      </sheetData>
      <sheetData sheetId="7551">
        <row r="4">
          <cell r="A4" t="str">
            <v>BẢNG TÍNH TOÁN, ĐO BÓC KHỐI LƯỢNG HOÀN THÀNH ĐƯA VÀO QUYẾT TOÁN</v>
          </cell>
        </row>
      </sheetData>
      <sheetData sheetId="7552">
        <row r="4">
          <cell r="A4" t="str">
            <v>BẢNG TÍNH TOÁN, ĐO BÓC KHỐI LƯỢNG HOÀN THÀNH ĐƯA VÀO QUYẾT TOÁN</v>
          </cell>
        </row>
      </sheetData>
      <sheetData sheetId="7553">
        <row r="4">
          <cell r="A4" t="str">
            <v>BẢNG TÍNH TOÁN, ĐO BÓC KHỐI LƯỢNG HOÀN THÀNH ĐƯA VÀO QUYẾT TOÁN</v>
          </cell>
        </row>
      </sheetData>
      <sheetData sheetId="7554">
        <row r="4">
          <cell r="A4" t="str">
            <v>BẢNG TÍNH TOÁN, ĐO BÓC KHỐI LƯỢNG HOÀN THÀNH ĐƯA VÀO QUYẾT TOÁN</v>
          </cell>
        </row>
      </sheetData>
      <sheetData sheetId="7555">
        <row r="4">
          <cell r="A4" t="str">
            <v>BẢNG TÍNH TOÁN, ĐO BÓC KHỐI LƯỢNG HOÀN THÀNH ĐƯA VÀO QUYẾT TOÁN</v>
          </cell>
        </row>
      </sheetData>
      <sheetData sheetId="7556">
        <row r="4">
          <cell r="A4" t="str">
            <v>BẢNG TÍNH TOÁN, ĐO BÓC KHỐI LƯỢNG HOÀN THÀNH ĐƯA VÀO QUYẾT TOÁN</v>
          </cell>
        </row>
      </sheetData>
      <sheetData sheetId="7557">
        <row r="4">
          <cell r="A4" t="str">
            <v>BẢNG TÍNH TOÁN, ĐO BÓC KHỐI LƯỢNG HOÀN THÀNH ĐƯA VÀO QUYẾT TOÁN</v>
          </cell>
        </row>
      </sheetData>
      <sheetData sheetId="7558">
        <row r="4">
          <cell r="A4" t="str">
            <v>BẢNG TÍNH TOÁN, ĐO BÓC KHỐI LƯỢNG HOÀN THÀNH ĐƯA VÀO QUYẾT TOÁN</v>
          </cell>
        </row>
      </sheetData>
      <sheetData sheetId="7559">
        <row r="4">
          <cell r="A4" t="str">
            <v>BẢNG TÍNH TOÁN, ĐO BÓC KHỐI LƯỢNG HOÀN THÀNH ĐƯA VÀO QUYẾT TOÁN</v>
          </cell>
        </row>
      </sheetData>
      <sheetData sheetId="7560">
        <row r="4">
          <cell r="A4" t="str">
            <v>BẢNG TÍNH TOÁN, ĐO BÓC KHỐI LƯỢNG HOÀN THÀNH ĐƯA VÀO QUYẾT TOÁN</v>
          </cell>
        </row>
      </sheetData>
      <sheetData sheetId="7561">
        <row r="4">
          <cell r="A4" t="str">
            <v>BẢNG TÍNH TOÁN, ĐO BÓC KHỐI LƯỢNG HOÀN THÀNH ĐƯA VÀO QUYẾT TOÁN</v>
          </cell>
        </row>
      </sheetData>
      <sheetData sheetId="7562">
        <row r="4">
          <cell r="A4" t="str">
            <v>BẢNG TÍNH TOÁN, ĐO BÓC KHỐI LƯỢNG HOÀN THÀNH ĐƯA VÀO QUYẾT TOÁN</v>
          </cell>
        </row>
      </sheetData>
      <sheetData sheetId="7563">
        <row r="4">
          <cell r="A4" t="str">
            <v>BẢNG TÍNH TOÁN, ĐO BÓC KHỐI LƯỢNG HOÀN THÀNH ĐƯA VÀO QUYẾT TOÁN</v>
          </cell>
        </row>
      </sheetData>
      <sheetData sheetId="7564">
        <row r="4">
          <cell r="A4" t="str">
            <v>BẢNG TÍNH TOÁN, ĐO BÓC KHỐI LƯỢNG HOÀN THÀNH ĐƯA VÀO QUYẾT TOÁN</v>
          </cell>
        </row>
      </sheetData>
      <sheetData sheetId="7565">
        <row r="4">
          <cell r="A4" t="str">
            <v>BẢNG TÍNH TOÁN, ĐO BÓC KHỐI LƯỢNG HOÀN THÀNH ĐƯA VÀO QUYẾT TOÁN</v>
          </cell>
        </row>
      </sheetData>
      <sheetData sheetId="7566">
        <row r="4">
          <cell r="A4" t="str">
            <v>BẢNG TÍNH TOÁN, ĐO BÓC KHỐI LƯỢNG HOÀN THÀNH ĐƯA VÀO QUYẾT TOÁN</v>
          </cell>
        </row>
      </sheetData>
      <sheetData sheetId="7567">
        <row r="4">
          <cell r="A4" t="str">
            <v>BẢNG TÍNH TOÁN, ĐO BÓC KHỐI LƯỢNG HOÀN THÀNH ĐƯA VÀO QUYẾT TOÁN</v>
          </cell>
        </row>
      </sheetData>
      <sheetData sheetId="7568">
        <row r="4">
          <cell r="A4" t="str">
            <v>BẢNG TÍNH TOÁN, ĐO BÓC KHỐI LƯỢNG HOÀN THÀNH ĐƯA VÀO QUYẾT TOÁN</v>
          </cell>
        </row>
      </sheetData>
      <sheetData sheetId="7569">
        <row r="4">
          <cell r="A4" t="str">
            <v>BẢNG TÍNH TOÁN, ĐO BÓC KHỐI LƯỢNG HOÀN THÀNH ĐƯA VÀO QUYẾT TOÁN</v>
          </cell>
        </row>
      </sheetData>
      <sheetData sheetId="7570">
        <row r="4">
          <cell r="A4" t="str">
            <v>BẢNG TÍNH TOÁN, ĐO BÓC KHỐI LƯỢNG HOÀN THÀNH ĐƯA VÀO QUYẾT TOÁN</v>
          </cell>
        </row>
      </sheetData>
      <sheetData sheetId="7571">
        <row r="4">
          <cell r="A4" t="str">
            <v>BẢNG TÍNH TOÁN, ĐO BÓC KHỐI LƯỢNG HOÀN THÀNH ĐƯA VÀO QUYẾT TOÁN</v>
          </cell>
        </row>
      </sheetData>
      <sheetData sheetId="7572">
        <row r="4">
          <cell r="A4" t="str">
            <v>BẢNG TÍNH TOÁN, ĐO BÓC KHỐI LƯỢNG HOÀN THÀNH ĐƯA VÀO QUYẾT TOÁN</v>
          </cell>
        </row>
      </sheetData>
      <sheetData sheetId="7573">
        <row r="4">
          <cell r="A4" t="str">
            <v>BẢNG TÍNH TOÁN, ĐO BÓC KHỐI LƯỢNG HOÀN THÀNH ĐƯA VÀO QUYẾT TOÁN</v>
          </cell>
        </row>
      </sheetData>
      <sheetData sheetId="7574">
        <row r="4">
          <cell r="A4" t="str">
            <v>BẢNG TÍNH TOÁN, ĐO BÓC KHỐI LƯỢNG HOÀN THÀNH ĐƯA VÀO QUYẾT TOÁN</v>
          </cell>
        </row>
      </sheetData>
      <sheetData sheetId="7575">
        <row r="4">
          <cell r="A4" t="str">
            <v>BẢNG TÍNH TOÁN, ĐO BÓC KHỐI LƯỢNG HOÀN THÀNH ĐƯA VÀO QUYẾT TOÁN</v>
          </cell>
        </row>
      </sheetData>
      <sheetData sheetId="7576">
        <row r="4">
          <cell r="A4" t="str">
            <v>BẢNG TÍNH TOÁN, ĐO BÓC KHỐI LƯỢNG HOÀN THÀNH ĐƯA VÀO QUYẾT TOÁN</v>
          </cell>
        </row>
      </sheetData>
      <sheetData sheetId="7577">
        <row r="4">
          <cell r="A4" t="str">
            <v>BẢNG TÍNH TOÁN, ĐO BÓC KHỐI LƯỢNG HOÀN THÀNH ĐƯA VÀO QUYẾT TOÁN</v>
          </cell>
        </row>
      </sheetData>
      <sheetData sheetId="7578">
        <row r="4">
          <cell r="A4" t="str">
            <v>BẢNG TÍNH TOÁN, ĐO BÓC KHỐI LƯỢNG HOÀN THÀNH ĐƯA VÀO QUYẾT TOÁN</v>
          </cell>
        </row>
      </sheetData>
      <sheetData sheetId="7579">
        <row r="4">
          <cell r="A4" t="str">
            <v>BẢNG TÍNH TOÁN, ĐO BÓC KHỐI LƯỢNG HOÀN THÀNH ĐƯA VÀO QUYẾT TOÁN</v>
          </cell>
        </row>
      </sheetData>
      <sheetData sheetId="7580">
        <row r="4">
          <cell r="A4" t="str">
            <v>BẢNG TÍNH TOÁN, ĐO BÓC KHỐI LƯỢNG HOÀN THÀNH ĐƯA VÀO QUYẾT TOÁN</v>
          </cell>
        </row>
      </sheetData>
      <sheetData sheetId="7581">
        <row r="4">
          <cell r="A4" t="str">
            <v>BẢNG TÍNH TOÁN, ĐO BÓC KHỐI LƯỢNG HOÀN THÀNH ĐƯA VÀO QUYẾT TOÁN</v>
          </cell>
        </row>
      </sheetData>
      <sheetData sheetId="7582">
        <row r="4">
          <cell r="A4" t="str">
            <v>BẢNG TÍNH TOÁN, ĐO BÓC KHỐI LƯỢNG HOÀN THÀNH ĐƯA VÀO QUYẾT TOÁN</v>
          </cell>
        </row>
      </sheetData>
      <sheetData sheetId="7583">
        <row r="4">
          <cell r="A4" t="str">
            <v>BẢNG TÍNH TOÁN, ĐO BÓC KHỐI LƯỢNG HOÀN THÀNH ĐƯA VÀO QUYẾT TOÁN</v>
          </cell>
        </row>
      </sheetData>
      <sheetData sheetId="7584">
        <row r="4">
          <cell r="A4" t="str">
            <v>BẢNG TÍNH TOÁN, ĐO BÓC KHỐI LƯỢNG HOÀN THÀNH ĐƯA VÀO QUYẾT TOÁN</v>
          </cell>
        </row>
      </sheetData>
      <sheetData sheetId="7585">
        <row r="4">
          <cell r="A4" t="str">
            <v>BẢNG TÍNH TOÁN, ĐO BÓC KHỐI LƯỢNG HOÀN THÀNH ĐƯA VÀO QUYẾT TOÁN</v>
          </cell>
        </row>
      </sheetData>
      <sheetData sheetId="7586">
        <row r="4">
          <cell r="A4" t="str">
            <v>BẢNG TÍNH TOÁN, ĐO BÓC KHỐI LƯỢNG HOÀN THÀNH ĐƯA VÀO QUYẾT TOÁN</v>
          </cell>
        </row>
      </sheetData>
      <sheetData sheetId="7587">
        <row r="4">
          <cell r="A4" t="str">
            <v>BẢNG TÍNH TOÁN, ĐO BÓC KHỐI LƯỢNG HOÀN THÀNH ĐƯA VÀO QUYẾT TOÁN</v>
          </cell>
        </row>
      </sheetData>
      <sheetData sheetId="7588">
        <row r="4">
          <cell r="A4" t="str">
            <v>BẢNG TÍNH TOÁN, ĐO BÓC KHỐI LƯỢNG HOÀN THÀNH ĐƯA VÀO QUYẾT TOÁN</v>
          </cell>
        </row>
      </sheetData>
      <sheetData sheetId="7589">
        <row r="4">
          <cell r="A4" t="str">
            <v>BẢNG TÍNH TOÁN, ĐO BÓC KHỐI LƯỢNG HOÀN THÀNH ĐƯA VÀO QUYẾT TOÁN</v>
          </cell>
        </row>
      </sheetData>
      <sheetData sheetId="7590">
        <row r="4">
          <cell r="A4" t="str">
            <v>BẢNG TÍNH TOÁN, ĐO BÓC KHỐI LƯỢNG HOÀN THÀNH ĐƯA VÀO QUYẾT TOÁN</v>
          </cell>
        </row>
      </sheetData>
      <sheetData sheetId="7591">
        <row r="4">
          <cell r="A4" t="str">
            <v>BẢNG TÍNH TOÁN, ĐO BÓC KHỐI LƯỢNG HOÀN THÀNH ĐƯA VÀO QUYẾT TOÁN</v>
          </cell>
        </row>
      </sheetData>
      <sheetData sheetId="7592">
        <row r="4">
          <cell r="A4" t="str">
            <v>BẢNG TÍNH TOÁN, ĐO BÓC KHỐI LƯỢNG HOÀN THÀNH ĐƯA VÀO QUYẾT TOÁN</v>
          </cell>
        </row>
      </sheetData>
      <sheetData sheetId="7593">
        <row r="4">
          <cell r="A4" t="str">
            <v>BẢNG TÍNH TOÁN, ĐO BÓC KHỐI LƯỢNG HOÀN THÀNH ĐƯA VÀO QUYẾT TOÁN</v>
          </cell>
        </row>
      </sheetData>
      <sheetData sheetId="7594">
        <row r="4">
          <cell r="A4" t="str">
            <v>BẢNG TÍNH TOÁN, ĐO BÓC KHỐI LƯỢNG HOÀN THÀNH ĐƯA VÀO QUYẾT TOÁN</v>
          </cell>
        </row>
      </sheetData>
      <sheetData sheetId="7595">
        <row r="4">
          <cell r="A4" t="str">
            <v>BẢNG TÍNH TOÁN, ĐO BÓC KHỐI LƯỢNG HOÀN THÀNH ĐƯA VÀO QUYẾT TOÁN</v>
          </cell>
        </row>
      </sheetData>
      <sheetData sheetId="7596">
        <row r="4">
          <cell r="A4" t="str">
            <v>BẢNG TÍNH TOÁN, ĐO BÓC KHỐI LƯỢNG HOÀN THÀNH ĐƯA VÀO QUYẾT TOÁN</v>
          </cell>
        </row>
      </sheetData>
      <sheetData sheetId="7597">
        <row r="4">
          <cell r="A4" t="str">
            <v>BẢNG TÍNH TOÁN, ĐO BÓC KHỐI LƯỢNG HOÀN THÀNH ĐƯA VÀO QUYẾT TOÁN</v>
          </cell>
        </row>
      </sheetData>
      <sheetData sheetId="7598">
        <row r="4">
          <cell r="A4" t="str">
            <v>BẢNG TÍNH TOÁN, ĐO BÓC KHỐI LƯỢNG HOÀN THÀNH ĐƯA VÀO QUYẾT TOÁN</v>
          </cell>
        </row>
      </sheetData>
      <sheetData sheetId="7599">
        <row r="4">
          <cell r="A4" t="str">
            <v>BẢNG TÍNH TOÁN, ĐO BÓC KHỐI LƯỢNG HOÀN THÀNH ĐƯA VÀO QUYẾT TOÁN</v>
          </cell>
        </row>
      </sheetData>
      <sheetData sheetId="7600">
        <row r="4">
          <cell r="A4" t="str">
            <v>BẢNG TÍNH TOÁN, ĐO BÓC KHỐI LƯỢNG HOÀN THÀNH ĐƯA VÀO QUYẾT TOÁN</v>
          </cell>
        </row>
      </sheetData>
      <sheetData sheetId="7601">
        <row r="4">
          <cell r="A4" t="str">
            <v>BẢNG TÍNH TOÁN, ĐO BÓC KHỐI LƯỢNG HOÀN THÀNH ĐƯA VÀO QUYẾT TOÁN</v>
          </cell>
        </row>
      </sheetData>
      <sheetData sheetId="7602">
        <row r="4">
          <cell r="A4" t="str">
            <v>BẢNG TÍNH TOÁN, ĐO BÓC KHỐI LƯỢNG HOÀN THÀNH ĐƯA VÀO QUYẾT TOÁN</v>
          </cell>
        </row>
      </sheetData>
      <sheetData sheetId="7603">
        <row r="4">
          <cell r="A4" t="str">
            <v>BẢNG TÍNH TOÁN, ĐO BÓC KHỐI LƯỢNG HOÀN THÀNH ĐƯA VÀO QUYẾT TOÁN</v>
          </cell>
        </row>
      </sheetData>
      <sheetData sheetId="7604">
        <row r="4">
          <cell r="A4" t="str">
            <v>BẢNG TÍNH TOÁN, ĐO BÓC KHỐI LƯỢNG HOÀN THÀNH ĐƯA VÀO QUYẾT TOÁN</v>
          </cell>
        </row>
      </sheetData>
      <sheetData sheetId="7605">
        <row r="4">
          <cell r="A4" t="str">
            <v>BẢNG TÍNH TOÁN, ĐO BÓC KHỐI LƯỢNG HOÀN THÀNH ĐƯA VÀO QUYẾT TOÁN</v>
          </cell>
        </row>
      </sheetData>
      <sheetData sheetId="7606">
        <row r="4">
          <cell r="A4" t="str">
            <v>BẢNG TÍNH TOÁN, ĐO BÓC KHỐI LƯỢNG HOÀN THÀNH ĐƯA VÀO QUYẾT TOÁN</v>
          </cell>
        </row>
      </sheetData>
      <sheetData sheetId="7607">
        <row r="4">
          <cell r="A4" t="str">
            <v>BẢNG TÍNH TOÁN, ĐO BÓC KHỐI LƯỢNG HOÀN THÀNH ĐƯA VÀO QUYẾT TOÁN</v>
          </cell>
        </row>
      </sheetData>
      <sheetData sheetId="7608">
        <row r="4">
          <cell r="A4" t="str">
            <v>BẢNG TÍNH TOÁN, ĐO BÓC KHỐI LƯỢNG HOÀN THÀNH ĐƯA VÀO QUYẾT TOÁN</v>
          </cell>
        </row>
      </sheetData>
      <sheetData sheetId="7609">
        <row r="4">
          <cell r="A4" t="str">
            <v>BẢNG TÍNH TOÁN, ĐO BÓC KHỐI LƯỢNG HOÀN THÀNH ĐƯA VÀO QUYẾT TOÁN</v>
          </cell>
        </row>
      </sheetData>
      <sheetData sheetId="7610">
        <row r="4">
          <cell r="A4" t="str">
            <v>BẢNG TÍNH TOÁN, ĐO BÓC KHỐI LƯỢNG HOÀN THÀNH ĐƯA VÀO QUYẾT TOÁN</v>
          </cell>
        </row>
      </sheetData>
      <sheetData sheetId="7611">
        <row r="4">
          <cell r="A4" t="str">
            <v>BẢNG TÍNH TOÁN, ĐO BÓC KHỐI LƯỢNG HOÀN THÀNH ĐƯA VÀO QUYẾT TOÁN</v>
          </cell>
        </row>
      </sheetData>
      <sheetData sheetId="7612">
        <row r="4">
          <cell r="A4" t="str">
            <v>BẢNG TÍNH TOÁN, ĐO BÓC KHỐI LƯỢNG HOÀN THÀNH ĐƯA VÀO QUYẾT TOÁN</v>
          </cell>
        </row>
      </sheetData>
      <sheetData sheetId="7613">
        <row r="4">
          <cell r="A4" t="str">
            <v>BẢNG TÍNH TOÁN, ĐO BÓC KHỐI LƯỢNG HOÀN THÀNH ĐƯA VÀO QUYẾT TOÁN</v>
          </cell>
        </row>
      </sheetData>
      <sheetData sheetId="7614">
        <row r="4">
          <cell r="A4" t="str">
            <v>BẢNG TÍNH TOÁN, ĐO BÓC KHỐI LƯỢNG HOÀN THÀNH ĐƯA VÀO QUYẾT TOÁN</v>
          </cell>
        </row>
      </sheetData>
      <sheetData sheetId="7615">
        <row r="4">
          <cell r="A4" t="str">
            <v>BẢNG TÍNH TOÁN, ĐO BÓC KHỐI LƯỢNG HOÀN THÀNH ĐƯA VÀO QUYẾT TOÁN</v>
          </cell>
        </row>
      </sheetData>
      <sheetData sheetId="7616">
        <row r="4">
          <cell r="A4" t="str">
            <v>BẢNG TÍNH TOÁN, ĐO BÓC KHỐI LƯỢNG HOÀN THÀNH ĐƯA VÀO QUYẾT TOÁN</v>
          </cell>
        </row>
      </sheetData>
      <sheetData sheetId="7617">
        <row r="4">
          <cell r="A4" t="str">
            <v>BẢNG TÍNH TOÁN, ĐO BÓC KHỐI LƯỢNG HOÀN THÀNH ĐƯA VÀO QUYẾT TOÁN</v>
          </cell>
        </row>
      </sheetData>
      <sheetData sheetId="7618">
        <row r="4">
          <cell r="A4" t="str">
            <v>BẢNG TÍNH TOÁN, ĐO BÓC KHỐI LƯỢNG HOÀN THÀNH ĐƯA VÀO QUYẾT TOÁN</v>
          </cell>
        </row>
      </sheetData>
      <sheetData sheetId="7619">
        <row r="4">
          <cell r="A4" t="str">
            <v>BẢNG TÍNH TOÁN, ĐO BÓC KHỐI LƯỢNG HOÀN THÀNH ĐƯA VÀO QUYẾT TOÁN</v>
          </cell>
        </row>
      </sheetData>
      <sheetData sheetId="7620">
        <row r="4">
          <cell r="A4" t="str">
            <v>BẢNG TÍNH TOÁN, ĐO BÓC KHỐI LƯỢNG HOÀN THÀNH ĐƯA VÀO QUYẾT TOÁN</v>
          </cell>
        </row>
      </sheetData>
      <sheetData sheetId="7621">
        <row r="4">
          <cell r="A4" t="str">
            <v>BẢNG TÍNH TOÁN, ĐO BÓC KHỐI LƯỢNG HOÀN THÀNH ĐƯA VÀO QUYẾT TOÁN</v>
          </cell>
        </row>
      </sheetData>
      <sheetData sheetId="7622">
        <row r="4">
          <cell r="A4" t="str">
            <v>BẢNG TÍNH TOÁN, ĐO BÓC KHỐI LƯỢNG HOÀN THÀNH ĐƯA VÀO QUYẾT TOÁN</v>
          </cell>
        </row>
      </sheetData>
      <sheetData sheetId="7623">
        <row r="4">
          <cell r="A4" t="str">
            <v>BẢNG TÍNH TOÁN, ĐO BÓC KHỐI LƯỢNG HOÀN THÀNH ĐƯA VÀO QUYẾT TOÁN</v>
          </cell>
        </row>
      </sheetData>
      <sheetData sheetId="7624">
        <row r="4">
          <cell r="A4" t="str">
            <v>BẢNG TÍNH TOÁN, ĐO BÓC KHỐI LƯỢNG HOÀN THÀNH ĐƯA VÀO QUYẾT TOÁN</v>
          </cell>
        </row>
      </sheetData>
      <sheetData sheetId="7625">
        <row r="4">
          <cell r="A4" t="str">
            <v>BẢNG TÍNH TOÁN, ĐO BÓC KHỐI LƯỢNG HOÀN THÀNH ĐƯA VÀO QUYẾT TOÁN</v>
          </cell>
        </row>
      </sheetData>
      <sheetData sheetId="7626">
        <row r="4">
          <cell r="A4" t="str">
            <v>BẢNG TÍNH TOÁN, ĐO BÓC KHỐI LƯỢNG HOÀN THÀNH ĐƯA VÀO QUYẾT TOÁN</v>
          </cell>
        </row>
      </sheetData>
      <sheetData sheetId="7627">
        <row r="4">
          <cell r="A4" t="str">
            <v>BẢNG TÍNH TOÁN, ĐO BÓC KHỐI LƯỢNG HOÀN THÀNH ĐƯA VÀO QUYẾT TOÁN</v>
          </cell>
        </row>
      </sheetData>
      <sheetData sheetId="7628">
        <row r="4">
          <cell r="A4" t="str">
            <v>BẢNG TÍNH TOÁN, ĐO BÓC KHỐI LƯỢNG HOÀN THÀNH ĐƯA VÀO QUYẾT TOÁN</v>
          </cell>
        </row>
      </sheetData>
      <sheetData sheetId="7629">
        <row r="4">
          <cell r="A4" t="str">
            <v>BẢNG TÍNH TOÁN, ĐO BÓC KHỐI LƯỢNG HOÀN THÀNH ĐƯA VÀO QUYẾT TOÁN</v>
          </cell>
        </row>
      </sheetData>
      <sheetData sheetId="7630">
        <row r="4">
          <cell r="A4" t="str">
            <v>BẢNG TÍNH TOÁN, ĐO BÓC KHỐI LƯỢNG HOÀN THÀNH ĐƯA VÀO QUYẾT TOÁN</v>
          </cell>
        </row>
      </sheetData>
      <sheetData sheetId="7631">
        <row r="4">
          <cell r="A4" t="str">
            <v>BẢNG TÍNH TOÁN, ĐO BÓC KHỐI LƯỢNG HOÀN THÀNH ĐƯA VÀO QUYẾT TOÁN</v>
          </cell>
        </row>
      </sheetData>
      <sheetData sheetId="7632">
        <row r="4">
          <cell r="A4" t="str">
            <v>BẢNG TÍNH TOÁN, ĐO BÓC KHỐI LƯỢNG HOÀN THÀNH ĐƯA VÀO QUYẾT TOÁN</v>
          </cell>
        </row>
      </sheetData>
      <sheetData sheetId="7633">
        <row r="4">
          <cell r="A4" t="str">
            <v>BẢNG TÍNH TOÁN, ĐO BÓC KHỐI LƯỢNG HOÀN THÀNH ĐƯA VÀO QUYẾT TOÁN</v>
          </cell>
        </row>
      </sheetData>
      <sheetData sheetId="7634">
        <row r="4">
          <cell r="A4" t="str">
            <v>BẢNG TÍNH TOÁN, ĐO BÓC KHỐI LƯỢNG HOÀN THÀNH ĐƯA VÀO QUYẾT TOÁN</v>
          </cell>
        </row>
      </sheetData>
      <sheetData sheetId="7635">
        <row r="4">
          <cell r="A4" t="str">
            <v>BẢNG TÍNH TOÁN, ĐO BÓC KHỐI LƯỢNG HOÀN THÀNH ĐƯA VÀO QUYẾT TOÁN</v>
          </cell>
        </row>
      </sheetData>
      <sheetData sheetId="7636">
        <row r="4">
          <cell r="A4" t="str">
            <v>BẢNG TÍNH TOÁN, ĐO BÓC KHỐI LƯỢNG HOÀN THÀNH ĐƯA VÀO QUYẾT TOÁN</v>
          </cell>
        </row>
      </sheetData>
      <sheetData sheetId="7637">
        <row r="4">
          <cell r="A4" t="str">
            <v>BẢNG TÍNH TOÁN, ĐO BÓC KHỐI LƯỢNG HOÀN THÀNH ĐƯA VÀO QUYẾT TOÁN</v>
          </cell>
        </row>
      </sheetData>
      <sheetData sheetId="7638">
        <row r="4">
          <cell r="A4" t="str">
            <v>BẢNG TÍNH TOÁN, ĐO BÓC KHỐI LƯỢNG HOÀN THÀNH ĐƯA VÀO QUYẾT TOÁN</v>
          </cell>
        </row>
      </sheetData>
      <sheetData sheetId="7639">
        <row r="4">
          <cell r="A4" t="str">
            <v>BẢNG TÍNH TOÁN, ĐO BÓC KHỐI LƯỢNG HOÀN THÀNH ĐƯA VÀO QUYẾT TOÁN</v>
          </cell>
        </row>
      </sheetData>
      <sheetData sheetId="7640">
        <row r="4">
          <cell r="A4" t="str">
            <v>BẢNG TÍNH TOÁN, ĐO BÓC KHỐI LƯỢNG HOÀN THÀNH ĐƯA VÀO QUYẾT TOÁN</v>
          </cell>
        </row>
      </sheetData>
      <sheetData sheetId="7641">
        <row r="4">
          <cell r="A4" t="str">
            <v>BẢNG TÍNH TOÁN, ĐO BÓC KHỐI LƯỢNG HOÀN THÀNH ĐƯA VÀO QUYẾT TOÁN</v>
          </cell>
        </row>
      </sheetData>
      <sheetData sheetId="7642">
        <row r="4">
          <cell r="A4" t="str">
            <v>BẢNG TÍNH TOÁN, ĐO BÓC KHỐI LƯỢNG HOÀN THÀNH ĐƯA VÀO QUYẾT TOÁN</v>
          </cell>
        </row>
      </sheetData>
      <sheetData sheetId="7643">
        <row r="4">
          <cell r="A4" t="str">
            <v>BẢNG TÍNH TOÁN, ĐO BÓC KHỐI LƯỢNG HOÀN THÀNH ĐƯA VÀO QUYẾT TOÁN</v>
          </cell>
        </row>
      </sheetData>
      <sheetData sheetId="7644">
        <row r="4">
          <cell r="A4" t="str">
            <v>BẢNG TÍNH TOÁN, ĐO BÓC KHỐI LƯỢNG HOÀN THÀNH ĐƯA VÀO QUYẾT TOÁN</v>
          </cell>
        </row>
      </sheetData>
      <sheetData sheetId="7645">
        <row r="4">
          <cell r="A4" t="str">
            <v>BẢNG TÍNH TOÁN, ĐO BÓC KHỐI LƯỢNG HOÀN THÀNH ĐƯA VÀO QUYẾT TOÁN</v>
          </cell>
        </row>
      </sheetData>
      <sheetData sheetId="7646">
        <row r="4">
          <cell r="A4" t="str">
            <v>BẢNG TÍNH TOÁN, ĐO BÓC KHỐI LƯỢNG HOÀN THÀNH ĐƯA VÀO QUYẾT TOÁN</v>
          </cell>
        </row>
      </sheetData>
      <sheetData sheetId="7647">
        <row r="4">
          <cell r="A4" t="str">
            <v>BẢNG TÍNH TOÁN, ĐO BÓC KHỐI LƯỢNG HOÀN THÀNH ĐƯA VÀO QUYẾT TOÁN</v>
          </cell>
        </row>
      </sheetData>
      <sheetData sheetId="7648">
        <row r="4">
          <cell r="A4" t="str">
            <v>BẢNG TÍNH TOÁN, ĐO BÓC KHỐI LƯỢNG HOÀN THÀNH ĐƯA VÀO QUYẾT TOÁN</v>
          </cell>
        </row>
      </sheetData>
      <sheetData sheetId="7649">
        <row r="4">
          <cell r="A4" t="str">
            <v>BẢNG TÍNH TOÁN, ĐO BÓC KHỐI LƯỢNG HOÀN THÀNH ĐƯA VÀO QUYẾT TOÁN</v>
          </cell>
        </row>
      </sheetData>
      <sheetData sheetId="7650">
        <row r="4">
          <cell r="A4" t="str">
            <v>BẢNG TÍNH TOÁN, ĐO BÓC KHỐI LƯỢNG HOÀN THÀNH ĐƯA VÀO QUYẾT TOÁN</v>
          </cell>
        </row>
      </sheetData>
      <sheetData sheetId="7651">
        <row r="4">
          <cell r="A4" t="str">
            <v>BẢNG TÍNH TOÁN, ĐO BÓC KHỐI LƯỢNG HOÀN THÀNH ĐƯA VÀO QUYẾT TOÁN</v>
          </cell>
        </row>
      </sheetData>
      <sheetData sheetId="7652">
        <row r="4">
          <cell r="A4" t="str">
            <v>BẢNG TÍNH TOÁN, ĐO BÓC KHỐI LƯỢNG HOÀN THÀNH ĐƯA VÀO QUYẾT TOÁN</v>
          </cell>
        </row>
      </sheetData>
      <sheetData sheetId="7653">
        <row r="4">
          <cell r="A4" t="str">
            <v>BẢNG TÍNH TOÁN, ĐO BÓC KHỐI LƯỢNG HOÀN THÀNH ĐƯA VÀO QUYẾT TOÁN</v>
          </cell>
        </row>
      </sheetData>
      <sheetData sheetId="7654">
        <row r="4">
          <cell r="A4" t="str">
            <v>BẢNG TÍNH TOÁN, ĐO BÓC KHỐI LƯỢNG HOÀN THÀNH ĐƯA VÀO QUYẾT TOÁN</v>
          </cell>
        </row>
      </sheetData>
      <sheetData sheetId="7655">
        <row r="4">
          <cell r="A4" t="str">
            <v>BẢNG TÍNH TOÁN, ĐO BÓC KHỐI LƯỢNG HOÀN THÀNH ĐƯA VÀO QUYẾT TOÁN</v>
          </cell>
        </row>
      </sheetData>
      <sheetData sheetId="7656">
        <row r="4">
          <cell r="A4" t="str">
            <v>BẢNG TÍNH TOÁN, ĐO BÓC KHỐI LƯỢNG HOÀN THÀNH ĐƯA VÀO QUYẾT TOÁN</v>
          </cell>
        </row>
      </sheetData>
      <sheetData sheetId="7657">
        <row r="4">
          <cell r="A4" t="str">
            <v>BẢNG TÍNH TOÁN, ĐO BÓC KHỐI LƯỢNG HOÀN THÀNH ĐƯA VÀO QUYẾT TOÁN</v>
          </cell>
        </row>
      </sheetData>
      <sheetData sheetId="7658">
        <row r="4">
          <cell r="A4" t="str">
            <v>BẢNG TÍNH TOÁN, ĐO BÓC KHỐI LƯỢNG HOÀN THÀNH ĐƯA VÀO QUYẾT TOÁN</v>
          </cell>
        </row>
      </sheetData>
      <sheetData sheetId="7659">
        <row r="4">
          <cell r="A4" t="str">
            <v>BẢNG TÍNH TOÁN, ĐO BÓC KHỐI LƯỢNG HOÀN THÀNH ĐƯA VÀO QUYẾT TOÁN</v>
          </cell>
        </row>
      </sheetData>
      <sheetData sheetId="7660">
        <row r="4">
          <cell r="A4" t="str">
            <v>BẢNG TÍNH TOÁN, ĐO BÓC KHỐI LƯỢNG HOÀN THÀNH ĐƯA VÀO QUYẾT TOÁN</v>
          </cell>
        </row>
      </sheetData>
      <sheetData sheetId="7661">
        <row r="4">
          <cell r="A4" t="str">
            <v>BẢNG TÍNH TOÁN, ĐO BÓC KHỐI LƯỢNG HOÀN THÀNH ĐƯA VÀO QUYẾT TOÁN</v>
          </cell>
        </row>
      </sheetData>
      <sheetData sheetId="7662">
        <row r="4">
          <cell r="A4" t="str">
            <v>BẢNG TÍNH TOÁN, ĐO BÓC KHỐI LƯỢNG HOÀN THÀNH ĐƯA VÀO QUYẾT TOÁN</v>
          </cell>
        </row>
      </sheetData>
      <sheetData sheetId="7663">
        <row r="4">
          <cell r="A4" t="str">
            <v>BẢNG TÍNH TOÁN, ĐO BÓC KHỐI LƯỢNG HOÀN THÀNH ĐƯA VÀO QUYẾT TOÁN</v>
          </cell>
        </row>
      </sheetData>
      <sheetData sheetId="7664">
        <row r="4">
          <cell r="A4" t="str">
            <v>BẢNG TÍNH TOÁN, ĐO BÓC KHỐI LƯỢNG HOÀN THÀNH ĐƯA VÀO QUYẾT TOÁN</v>
          </cell>
        </row>
      </sheetData>
      <sheetData sheetId="7665">
        <row r="4">
          <cell r="A4" t="str">
            <v>BẢNG TÍNH TOÁN, ĐO BÓC KHỐI LƯỢNG HOÀN THÀNH ĐƯA VÀO QUYẾT TOÁN</v>
          </cell>
        </row>
      </sheetData>
      <sheetData sheetId="7666">
        <row r="4">
          <cell r="A4" t="str">
            <v>BẢNG TÍNH TOÁN, ĐO BÓC KHỐI LƯỢNG HOÀN THÀNH ĐƯA VÀO QUYẾT TOÁN</v>
          </cell>
        </row>
      </sheetData>
      <sheetData sheetId="7667">
        <row r="4">
          <cell r="A4" t="str">
            <v>BẢNG TÍNH TOÁN, ĐO BÓC KHỐI LƯỢNG HOÀN THÀNH ĐƯA VÀO QUYẾT TOÁN</v>
          </cell>
        </row>
      </sheetData>
      <sheetData sheetId="7668">
        <row r="4">
          <cell r="A4" t="str">
            <v>BẢNG TÍNH TOÁN, ĐO BÓC KHỐI LƯỢNG HOÀN THÀNH ĐƯA VÀO QUYẾT TOÁN</v>
          </cell>
        </row>
      </sheetData>
      <sheetData sheetId="7669">
        <row r="4">
          <cell r="A4" t="str">
            <v>BẢNG TÍNH TOÁN, ĐO BÓC KHỐI LƯỢNG HOÀN THÀNH ĐƯA VÀO QUYẾT TOÁN</v>
          </cell>
        </row>
      </sheetData>
      <sheetData sheetId="7670">
        <row r="4">
          <cell r="A4" t="str">
            <v>BẢNG TÍNH TOÁN, ĐO BÓC KHỐI LƯỢNG HOÀN THÀNH ĐƯA VÀO QUYẾT TOÁN</v>
          </cell>
        </row>
      </sheetData>
      <sheetData sheetId="7671">
        <row r="4">
          <cell r="A4" t="str">
            <v>BẢNG TÍNH TOÁN, ĐO BÓC KHỐI LƯỢNG HOÀN THÀNH ĐƯA VÀO QUYẾT TOÁN</v>
          </cell>
        </row>
      </sheetData>
      <sheetData sheetId="7672">
        <row r="4">
          <cell r="A4" t="str">
            <v>BẢNG TÍNH TOÁN, ĐO BÓC KHỐI LƯỢNG HOÀN THÀNH ĐƯA VÀO QUYẾT TOÁN</v>
          </cell>
        </row>
      </sheetData>
      <sheetData sheetId="7673">
        <row r="4">
          <cell r="A4" t="str">
            <v>BẢNG TÍNH TOÁN, ĐO BÓC KHỐI LƯỢNG HOÀN THÀNH ĐƯA VÀO QUYẾT TOÁN</v>
          </cell>
        </row>
      </sheetData>
      <sheetData sheetId="7674">
        <row r="4">
          <cell r="A4" t="str">
            <v>BẢNG TÍNH TOÁN, ĐO BÓC KHỐI LƯỢNG HOÀN THÀNH ĐƯA VÀO QUYẾT TOÁN</v>
          </cell>
        </row>
      </sheetData>
      <sheetData sheetId="7675">
        <row r="4">
          <cell r="A4" t="str">
            <v>BẢNG TÍNH TOÁN, ĐO BÓC KHỐI LƯỢNG HOÀN THÀNH ĐƯA VÀO QUYẾT TOÁN</v>
          </cell>
        </row>
      </sheetData>
      <sheetData sheetId="7676">
        <row r="4">
          <cell r="A4" t="str">
            <v>BẢNG TÍNH TOÁN, ĐO BÓC KHỐI LƯỢNG HOÀN THÀNH ĐƯA VÀO QUYẾT TOÁN</v>
          </cell>
        </row>
      </sheetData>
      <sheetData sheetId="7677">
        <row r="4">
          <cell r="A4" t="str">
            <v>BẢNG TÍNH TOÁN, ĐO BÓC KHỐI LƯỢNG HOÀN THÀNH ĐƯA VÀO QUYẾT TOÁN</v>
          </cell>
        </row>
      </sheetData>
      <sheetData sheetId="7678">
        <row r="4">
          <cell r="A4" t="str">
            <v>BẢNG TÍNH TOÁN, ĐO BÓC KHỐI LƯỢNG HOÀN THÀNH ĐƯA VÀO QUYẾT TOÁN</v>
          </cell>
        </row>
      </sheetData>
      <sheetData sheetId="7679">
        <row r="4">
          <cell r="A4" t="str">
            <v>BẢNG TÍNH TOÁN, ĐO BÓC KHỐI LƯỢNG HOÀN THÀNH ĐƯA VÀO QUYẾT TOÁN</v>
          </cell>
        </row>
      </sheetData>
      <sheetData sheetId="7680">
        <row r="4">
          <cell r="A4" t="str">
            <v>BẢNG TÍNH TOÁN, ĐO BÓC KHỐI LƯỢNG HOÀN THÀNH ĐƯA VÀO QUYẾT TOÁN</v>
          </cell>
        </row>
      </sheetData>
      <sheetData sheetId="7681">
        <row r="4">
          <cell r="A4" t="str">
            <v>BẢNG TÍNH TOÁN, ĐO BÓC KHỐI LƯỢNG HOÀN THÀNH ĐƯA VÀO QUYẾT TOÁN</v>
          </cell>
        </row>
      </sheetData>
      <sheetData sheetId="7682">
        <row r="4">
          <cell r="A4" t="str">
            <v>BẢNG TÍNH TOÁN, ĐO BÓC KHỐI LƯỢNG HOÀN THÀNH ĐƯA VÀO QUYẾT TOÁN</v>
          </cell>
        </row>
      </sheetData>
      <sheetData sheetId="7683">
        <row r="4">
          <cell r="A4" t="str">
            <v>BẢNG TÍNH TOÁN, ĐO BÓC KHỐI LƯỢNG HOÀN THÀNH ĐƯA VÀO QUYẾT TOÁN</v>
          </cell>
        </row>
      </sheetData>
      <sheetData sheetId="7684">
        <row r="4">
          <cell r="A4" t="str">
            <v>BẢNG TÍNH TOÁN, ĐO BÓC KHỐI LƯỢNG HOÀN THÀNH ĐƯA VÀO QUYẾT TOÁN</v>
          </cell>
        </row>
      </sheetData>
      <sheetData sheetId="7685">
        <row r="4">
          <cell r="A4" t="str">
            <v>BẢNG TÍNH TOÁN, ĐO BÓC KHỐI LƯỢNG HOÀN THÀNH ĐƯA VÀO QUYẾT TOÁN</v>
          </cell>
        </row>
      </sheetData>
      <sheetData sheetId="7686">
        <row r="4">
          <cell r="A4" t="str">
            <v>BẢNG TÍNH TOÁN, ĐO BÓC KHỐI LƯỢNG HOÀN THÀNH ĐƯA VÀO QUYẾT TOÁN</v>
          </cell>
        </row>
      </sheetData>
      <sheetData sheetId="7687">
        <row r="4">
          <cell r="A4" t="str">
            <v>BẢNG TÍNH TOÁN, ĐO BÓC KHỐI LƯỢNG HOÀN THÀNH ĐƯA VÀO QUYẾT TOÁN</v>
          </cell>
        </row>
      </sheetData>
      <sheetData sheetId="7688">
        <row r="4">
          <cell r="A4" t="str">
            <v>BẢNG TÍNH TOÁN, ĐO BÓC KHỐI LƯỢNG HOÀN THÀNH ĐƯA VÀO QUYẾT TOÁN</v>
          </cell>
        </row>
      </sheetData>
      <sheetData sheetId="7689">
        <row r="4">
          <cell r="A4" t="str">
            <v>BẢNG TÍNH TOÁN, ĐO BÓC KHỐI LƯỢNG HOÀN THÀNH ĐƯA VÀO QUYẾT TOÁN</v>
          </cell>
        </row>
      </sheetData>
      <sheetData sheetId="7690">
        <row r="4">
          <cell r="A4" t="str">
            <v>BẢNG TÍNH TOÁN, ĐO BÓC KHỐI LƯỢNG HOÀN THÀNH ĐƯA VÀO QUYẾT TOÁN</v>
          </cell>
        </row>
      </sheetData>
      <sheetData sheetId="7691">
        <row r="4">
          <cell r="A4" t="str">
            <v>BẢNG TÍNH TOÁN, ĐO BÓC KHỐI LƯỢNG HOÀN THÀNH ĐƯA VÀO QUYẾT TOÁN</v>
          </cell>
        </row>
      </sheetData>
      <sheetData sheetId="7692">
        <row r="4">
          <cell r="A4" t="str">
            <v>BẢNG TÍNH TOÁN, ĐO BÓC KHỐI LƯỢNG HOÀN THÀNH ĐƯA VÀO QUYẾT TOÁN</v>
          </cell>
        </row>
      </sheetData>
      <sheetData sheetId="7693">
        <row r="4">
          <cell r="A4" t="str">
            <v>BẢNG TÍNH TOÁN, ĐO BÓC KHỐI LƯỢNG HOÀN THÀNH ĐƯA VÀO QUYẾT TOÁN</v>
          </cell>
        </row>
      </sheetData>
      <sheetData sheetId="7694">
        <row r="4">
          <cell r="A4" t="str">
            <v>BẢNG TÍNH TOÁN, ĐO BÓC KHỐI LƯỢNG HOÀN THÀNH ĐƯA VÀO QUYẾT TOÁN</v>
          </cell>
        </row>
      </sheetData>
      <sheetData sheetId="7695">
        <row r="4">
          <cell r="A4" t="str">
            <v>BẢNG TÍNH TOÁN, ĐO BÓC KHỐI LƯỢNG HOÀN THÀNH ĐƯA VÀO QUYẾT TOÁN</v>
          </cell>
        </row>
      </sheetData>
      <sheetData sheetId="7696">
        <row r="4">
          <cell r="A4" t="str">
            <v>BẢNG TÍNH TOÁN, ĐO BÓC KHỐI LƯỢNG HOÀN THÀNH ĐƯA VÀO QUYẾT TOÁN</v>
          </cell>
        </row>
      </sheetData>
      <sheetData sheetId="7697">
        <row r="4">
          <cell r="A4" t="str">
            <v>BẢNG TÍNH TOÁN, ĐO BÓC KHỐI LƯỢNG HOÀN THÀNH ĐƯA VÀO QUYẾT TOÁN</v>
          </cell>
        </row>
      </sheetData>
      <sheetData sheetId="7698">
        <row r="4">
          <cell r="A4" t="str">
            <v>BẢNG TÍNH TOÁN, ĐO BÓC KHỐI LƯỢNG HOÀN THÀNH ĐƯA VÀO QUYẾT TOÁN</v>
          </cell>
        </row>
      </sheetData>
      <sheetData sheetId="7699">
        <row r="4">
          <cell r="A4" t="str">
            <v>BẢNG TÍNH TOÁN, ĐO BÓC KHỐI LƯỢNG HOÀN THÀNH ĐƯA VÀO QUYẾT TOÁN</v>
          </cell>
        </row>
      </sheetData>
      <sheetData sheetId="7700">
        <row r="4">
          <cell r="A4" t="str">
            <v>BẢNG TÍNH TOÁN, ĐO BÓC KHỐI LƯỢNG HOÀN THÀNH ĐƯA VÀO QUYẾT TOÁN</v>
          </cell>
        </row>
      </sheetData>
      <sheetData sheetId="7701">
        <row r="4">
          <cell r="A4" t="str">
            <v>BẢNG TÍNH TOÁN, ĐO BÓC KHỐI LƯỢNG HOÀN THÀNH ĐƯA VÀO QUYẾT TOÁN</v>
          </cell>
        </row>
      </sheetData>
      <sheetData sheetId="7702">
        <row r="4">
          <cell r="A4" t="str">
            <v>BẢNG TÍNH TOÁN, ĐO BÓC KHỐI LƯỢNG HOÀN THÀNH ĐƯA VÀO QUYẾT TOÁN</v>
          </cell>
        </row>
      </sheetData>
      <sheetData sheetId="7703">
        <row r="4">
          <cell r="A4" t="str">
            <v>BẢNG TÍNH TOÁN, ĐO BÓC KHỐI LƯỢNG HOÀN THÀNH ĐƯA VÀO QUYẾT TOÁN</v>
          </cell>
        </row>
      </sheetData>
      <sheetData sheetId="7704">
        <row r="4">
          <cell r="A4" t="str">
            <v>BẢNG TÍNH TOÁN, ĐO BÓC KHỐI LƯỢNG HOÀN THÀNH ĐƯA VÀO QUYẾT TOÁN</v>
          </cell>
        </row>
      </sheetData>
      <sheetData sheetId="7705">
        <row r="4">
          <cell r="A4" t="str">
            <v>BẢNG TÍNH TOÁN, ĐO BÓC KHỐI LƯỢNG HOÀN THÀNH ĐƯA VÀO QUYẾT TOÁN</v>
          </cell>
        </row>
      </sheetData>
      <sheetData sheetId="7706">
        <row r="4">
          <cell r="A4" t="str">
            <v>BẢNG TÍNH TOÁN, ĐO BÓC KHỐI LƯỢNG HOÀN THÀNH ĐƯA VÀO QUYẾT TOÁN</v>
          </cell>
        </row>
      </sheetData>
      <sheetData sheetId="7707">
        <row r="4">
          <cell r="A4" t="str">
            <v>BẢNG TÍNH TOÁN, ĐO BÓC KHỐI LƯỢNG HOÀN THÀNH ĐƯA VÀO QUYẾT TOÁN</v>
          </cell>
        </row>
      </sheetData>
      <sheetData sheetId="7708">
        <row r="4">
          <cell r="A4" t="str">
            <v>BẢNG TÍNH TOÁN, ĐO BÓC KHỐI LƯỢNG HOÀN THÀNH ĐƯA VÀO QUYẾT TOÁN</v>
          </cell>
        </row>
      </sheetData>
      <sheetData sheetId="7709">
        <row r="4">
          <cell r="A4" t="str">
            <v>BẢNG TÍNH TOÁN, ĐO BÓC KHỐI LƯỢNG HOÀN THÀNH ĐƯA VÀO QUYẾT TOÁN</v>
          </cell>
        </row>
      </sheetData>
      <sheetData sheetId="7710">
        <row r="4">
          <cell r="A4" t="str">
            <v>BẢNG TÍNH TOÁN, ĐO BÓC KHỐI LƯỢNG HOÀN THÀNH ĐƯA VÀO QUYẾT TOÁN</v>
          </cell>
        </row>
      </sheetData>
      <sheetData sheetId="7711">
        <row r="4">
          <cell r="A4" t="str">
            <v>BẢNG TÍNH TOÁN, ĐO BÓC KHỐI LƯỢNG HOÀN THÀNH ĐƯA VÀO QUYẾT TOÁN</v>
          </cell>
        </row>
      </sheetData>
      <sheetData sheetId="7712">
        <row r="4">
          <cell r="A4" t="str">
            <v>BẢNG TÍNH TOÁN, ĐO BÓC KHỐI LƯỢNG HOÀN THÀNH ĐƯA VÀO QUYẾT TOÁN</v>
          </cell>
        </row>
      </sheetData>
      <sheetData sheetId="7713">
        <row r="4">
          <cell r="A4" t="str">
            <v>BẢNG TÍNH TOÁN, ĐO BÓC KHỐI LƯỢNG HOÀN THÀNH ĐƯA VÀO QUYẾT TOÁN</v>
          </cell>
        </row>
      </sheetData>
      <sheetData sheetId="7714">
        <row r="4">
          <cell r="A4" t="str">
            <v>BẢNG TÍNH TOÁN, ĐO BÓC KHỐI LƯỢNG HOÀN THÀNH ĐƯA VÀO QUYẾT TOÁN</v>
          </cell>
        </row>
      </sheetData>
      <sheetData sheetId="7715">
        <row r="4">
          <cell r="A4" t="str">
            <v>BẢNG TÍNH TOÁN, ĐO BÓC KHỐI LƯỢNG HOÀN THÀNH ĐƯA VÀO QUYẾT TOÁN</v>
          </cell>
        </row>
      </sheetData>
      <sheetData sheetId="7716">
        <row r="4">
          <cell r="A4" t="str">
            <v>BẢNG TÍNH TOÁN, ĐO BÓC KHỐI LƯỢNG HOÀN THÀNH ĐƯA VÀO QUYẾT TOÁN</v>
          </cell>
        </row>
      </sheetData>
      <sheetData sheetId="7717">
        <row r="4">
          <cell r="A4" t="str">
            <v>BẢNG TÍNH TOÁN, ĐO BÓC KHỐI LƯỢNG HOÀN THÀNH ĐƯA VÀO QUYẾT TOÁN</v>
          </cell>
        </row>
      </sheetData>
      <sheetData sheetId="7718">
        <row r="4">
          <cell r="A4" t="str">
            <v>BẢNG TÍNH TOÁN, ĐO BÓC KHỐI LƯỢNG HOÀN THÀNH ĐƯA VÀO QUYẾT TOÁN</v>
          </cell>
        </row>
      </sheetData>
      <sheetData sheetId="7719">
        <row r="4">
          <cell r="A4" t="str">
            <v>BẢNG TÍNH TOÁN, ĐO BÓC KHỐI LƯỢNG HOÀN THÀNH ĐƯA VÀO QUYẾT TOÁN</v>
          </cell>
        </row>
      </sheetData>
      <sheetData sheetId="7720">
        <row r="4">
          <cell r="A4" t="str">
            <v>BẢNG TÍNH TOÁN, ĐO BÓC KHỐI LƯỢNG HOÀN THÀNH ĐƯA VÀO QUYẾT TOÁN</v>
          </cell>
        </row>
      </sheetData>
      <sheetData sheetId="7721">
        <row r="4">
          <cell r="A4" t="str">
            <v>BẢNG TÍNH TOÁN, ĐO BÓC KHỐI LƯỢNG HOÀN THÀNH ĐƯA VÀO QUYẾT TOÁN</v>
          </cell>
        </row>
      </sheetData>
      <sheetData sheetId="7722">
        <row r="4">
          <cell r="A4" t="str">
            <v>BẢNG TÍNH TOÁN, ĐO BÓC KHỐI LƯỢNG HOÀN THÀNH ĐƯA VÀO QUYẾT TOÁN</v>
          </cell>
        </row>
      </sheetData>
      <sheetData sheetId="7723">
        <row r="4">
          <cell r="A4" t="str">
            <v>BẢNG TÍNH TOÁN, ĐO BÓC KHỐI LƯỢNG HOÀN THÀNH ĐƯA VÀO QUYẾT TOÁN</v>
          </cell>
        </row>
      </sheetData>
      <sheetData sheetId="7724">
        <row r="4">
          <cell r="A4" t="str">
            <v>BẢNG TÍNH TOÁN, ĐO BÓC KHỐI LƯỢNG HOÀN THÀNH ĐƯA VÀO QUYẾT TOÁN</v>
          </cell>
        </row>
      </sheetData>
      <sheetData sheetId="7725">
        <row r="4">
          <cell r="A4" t="str">
            <v>BẢNG TÍNH TOÁN, ĐO BÓC KHỐI LƯỢNG HOÀN THÀNH ĐƯA VÀO QUYẾT TOÁN</v>
          </cell>
        </row>
      </sheetData>
      <sheetData sheetId="7726">
        <row r="4">
          <cell r="A4" t="str">
            <v>BẢNG TÍNH TOÁN, ĐO BÓC KHỐI LƯỢNG HOÀN THÀNH ĐƯA VÀO QUYẾT TOÁN</v>
          </cell>
        </row>
      </sheetData>
      <sheetData sheetId="7727">
        <row r="4">
          <cell r="A4" t="str">
            <v>BẢNG TÍNH TOÁN, ĐO BÓC KHỐI LƯỢNG HOÀN THÀNH ĐƯA VÀO QUYẾT TOÁN</v>
          </cell>
        </row>
      </sheetData>
      <sheetData sheetId="7728">
        <row r="4">
          <cell r="A4" t="str">
            <v>BẢNG TÍNH TOÁN, ĐO BÓC KHỐI LƯỢNG HOÀN THÀNH ĐƯA VÀO QUYẾT TOÁN</v>
          </cell>
        </row>
      </sheetData>
      <sheetData sheetId="7729">
        <row r="4">
          <cell r="A4" t="str">
            <v>BẢNG TÍNH TOÁN, ĐO BÓC KHỐI LƯỢNG HOÀN THÀNH ĐƯA VÀO QUYẾT TOÁN</v>
          </cell>
        </row>
      </sheetData>
      <sheetData sheetId="7730">
        <row r="4">
          <cell r="A4" t="str">
            <v>BẢNG TÍNH TOÁN, ĐO BÓC KHỐI LƯỢNG HOÀN THÀNH ĐƯA VÀO QUYẾT TOÁN</v>
          </cell>
        </row>
      </sheetData>
      <sheetData sheetId="7731">
        <row r="4">
          <cell r="A4" t="str">
            <v>BẢNG TÍNH TOÁN, ĐO BÓC KHỐI LƯỢNG HOÀN THÀNH ĐƯA VÀO QUYẾT TOÁN</v>
          </cell>
        </row>
      </sheetData>
      <sheetData sheetId="7732">
        <row r="4">
          <cell r="A4" t="str">
            <v>BẢNG TÍNH TOÁN, ĐO BÓC KHỐI LƯỢNG HOÀN THÀNH ĐƯA VÀO QUYẾT TOÁN</v>
          </cell>
        </row>
      </sheetData>
      <sheetData sheetId="7733">
        <row r="4">
          <cell r="A4" t="str">
            <v>BẢNG TÍNH TOÁN, ĐO BÓC KHỐI LƯỢNG HOÀN THÀNH ĐƯA VÀO QUYẾT TOÁN</v>
          </cell>
        </row>
      </sheetData>
      <sheetData sheetId="7734">
        <row r="4">
          <cell r="A4" t="str">
            <v>BẢNG TÍNH TOÁN, ĐO BÓC KHỐI LƯỢNG HOÀN THÀNH ĐƯA VÀO QUYẾT TOÁN</v>
          </cell>
        </row>
      </sheetData>
      <sheetData sheetId="7735">
        <row r="4">
          <cell r="A4" t="str">
            <v>BẢNG TÍNH TOÁN, ĐO BÓC KHỐI LƯỢNG HOÀN THÀNH ĐƯA VÀO QUYẾT TOÁN</v>
          </cell>
        </row>
      </sheetData>
      <sheetData sheetId="7736">
        <row r="4">
          <cell r="A4" t="str">
            <v>BẢNG TÍNH TOÁN, ĐO BÓC KHỐI LƯỢNG HOÀN THÀNH ĐƯA VÀO QUYẾT TOÁN</v>
          </cell>
        </row>
      </sheetData>
      <sheetData sheetId="7737">
        <row r="4">
          <cell r="A4" t="str">
            <v>BẢNG TÍNH TOÁN, ĐO BÓC KHỐI LƯỢNG HOÀN THÀNH ĐƯA VÀO QUYẾT TOÁN</v>
          </cell>
        </row>
      </sheetData>
      <sheetData sheetId="7738">
        <row r="4">
          <cell r="A4" t="str">
            <v>BẢNG TÍNH TOÁN, ĐO BÓC KHỐI LƯỢNG HOÀN THÀNH ĐƯA VÀO QUYẾT TOÁN</v>
          </cell>
        </row>
      </sheetData>
      <sheetData sheetId="7739">
        <row r="4">
          <cell r="A4" t="str">
            <v>BẢNG TÍNH TOÁN, ĐO BÓC KHỐI LƯỢNG HOÀN THÀNH ĐƯA VÀO QUYẾT TOÁN</v>
          </cell>
        </row>
      </sheetData>
      <sheetData sheetId="7740">
        <row r="4">
          <cell r="A4" t="str">
            <v>BẢNG TÍNH TOÁN, ĐO BÓC KHỐI LƯỢNG HOÀN THÀNH ĐƯA VÀO QUYẾT TOÁN</v>
          </cell>
        </row>
      </sheetData>
      <sheetData sheetId="7741" refreshError="1"/>
      <sheetData sheetId="7742" refreshError="1"/>
      <sheetData sheetId="7743" refreshError="1"/>
      <sheetData sheetId="7744" refreshError="1"/>
      <sheetData sheetId="7745" refreshError="1"/>
      <sheetData sheetId="7746" refreshError="1"/>
      <sheetData sheetId="7747" refreshError="1"/>
      <sheetData sheetId="7748" refreshError="1"/>
      <sheetData sheetId="7749" refreshError="1"/>
      <sheetData sheetId="7750" refreshError="1"/>
      <sheetData sheetId="7751" refreshError="1"/>
      <sheetData sheetId="7752" refreshError="1"/>
      <sheetData sheetId="7753" refreshError="1"/>
      <sheetData sheetId="7754" refreshError="1"/>
      <sheetData sheetId="7755" refreshError="1"/>
      <sheetData sheetId="7756" refreshError="1"/>
      <sheetData sheetId="7757" refreshError="1"/>
      <sheetData sheetId="7758" refreshError="1"/>
      <sheetData sheetId="7759" refreshError="1"/>
      <sheetData sheetId="7760" refreshError="1"/>
      <sheetData sheetId="7761" refreshError="1"/>
      <sheetData sheetId="7762" refreshError="1"/>
      <sheetData sheetId="7763" refreshError="1"/>
      <sheetData sheetId="7764" refreshError="1"/>
      <sheetData sheetId="7765" refreshError="1"/>
      <sheetData sheetId="7766" refreshError="1"/>
      <sheetData sheetId="7767" refreshError="1"/>
      <sheetData sheetId="7768" refreshError="1"/>
      <sheetData sheetId="7769" refreshError="1"/>
      <sheetData sheetId="7770" refreshError="1"/>
      <sheetData sheetId="7771" refreshError="1"/>
      <sheetData sheetId="7772" refreshError="1"/>
      <sheetData sheetId="7773" refreshError="1"/>
      <sheetData sheetId="7774" refreshError="1"/>
      <sheetData sheetId="7775" refreshError="1"/>
      <sheetData sheetId="7776" refreshError="1"/>
      <sheetData sheetId="7777" refreshError="1"/>
      <sheetData sheetId="7778" refreshError="1"/>
      <sheetData sheetId="7779" refreshError="1"/>
      <sheetData sheetId="7780" refreshError="1"/>
      <sheetData sheetId="7781" refreshError="1"/>
      <sheetData sheetId="7782" refreshError="1"/>
      <sheetData sheetId="7783" refreshError="1"/>
      <sheetData sheetId="7784" refreshError="1"/>
      <sheetData sheetId="7785" refreshError="1"/>
      <sheetData sheetId="7786" refreshError="1"/>
      <sheetData sheetId="7787" refreshError="1"/>
      <sheetData sheetId="7788" refreshError="1"/>
      <sheetData sheetId="7789" refreshError="1"/>
      <sheetData sheetId="7790" refreshError="1"/>
      <sheetData sheetId="7791" refreshError="1"/>
      <sheetData sheetId="7792" refreshError="1"/>
      <sheetData sheetId="7793" refreshError="1"/>
      <sheetData sheetId="7794" refreshError="1"/>
      <sheetData sheetId="7795" refreshError="1"/>
      <sheetData sheetId="7796" refreshError="1"/>
      <sheetData sheetId="7797" refreshError="1"/>
      <sheetData sheetId="7798" refreshError="1"/>
      <sheetData sheetId="7799" refreshError="1"/>
      <sheetData sheetId="7800" refreshError="1"/>
      <sheetData sheetId="7801" refreshError="1"/>
      <sheetData sheetId="7802" refreshError="1"/>
      <sheetData sheetId="7803" refreshError="1"/>
      <sheetData sheetId="7804" refreshError="1"/>
      <sheetData sheetId="7805" refreshError="1"/>
      <sheetData sheetId="7806" refreshError="1"/>
      <sheetData sheetId="7807" refreshError="1"/>
      <sheetData sheetId="7808" refreshError="1"/>
      <sheetData sheetId="7809" refreshError="1"/>
      <sheetData sheetId="7810" refreshError="1"/>
      <sheetData sheetId="7811" refreshError="1"/>
      <sheetData sheetId="7812" refreshError="1"/>
      <sheetData sheetId="7813" refreshError="1"/>
      <sheetData sheetId="7814" refreshError="1"/>
      <sheetData sheetId="7815" refreshError="1"/>
      <sheetData sheetId="7816" refreshError="1"/>
      <sheetData sheetId="7817" refreshError="1"/>
      <sheetData sheetId="7818" refreshError="1"/>
      <sheetData sheetId="7819" refreshError="1"/>
      <sheetData sheetId="7820" refreshError="1"/>
      <sheetData sheetId="7821" refreshError="1"/>
      <sheetData sheetId="7822" refreshError="1"/>
      <sheetData sheetId="7823" refreshError="1"/>
      <sheetData sheetId="7824" refreshError="1"/>
      <sheetData sheetId="7825" refreshError="1"/>
      <sheetData sheetId="7826" refreshError="1"/>
      <sheetData sheetId="7827" refreshError="1"/>
      <sheetData sheetId="7828" refreshError="1"/>
      <sheetData sheetId="7829" refreshError="1"/>
      <sheetData sheetId="7830" refreshError="1"/>
      <sheetData sheetId="7831">
        <row r="9">
          <cell r="A9" t="str">
            <v>A</v>
          </cell>
        </row>
      </sheetData>
      <sheetData sheetId="7832" refreshError="1"/>
      <sheetData sheetId="7833" refreshError="1"/>
      <sheetData sheetId="7834" refreshError="1"/>
      <sheetData sheetId="7835" refreshError="1"/>
      <sheetData sheetId="7836" refreshError="1"/>
      <sheetData sheetId="7837" refreshError="1"/>
      <sheetData sheetId="7838" refreshError="1"/>
      <sheetData sheetId="7839" refreshError="1"/>
      <sheetData sheetId="7840" refreshError="1"/>
      <sheetData sheetId="7841" refreshError="1"/>
      <sheetData sheetId="7842" refreshError="1"/>
      <sheetData sheetId="7843" refreshError="1"/>
      <sheetData sheetId="7844" refreshError="1"/>
      <sheetData sheetId="7845" refreshError="1"/>
      <sheetData sheetId="7846" refreshError="1"/>
      <sheetData sheetId="7847" refreshError="1"/>
      <sheetData sheetId="7848" refreshError="1"/>
      <sheetData sheetId="7849" refreshError="1"/>
      <sheetData sheetId="7850" refreshError="1"/>
      <sheetData sheetId="7851" refreshError="1"/>
      <sheetData sheetId="7852" refreshError="1"/>
      <sheetData sheetId="7853" refreshError="1"/>
      <sheetData sheetId="7854" refreshError="1"/>
      <sheetData sheetId="7855" refreshError="1"/>
      <sheetData sheetId="7856" refreshError="1"/>
      <sheetData sheetId="7857" refreshError="1"/>
      <sheetData sheetId="7858" refreshError="1"/>
      <sheetData sheetId="7859" refreshError="1"/>
      <sheetData sheetId="7860" refreshError="1"/>
      <sheetData sheetId="7861" refreshError="1"/>
      <sheetData sheetId="7862" refreshError="1"/>
      <sheetData sheetId="7863" refreshError="1"/>
      <sheetData sheetId="7864" refreshError="1"/>
      <sheetData sheetId="7865" refreshError="1"/>
      <sheetData sheetId="7866" refreshError="1"/>
      <sheetData sheetId="7867" refreshError="1"/>
      <sheetData sheetId="7868" refreshError="1"/>
      <sheetData sheetId="7869" refreshError="1"/>
      <sheetData sheetId="7870" refreshError="1"/>
      <sheetData sheetId="7871" refreshError="1"/>
      <sheetData sheetId="7872" refreshError="1"/>
      <sheetData sheetId="7873">
        <row r="9">
          <cell r="A9" t="str">
            <v>A</v>
          </cell>
        </row>
      </sheetData>
      <sheetData sheetId="7874">
        <row r="9">
          <cell r="A9" t="str">
            <v>A</v>
          </cell>
        </row>
      </sheetData>
      <sheetData sheetId="7875" refreshError="1"/>
      <sheetData sheetId="7876" refreshError="1"/>
      <sheetData sheetId="7877" refreshError="1"/>
      <sheetData sheetId="7878" refreshError="1"/>
      <sheetData sheetId="7879" refreshError="1"/>
      <sheetData sheetId="7880" refreshError="1"/>
      <sheetData sheetId="7881" refreshError="1"/>
      <sheetData sheetId="7882" refreshError="1"/>
      <sheetData sheetId="7883" refreshError="1"/>
      <sheetData sheetId="7884" refreshError="1"/>
      <sheetData sheetId="7885" refreshError="1"/>
      <sheetData sheetId="7886" refreshError="1"/>
      <sheetData sheetId="7887" refreshError="1"/>
      <sheetData sheetId="7888" refreshError="1"/>
      <sheetData sheetId="7889" refreshError="1"/>
      <sheetData sheetId="7890" refreshError="1"/>
      <sheetData sheetId="7891" refreshError="1"/>
      <sheetData sheetId="7892" refreshError="1"/>
      <sheetData sheetId="7893">
        <row r="4">
          <cell r="A4" t="str">
            <v>BẢNG TÍNH TOÁN, ĐO BÓC KHỐI LƯỢNG HOÀN THÀNH ĐƯA VÀO QUYẾT TOÁN</v>
          </cell>
        </row>
      </sheetData>
      <sheetData sheetId="7894">
        <row r="4">
          <cell r="A4" t="str">
            <v>BẢNG TÍNH TOÁN, ĐO BÓC KHỐI LƯỢNG HOÀN THÀNH ĐƯA VÀO QUYẾT TOÁN</v>
          </cell>
        </row>
      </sheetData>
      <sheetData sheetId="7895">
        <row r="4">
          <cell r="A4" t="str">
            <v>BẢNG TÍNH TOÁN, ĐO BÓC KHỐI LƯỢNG HOÀN THÀNH ĐƯA VÀO QUYẾT TOÁN</v>
          </cell>
        </row>
      </sheetData>
      <sheetData sheetId="7896">
        <row r="4">
          <cell r="A4" t="str">
            <v>BẢNG TÍNH TOÁN, ĐO BÓC KHỐI LƯỢNG HOÀN THÀNH ĐƯA VÀO QUYẾT TOÁN</v>
          </cell>
        </row>
      </sheetData>
      <sheetData sheetId="7897">
        <row r="4">
          <cell r="A4" t="str">
            <v>BẢNG TÍNH TOÁN, ĐO BÓC KHỐI LƯỢNG HOÀN THÀNH ĐƯA VÀO QUYẾT TOÁN</v>
          </cell>
        </row>
      </sheetData>
      <sheetData sheetId="7898">
        <row r="4">
          <cell r="A4" t="str">
            <v>BẢNG TÍNH TOÁN, ĐO BÓC KHỐI LƯỢNG HOÀN THÀNH ĐƯA VÀO QUYẾT TOÁN</v>
          </cell>
        </row>
      </sheetData>
      <sheetData sheetId="7899">
        <row r="4">
          <cell r="A4" t="str">
            <v>BẢNG TÍNH TOÁN, ĐO BÓC KHỐI LƯỢNG HOÀN THÀNH ĐƯA VÀO QUYẾT TOÁN</v>
          </cell>
        </row>
      </sheetData>
      <sheetData sheetId="7900">
        <row r="4">
          <cell r="A4" t="str">
            <v>BẢNG TÍNH TOÁN, ĐO BÓC KHỐI LƯỢNG HOÀN THÀNH ĐƯA VÀO QUYẾT TOÁN</v>
          </cell>
        </row>
      </sheetData>
      <sheetData sheetId="7901">
        <row r="4">
          <cell r="A4" t="str">
            <v>BẢNG TÍNH TOÁN, ĐO BÓC KHỐI LƯỢNG HOÀN THÀNH ĐƯA VÀO QUYẾT TOÁN</v>
          </cell>
        </row>
      </sheetData>
      <sheetData sheetId="7902">
        <row r="4">
          <cell r="A4" t="str">
            <v>BẢNG TÍNH TOÁN, ĐO BÓC KHỐI LƯỢNG HOÀN THÀNH ĐƯA VÀO QUYẾT TOÁN</v>
          </cell>
        </row>
      </sheetData>
      <sheetData sheetId="7903">
        <row r="4">
          <cell r="A4" t="str">
            <v>BẢNG TÍNH TOÁN, ĐO BÓC KHỐI LƯỢNG HOÀN THÀNH ĐƯA VÀO QUYẾT TOÁN</v>
          </cell>
        </row>
      </sheetData>
      <sheetData sheetId="7904">
        <row r="4">
          <cell r="A4" t="str">
            <v>BẢNG TÍNH TOÁN, ĐO BÓC KHỐI LƯỢNG HOÀN THÀNH ĐƯA VÀO QUYẾT TOÁN</v>
          </cell>
        </row>
      </sheetData>
      <sheetData sheetId="7905">
        <row r="4">
          <cell r="A4" t="str">
            <v>BẢNG TÍNH TOÁN, ĐO BÓC KHỐI LƯỢNG HOÀN THÀNH ĐƯA VÀO QUYẾT TOÁN</v>
          </cell>
        </row>
      </sheetData>
      <sheetData sheetId="7906">
        <row r="4">
          <cell r="A4" t="str">
            <v>BẢNG TÍNH TOÁN, ĐO BÓC KHỐI LƯỢNG HOÀN THÀNH ĐƯA VÀO QUYẾT TOÁN</v>
          </cell>
        </row>
      </sheetData>
      <sheetData sheetId="7907">
        <row r="4">
          <cell r="A4" t="str">
            <v>BẢNG TÍNH TOÁN, ĐO BÓC KHỐI LƯỢNG HOÀN THÀNH ĐƯA VÀO QUYẾT TOÁN</v>
          </cell>
        </row>
      </sheetData>
      <sheetData sheetId="7908">
        <row r="4">
          <cell r="A4" t="str">
            <v>BẢNG TÍNH TOÁN, ĐO BÓC KHỐI LƯỢNG HOÀN THÀNH ĐƯA VÀO QUYẾT TOÁN</v>
          </cell>
        </row>
      </sheetData>
      <sheetData sheetId="7909">
        <row r="4">
          <cell r="A4" t="str">
            <v>BẢNG TÍNH TOÁN, ĐO BÓC KHỐI LƯỢNG HOÀN THÀNH ĐƯA VÀO QUYẾT TOÁN</v>
          </cell>
        </row>
      </sheetData>
      <sheetData sheetId="7910">
        <row r="4">
          <cell r="A4" t="str">
            <v>BẢNG TÍNH TOÁN, ĐO BÓC KHỐI LƯỢNG HOÀN THÀNH ĐƯA VÀO QUYẾT TOÁN</v>
          </cell>
        </row>
      </sheetData>
      <sheetData sheetId="7911">
        <row r="4">
          <cell r="A4" t="str">
            <v>BẢNG TÍNH TOÁN, ĐO BÓC KHỐI LƯỢNG HOÀN THÀNH ĐƯA VÀO QUYẾT TOÁN</v>
          </cell>
        </row>
      </sheetData>
      <sheetData sheetId="7912">
        <row r="4">
          <cell r="A4" t="str">
            <v>BẢNG TÍNH TOÁN, ĐO BÓC KHỐI LƯỢNG HOÀN THÀNH ĐƯA VÀO QUYẾT TOÁN</v>
          </cell>
        </row>
      </sheetData>
      <sheetData sheetId="7913">
        <row r="4">
          <cell r="A4" t="str">
            <v>BẢNG TÍNH TOÁN, ĐO BÓC KHỐI LƯỢNG HOÀN THÀNH ĐƯA VÀO QUYẾT TOÁN</v>
          </cell>
        </row>
      </sheetData>
      <sheetData sheetId="7914">
        <row r="4">
          <cell r="A4" t="str">
            <v>BẢNG TÍNH TOÁN, ĐO BÓC KHỐI LƯỢNG HOÀN THÀNH ĐƯA VÀO QUYẾT TOÁN</v>
          </cell>
        </row>
      </sheetData>
      <sheetData sheetId="7915">
        <row r="4">
          <cell r="A4" t="str">
            <v>BẢNG TÍNH TOÁN, ĐO BÓC KHỐI LƯỢNG HOÀN THÀNH ĐƯA VÀO QUYẾT TOÁN</v>
          </cell>
        </row>
      </sheetData>
      <sheetData sheetId="7916">
        <row r="4">
          <cell r="A4" t="str">
            <v>BẢNG TÍNH TOÁN, ĐO BÓC KHỐI LƯỢNG HOÀN THÀNH ĐƯA VÀO QUYẾT TOÁN</v>
          </cell>
        </row>
      </sheetData>
      <sheetData sheetId="7917">
        <row r="4">
          <cell r="A4" t="str">
            <v>BẢNG TÍNH TOÁN, ĐO BÓC KHỐI LƯỢNG HOÀN THÀNH ĐƯA VÀO QUYẾT TOÁN</v>
          </cell>
        </row>
      </sheetData>
      <sheetData sheetId="7918">
        <row r="4">
          <cell r="A4" t="str">
            <v>BẢNG TÍNH TOÁN, ĐO BÓC KHỐI LƯỢNG HOÀN THÀNH ĐƯA VÀO QUYẾT TOÁN</v>
          </cell>
        </row>
      </sheetData>
      <sheetData sheetId="7919">
        <row r="4">
          <cell r="A4" t="str">
            <v>BẢNG TÍNH TOÁN, ĐO BÓC KHỐI LƯỢNG HOÀN THÀNH ĐƯA VÀO QUYẾT TOÁN</v>
          </cell>
        </row>
      </sheetData>
      <sheetData sheetId="7920">
        <row r="4">
          <cell r="A4" t="str">
            <v>BẢNG TÍNH TOÁN, ĐO BÓC KHỐI LƯỢNG HOÀN THÀNH ĐƯA VÀO QUYẾT TOÁN</v>
          </cell>
        </row>
      </sheetData>
      <sheetData sheetId="7921">
        <row r="4">
          <cell r="A4" t="str">
            <v>BẢNG TÍNH TOÁN, ĐO BÓC KHỐI LƯỢNG HOÀN THÀNH ĐƯA VÀO QUYẾT TOÁN</v>
          </cell>
        </row>
      </sheetData>
      <sheetData sheetId="7922">
        <row r="4">
          <cell r="A4" t="str">
            <v>BẢNG TÍNH TOÁN, ĐO BÓC KHỐI LƯỢNG HOÀN THÀNH ĐƯA VÀO QUYẾT TOÁN</v>
          </cell>
        </row>
      </sheetData>
      <sheetData sheetId="7923">
        <row r="4">
          <cell r="A4" t="str">
            <v>BẢNG TÍNH TOÁN, ĐO BÓC KHỐI LƯỢNG HOÀN THÀNH ĐƯA VÀO QUYẾT TOÁN</v>
          </cell>
        </row>
      </sheetData>
      <sheetData sheetId="7924">
        <row r="4">
          <cell r="A4" t="str">
            <v>BẢNG TÍNH TOÁN, ĐO BÓC KHỐI LƯỢNG HOÀN THÀNH ĐƯA VÀO QUYẾT TOÁN</v>
          </cell>
        </row>
      </sheetData>
      <sheetData sheetId="7925">
        <row r="4">
          <cell r="A4" t="str">
            <v>BẢNG TÍNH TOÁN, ĐO BÓC KHỐI LƯỢNG HOÀN THÀNH ĐƯA VÀO QUYẾT TOÁN</v>
          </cell>
        </row>
      </sheetData>
      <sheetData sheetId="7926">
        <row r="4">
          <cell r="A4" t="str">
            <v>BẢNG TÍNH TOÁN, ĐO BÓC KHỐI LƯỢNG HOÀN THÀNH ĐƯA VÀO QUYẾT TOÁN</v>
          </cell>
        </row>
      </sheetData>
      <sheetData sheetId="7927">
        <row r="4">
          <cell r="A4" t="str">
            <v>BẢNG TÍNH TOÁN, ĐO BÓC KHỐI LƯỢNG HOÀN THÀNH ĐƯA VÀO QUYẾT TOÁN</v>
          </cell>
        </row>
      </sheetData>
      <sheetData sheetId="7928">
        <row r="4">
          <cell r="A4" t="str">
            <v>BẢNG TÍNH TOÁN, ĐO BÓC KHỐI LƯỢNG HOÀN THÀNH ĐƯA VÀO QUYẾT TOÁN</v>
          </cell>
        </row>
      </sheetData>
      <sheetData sheetId="7929">
        <row r="4">
          <cell r="A4" t="str">
            <v>BẢNG TÍNH TOÁN, ĐO BÓC KHỐI LƯỢNG HOÀN THÀNH ĐƯA VÀO QUYẾT TOÁN</v>
          </cell>
        </row>
      </sheetData>
      <sheetData sheetId="7930">
        <row r="4">
          <cell r="A4" t="str">
            <v>BẢNG TÍNH TOÁN, ĐO BÓC KHỐI LƯỢNG HOÀN THÀNH ĐƯA VÀO QUYẾT TOÁN</v>
          </cell>
        </row>
      </sheetData>
      <sheetData sheetId="7931" refreshError="1"/>
      <sheetData sheetId="7932" refreshError="1"/>
      <sheetData sheetId="7933" refreshError="1"/>
      <sheetData sheetId="7934" refreshError="1"/>
      <sheetData sheetId="7935" refreshError="1"/>
      <sheetData sheetId="7936" refreshError="1"/>
      <sheetData sheetId="7937" refreshError="1"/>
      <sheetData sheetId="7938" refreshError="1"/>
      <sheetData sheetId="7939" refreshError="1"/>
      <sheetData sheetId="7940" refreshError="1"/>
      <sheetData sheetId="7941" refreshError="1"/>
      <sheetData sheetId="7942" refreshError="1"/>
      <sheetData sheetId="7943" refreshError="1"/>
      <sheetData sheetId="7944">
        <row r="4">
          <cell r="A4" t="str">
            <v>BẢNG TÍNH TOÁN, ĐO BÓC KHỐI LƯỢNG HOÀN THÀNH ĐƯA VÀO QUYẾT TOÁN</v>
          </cell>
        </row>
      </sheetData>
      <sheetData sheetId="7945">
        <row r="4">
          <cell r="A4" t="str">
            <v>BẢNG TÍNH TOÁN, ĐO BÓC KHỐI LƯỢNG HOÀN THÀNH ĐƯA VÀO QUYẾT TOÁN</v>
          </cell>
        </row>
      </sheetData>
      <sheetData sheetId="7946">
        <row r="4">
          <cell r="A4" t="str">
            <v>BẢNG TÍNH TOÁN, ĐO BÓC KHỐI LƯỢNG HOÀN THÀNH ĐƯA VÀO QUYẾT TOÁN</v>
          </cell>
        </row>
      </sheetData>
      <sheetData sheetId="7947">
        <row r="4">
          <cell r="A4" t="str">
            <v>BẢNG TÍNH TOÁN, ĐO BÓC KHỐI LƯỢNG HOÀN THÀNH ĐƯA VÀO QUYẾT TOÁN</v>
          </cell>
        </row>
      </sheetData>
      <sheetData sheetId="7948">
        <row r="4">
          <cell r="A4" t="str">
            <v>BẢNG TÍNH TOÁN, ĐO BÓC KHỐI LƯỢNG HOÀN THÀNH ĐƯA VÀO QUYẾT TOÁN</v>
          </cell>
        </row>
      </sheetData>
      <sheetData sheetId="7949">
        <row r="4">
          <cell r="A4" t="str">
            <v>BẢNG TÍNH TOÁN, ĐO BÓC KHỐI LƯỢNG HOÀN THÀNH ĐƯA VÀO QUYẾT TOÁN</v>
          </cell>
        </row>
      </sheetData>
      <sheetData sheetId="7950">
        <row r="4">
          <cell r="A4" t="str">
            <v>BẢNG TÍNH TOÁN, ĐO BÓC KHỐI LƯỢNG HOÀN THÀNH ĐƯA VÀO QUYẾT TOÁN</v>
          </cell>
        </row>
      </sheetData>
      <sheetData sheetId="7951">
        <row r="4">
          <cell r="A4" t="str">
            <v>BẢNG TÍNH TOÁN, ĐO BÓC KHỐI LƯỢNG HOÀN THÀNH ĐƯA VÀO QUYẾT TOÁN</v>
          </cell>
        </row>
      </sheetData>
      <sheetData sheetId="7952">
        <row r="4">
          <cell r="A4" t="str">
            <v>BẢNG TÍNH TOÁN, ĐO BÓC KHỐI LƯỢNG HOÀN THÀNH ĐƯA VÀO QUYẾT TOÁN</v>
          </cell>
        </row>
      </sheetData>
      <sheetData sheetId="7953">
        <row r="4">
          <cell r="A4" t="str">
            <v>BẢNG TÍNH TOÁN, ĐO BÓC KHỐI LƯỢNG HOÀN THÀNH ĐƯA VÀO QUYẾT TOÁN</v>
          </cell>
        </row>
      </sheetData>
      <sheetData sheetId="7954">
        <row r="4">
          <cell r="A4" t="str">
            <v>BẢNG TÍNH TOÁN, ĐO BÓC KHỐI LƯỢNG HOÀN THÀNH ĐƯA VÀO QUYẾT TOÁN</v>
          </cell>
        </row>
      </sheetData>
      <sheetData sheetId="7955">
        <row r="4">
          <cell r="A4" t="str">
            <v>BẢNG TÍNH TOÁN, ĐO BÓC KHỐI LƯỢNG HOÀN THÀNH ĐƯA VÀO QUYẾT TOÁN</v>
          </cell>
        </row>
      </sheetData>
      <sheetData sheetId="7956">
        <row r="4">
          <cell r="A4" t="str">
            <v>BẢNG TÍNH TOÁN, ĐO BÓC KHỐI LƯỢNG HOÀN THÀNH ĐƯA VÀO QUYẾT TOÁN</v>
          </cell>
        </row>
      </sheetData>
      <sheetData sheetId="7957">
        <row r="4">
          <cell r="A4" t="str">
            <v>BẢNG TÍNH TOÁN, ĐO BÓC KHỐI LƯỢNG HOÀN THÀNH ĐƯA VÀO QUYẾT TOÁN</v>
          </cell>
        </row>
      </sheetData>
      <sheetData sheetId="7958">
        <row r="4">
          <cell r="A4" t="str">
            <v>BẢNG TÍNH TOÁN, ĐO BÓC KHỐI LƯỢNG HOÀN THÀNH ĐƯA VÀO QUYẾT TOÁN</v>
          </cell>
        </row>
      </sheetData>
      <sheetData sheetId="7959">
        <row r="4">
          <cell r="A4" t="str">
            <v>BẢNG TÍNH TOÁN, ĐO BÓC KHỐI LƯỢNG HOÀN THÀNH ĐƯA VÀO QUYẾT TOÁN</v>
          </cell>
        </row>
      </sheetData>
      <sheetData sheetId="7960">
        <row r="4">
          <cell r="A4" t="str">
            <v>BẢNG TÍNH TOÁN, ĐO BÓC KHỐI LƯỢNG HOÀN THÀNH ĐƯA VÀO QUYẾT TOÁN</v>
          </cell>
        </row>
      </sheetData>
      <sheetData sheetId="7961">
        <row r="4">
          <cell r="A4" t="str">
            <v>BẢNG TÍNH TOÁN, ĐO BÓC KHỐI LƯỢNG HOÀN THÀNH ĐƯA VÀO QUYẾT TOÁN</v>
          </cell>
        </row>
      </sheetData>
      <sheetData sheetId="7962">
        <row r="4">
          <cell r="A4" t="str">
            <v>BẢNG TÍNH TOÁN, ĐO BÓC KHỐI LƯỢNG HOÀN THÀNH ĐƯA VÀO QUYẾT TOÁN</v>
          </cell>
        </row>
      </sheetData>
      <sheetData sheetId="7963">
        <row r="4">
          <cell r="A4" t="str">
            <v>BẢNG TÍNH TOÁN, ĐO BÓC KHỐI LƯỢNG HOÀN THÀNH ĐƯA VÀO QUYẾT TOÁN</v>
          </cell>
        </row>
      </sheetData>
      <sheetData sheetId="7964">
        <row r="4">
          <cell r="A4" t="str">
            <v>BẢNG TÍNH TOÁN, ĐO BÓC KHỐI LƯỢNG HOÀN THÀNH ĐƯA VÀO QUYẾT TOÁN</v>
          </cell>
        </row>
      </sheetData>
      <sheetData sheetId="7965">
        <row r="4">
          <cell r="A4" t="str">
            <v>BẢNG TÍNH TOÁN, ĐO BÓC KHỐI LƯỢNG HOÀN THÀNH ĐƯA VÀO QUYẾT TOÁN</v>
          </cell>
        </row>
      </sheetData>
      <sheetData sheetId="7966">
        <row r="4">
          <cell r="A4" t="str">
            <v>BẢNG TÍNH TOÁN, ĐO BÓC KHỐI LƯỢNG HOÀN THÀNH ĐƯA VÀO QUYẾT TOÁN</v>
          </cell>
        </row>
      </sheetData>
      <sheetData sheetId="7967">
        <row r="4">
          <cell r="A4" t="str">
            <v>BẢNG TÍNH TOÁN, ĐO BÓC KHỐI LƯỢNG HOÀN THÀNH ĐƯA VÀO QUYẾT TOÁN</v>
          </cell>
        </row>
      </sheetData>
      <sheetData sheetId="7968">
        <row r="4">
          <cell r="A4" t="str">
            <v>BẢNG TÍNH TOÁN, ĐO BÓC KHỐI LƯỢNG HOÀN THÀNH ĐƯA VÀO QUYẾT TOÁN</v>
          </cell>
        </row>
      </sheetData>
      <sheetData sheetId="7969">
        <row r="4">
          <cell r="A4" t="str">
            <v>BẢNG TÍNH TOÁN, ĐO BÓC KHỐI LƯỢNG HOÀN THÀNH ĐƯA VÀO QUYẾT TOÁN</v>
          </cell>
        </row>
      </sheetData>
      <sheetData sheetId="7970">
        <row r="4">
          <cell r="A4" t="str">
            <v>BẢNG TÍNH TOÁN, ĐO BÓC KHỐI LƯỢNG HOÀN THÀNH ĐƯA VÀO QUYẾT TOÁN</v>
          </cell>
        </row>
      </sheetData>
      <sheetData sheetId="7971">
        <row r="4">
          <cell r="A4" t="str">
            <v>BẢNG TÍNH TOÁN, ĐO BÓC KHỐI LƯỢNG HOÀN THÀNH ĐƯA VÀO QUYẾT TOÁN</v>
          </cell>
        </row>
      </sheetData>
      <sheetData sheetId="7972">
        <row r="4">
          <cell r="A4" t="str">
            <v>BẢNG TÍNH TOÁN, ĐO BÓC KHỐI LƯỢNG HOÀN THÀNH ĐƯA VÀO QUYẾT TOÁN</v>
          </cell>
        </row>
      </sheetData>
      <sheetData sheetId="7973">
        <row r="4">
          <cell r="A4" t="str">
            <v>BẢNG TÍNH TOÁN, ĐO BÓC KHỐI LƯỢNG HOÀN THÀNH ĐƯA VÀO QUYẾT TOÁN</v>
          </cell>
        </row>
      </sheetData>
      <sheetData sheetId="7974">
        <row r="4">
          <cell r="A4" t="str">
            <v>BẢNG TÍNH TOÁN, ĐO BÓC KHỐI LƯỢNG HOÀN THÀNH ĐƯA VÀO QUYẾT TOÁN</v>
          </cell>
        </row>
      </sheetData>
      <sheetData sheetId="7975">
        <row r="4">
          <cell r="A4" t="str">
            <v>BẢNG TÍNH TOÁN, ĐO BÓC KHỐI LƯỢNG HOÀN THÀNH ĐƯA VÀO QUYẾT TOÁN</v>
          </cell>
        </row>
      </sheetData>
      <sheetData sheetId="7976">
        <row r="4">
          <cell r="A4" t="str">
            <v>BẢNG TÍNH TOÁN, ĐO BÓC KHỐI LƯỢNG HOÀN THÀNH ĐƯA VÀO QUYẾT TOÁN</v>
          </cell>
        </row>
      </sheetData>
      <sheetData sheetId="7977">
        <row r="4">
          <cell r="A4" t="str">
            <v>BẢNG TÍNH TOÁN, ĐO BÓC KHỐI LƯỢNG HOÀN THÀNH ĐƯA VÀO QUYẾT TOÁN</v>
          </cell>
        </row>
      </sheetData>
      <sheetData sheetId="7978">
        <row r="4">
          <cell r="A4" t="str">
            <v>BẢNG TÍNH TOÁN, ĐO BÓC KHỐI LƯỢNG HOÀN THÀNH ĐƯA VÀO QUYẾT TOÁN</v>
          </cell>
        </row>
      </sheetData>
      <sheetData sheetId="7979">
        <row r="4">
          <cell r="A4" t="str">
            <v>BẢNG TÍNH TOÁN, ĐO BÓC KHỐI LƯỢNG HOÀN THÀNH ĐƯA VÀO QUYẾT TOÁN</v>
          </cell>
        </row>
      </sheetData>
      <sheetData sheetId="7980">
        <row r="4">
          <cell r="A4" t="str">
            <v>BẢNG TÍNH TOÁN, ĐO BÓC KHỐI LƯỢNG HOÀN THÀNH ĐƯA VÀO QUYẾT TOÁN</v>
          </cell>
        </row>
      </sheetData>
      <sheetData sheetId="7981">
        <row r="4">
          <cell r="A4" t="str">
            <v>BẢNG TÍNH TOÁN, ĐO BÓC KHỐI LƯỢNG HOÀN THÀNH ĐƯA VÀO QUYẾT TOÁN</v>
          </cell>
        </row>
      </sheetData>
      <sheetData sheetId="7982">
        <row r="4">
          <cell r="A4" t="str">
            <v>BẢNG TÍNH TOÁN, ĐO BÓC KHỐI LƯỢNG HOÀN THÀNH ĐƯA VÀO QUYẾT TOÁN</v>
          </cell>
        </row>
      </sheetData>
      <sheetData sheetId="7983">
        <row r="4">
          <cell r="A4" t="str">
            <v>BẢNG TÍNH TOÁN, ĐO BÓC KHỐI LƯỢNG HOÀN THÀNH ĐƯA VÀO QUYẾT TOÁN</v>
          </cell>
        </row>
      </sheetData>
      <sheetData sheetId="7984">
        <row r="4">
          <cell r="A4" t="str">
            <v>BẢNG TÍNH TOÁN, ĐO BÓC KHỐI LƯỢNG HOÀN THÀNH ĐƯA VÀO QUYẾT TOÁN</v>
          </cell>
        </row>
      </sheetData>
      <sheetData sheetId="7985">
        <row r="4">
          <cell r="A4" t="str">
            <v>BẢNG TÍNH TOÁN, ĐO BÓC KHỐI LƯỢNG HOÀN THÀNH ĐƯA VÀO QUYẾT TOÁN</v>
          </cell>
        </row>
      </sheetData>
      <sheetData sheetId="7986">
        <row r="4">
          <cell r="A4" t="str">
            <v>BẢNG TÍNH TOÁN, ĐO BÓC KHỐI LƯỢNG HOÀN THÀNH ĐƯA VÀO QUYẾT TOÁN</v>
          </cell>
        </row>
      </sheetData>
      <sheetData sheetId="7987">
        <row r="4">
          <cell r="A4" t="str">
            <v>BẢNG TÍNH TOÁN, ĐO BÓC KHỐI LƯỢNG HOÀN THÀNH ĐƯA VÀO QUYẾT TOÁN</v>
          </cell>
        </row>
      </sheetData>
      <sheetData sheetId="7988">
        <row r="4">
          <cell r="A4" t="str">
            <v>BẢNG TÍNH TOÁN, ĐO BÓC KHỐI LƯỢNG HOÀN THÀNH ĐƯA VÀO QUYẾT TOÁN</v>
          </cell>
        </row>
      </sheetData>
      <sheetData sheetId="7989">
        <row r="4">
          <cell r="A4" t="str">
            <v>BẢNG TÍNH TOÁN, ĐO BÓC KHỐI LƯỢNG HOÀN THÀNH ĐƯA VÀO QUYẾT TOÁN</v>
          </cell>
        </row>
      </sheetData>
      <sheetData sheetId="7990">
        <row r="4">
          <cell r="A4" t="str">
            <v>BẢNG TÍNH TOÁN, ĐO BÓC KHỐI LƯỢNG HOÀN THÀNH ĐƯA VÀO QUYẾT TOÁN</v>
          </cell>
        </row>
      </sheetData>
      <sheetData sheetId="7991">
        <row r="4">
          <cell r="A4" t="str">
            <v>BẢNG TÍNH TOÁN, ĐO BÓC KHỐI LƯỢNG HOÀN THÀNH ĐƯA VÀO QUYẾT TOÁN</v>
          </cell>
        </row>
      </sheetData>
      <sheetData sheetId="7992" refreshError="1"/>
      <sheetData sheetId="7993" refreshError="1"/>
      <sheetData sheetId="7994" refreshError="1"/>
      <sheetData sheetId="7995" refreshError="1"/>
      <sheetData sheetId="7996" refreshError="1"/>
      <sheetData sheetId="7997" refreshError="1"/>
      <sheetData sheetId="7998" refreshError="1"/>
      <sheetData sheetId="7999" refreshError="1"/>
      <sheetData sheetId="8000" refreshError="1"/>
      <sheetData sheetId="8001" refreshError="1"/>
      <sheetData sheetId="8002" refreshError="1"/>
      <sheetData sheetId="8003" refreshError="1"/>
      <sheetData sheetId="8004" refreshError="1"/>
      <sheetData sheetId="8005" refreshError="1"/>
      <sheetData sheetId="8006" refreshError="1"/>
      <sheetData sheetId="8007" refreshError="1"/>
      <sheetData sheetId="8008" refreshError="1"/>
      <sheetData sheetId="8009" refreshError="1"/>
      <sheetData sheetId="8010" refreshError="1"/>
      <sheetData sheetId="8011" refreshError="1"/>
      <sheetData sheetId="8012" refreshError="1"/>
      <sheetData sheetId="8013" refreshError="1"/>
      <sheetData sheetId="8014" refreshError="1"/>
      <sheetData sheetId="8015" refreshError="1"/>
      <sheetData sheetId="8016" refreshError="1"/>
      <sheetData sheetId="8017" refreshError="1"/>
      <sheetData sheetId="8018" refreshError="1"/>
      <sheetData sheetId="8019" refreshError="1"/>
      <sheetData sheetId="8020" refreshError="1"/>
      <sheetData sheetId="8021" refreshError="1"/>
      <sheetData sheetId="8022" refreshError="1"/>
      <sheetData sheetId="8023" refreshError="1"/>
      <sheetData sheetId="8024" refreshError="1"/>
      <sheetData sheetId="8025" refreshError="1"/>
      <sheetData sheetId="8026" refreshError="1"/>
      <sheetData sheetId="8027" refreshError="1"/>
      <sheetData sheetId="8028" refreshError="1"/>
      <sheetData sheetId="8029" refreshError="1"/>
      <sheetData sheetId="8030" refreshError="1"/>
      <sheetData sheetId="8031" refreshError="1"/>
      <sheetData sheetId="8032" refreshError="1"/>
      <sheetData sheetId="8033" refreshError="1"/>
      <sheetData sheetId="8034" refreshError="1"/>
      <sheetData sheetId="8035" refreshError="1"/>
      <sheetData sheetId="8036" refreshError="1"/>
      <sheetData sheetId="8037">
        <row r="4">
          <cell r="A4" t="str">
            <v>BẢNG TÍNH TOÁN, ĐO BÓC KHỐI LƯỢNG HOÀN THÀNH ĐƯA VÀO QUYẾT TOÁN</v>
          </cell>
        </row>
      </sheetData>
      <sheetData sheetId="8038" refreshError="1"/>
      <sheetData sheetId="8039" refreshError="1"/>
      <sheetData sheetId="8040" refreshError="1"/>
      <sheetData sheetId="8041" refreshError="1"/>
      <sheetData sheetId="8042" refreshError="1"/>
      <sheetData sheetId="8043" refreshError="1"/>
      <sheetData sheetId="8044" refreshError="1"/>
      <sheetData sheetId="8045" refreshError="1"/>
      <sheetData sheetId="8046" refreshError="1"/>
      <sheetData sheetId="8047" refreshError="1"/>
      <sheetData sheetId="8048">
        <row r="4">
          <cell r="A4" t="str">
            <v>BẢNG TÍNH TOÁN, ĐO BÓC KHỐI LƯỢNG HOÀN THÀNH ĐƯA VÀO QUYẾT TOÁN</v>
          </cell>
        </row>
      </sheetData>
      <sheetData sheetId="8049" refreshError="1"/>
      <sheetData sheetId="8050" refreshError="1"/>
      <sheetData sheetId="8051" refreshError="1"/>
      <sheetData sheetId="8052" refreshError="1"/>
      <sheetData sheetId="8053" refreshError="1"/>
      <sheetData sheetId="8054" refreshError="1"/>
      <sheetData sheetId="8055" refreshError="1"/>
      <sheetData sheetId="8056" refreshError="1"/>
      <sheetData sheetId="8057" refreshError="1"/>
      <sheetData sheetId="8058" refreshError="1"/>
      <sheetData sheetId="8059" refreshError="1"/>
      <sheetData sheetId="8060" refreshError="1"/>
      <sheetData sheetId="8061" refreshError="1"/>
      <sheetData sheetId="8062" refreshError="1"/>
      <sheetData sheetId="8063" refreshError="1"/>
      <sheetData sheetId="8064" refreshError="1"/>
      <sheetData sheetId="8065" refreshError="1"/>
      <sheetData sheetId="8066" refreshError="1"/>
      <sheetData sheetId="8067" refreshError="1"/>
      <sheetData sheetId="8068" refreshError="1"/>
      <sheetData sheetId="8069" refreshError="1"/>
      <sheetData sheetId="8070" refreshError="1"/>
      <sheetData sheetId="8071" refreshError="1"/>
      <sheetData sheetId="8072" refreshError="1"/>
      <sheetData sheetId="8073" refreshError="1"/>
      <sheetData sheetId="8074" refreshError="1"/>
      <sheetData sheetId="8075">
        <row r="4">
          <cell r="A4" t="str">
            <v>BẢNG TÍNH TOÁN, ĐO BÓC KHỐI LƯỢNG HOÀN THÀNH ĐƯA VÀO QUYẾT TOÁN</v>
          </cell>
        </row>
      </sheetData>
      <sheetData sheetId="8076">
        <row r="4">
          <cell r="A4" t="str">
            <v>BẢNG TÍNH TOÁN, ĐO BÓC KHỐI LƯỢNG HOÀN THÀNH ĐƯA VÀO QUYẾT TOÁN</v>
          </cell>
        </row>
      </sheetData>
      <sheetData sheetId="8077" refreshError="1"/>
      <sheetData sheetId="8078" refreshError="1"/>
      <sheetData sheetId="8079" refreshError="1"/>
      <sheetData sheetId="8080" refreshError="1"/>
      <sheetData sheetId="8081" refreshError="1"/>
      <sheetData sheetId="8082" refreshError="1"/>
      <sheetData sheetId="8083" refreshError="1"/>
      <sheetData sheetId="8084" refreshError="1"/>
      <sheetData sheetId="8085" refreshError="1"/>
      <sheetData sheetId="8086" refreshError="1"/>
      <sheetData sheetId="8087" refreshError="1"/>
      <sheetData sheetId="8088" refreshError="1"/>
      <sheetData sheetId="8089" refreshError="1"/>
      <sheetData sheetId="8090" refreshError="1"/>
      <sheetData sheetId="8091" refreshError="1"/>
      <sheetData sheetId="8092" refreshError="1"/>
      <sheetData sheetId="8093" refreshError="1"/>
      <sheetData sheetId="8094" refreshError="1"/>
      <sheetData sheetId="8095" refreshError="1"/>
      <sheetData sheetId="8096" refreshError="1"/>
      <sheetData sheetId="8097" refreshError="1"/>
      <sheetData sheetId="8098" refreshError="1"/>
      <sheetData sheetId="8099" refreshError="1"/>
      <sheetData sheetId="8100" refreshError="1"/>
      <sheetData sheetId="8101" refreshError="1"/>
      <sheetData sheetId="8102" refreshError="1"/>
      <sheetData sheetId="8103" refreshError="1"/>
      <sheetData sheetId="8104" refreshError="1"/>
      <sheetData sheetId="8105" refreshError="1"/>
      <sheetData sheetId="8106" refreshError="1"/>
      <sheetData sheetId="8107" refreshError="1"/>
      <sheetData sheetId="8108" refreshError="1"/>
      <sheetData sheetId="8109" refreshError="1"/>
      <sheetData sheetId="8110" refreshError="1"/>
      <sheetData sheetId="8111" refreshError="1"/>
      <sheetData sheetId="8112" refreshError="1"/>
      <sheetData sheetId="8113" refreshError="1"/>
      <sheetData sheetId="8114" refreshError="1"/>
      <sheetData sheetId="8115" refreshError="1"/>
      <sheetData sheetId="8116" refreshError="1"/>
      <sheetData sheetId="8117" refreshError="1"/>
      <sheetData sheetId="8118" refreshError="1"/>
      <sheetData sheetId="8119" refreshError="1"/>
      <sheetData sheetId="8120">
        <row r="9">
          <cell r="A9" t="str">
            <v>A</v>
          </cell>
        </row>
      </sheetData>
      <sheetData sheetId="8121" refreshError="1"/>
      <sheetData sheetId="8122" refreshError="1"/>
      <sheetData sheetId="8123" refreshError="1"/>
      <sheetData sheetId="8124" refreshError="1"/>
      <sheetData sheetId="8125" refreshError="1"/>
      <sheetData sheetId="8126" refreshError="1"/>
      <sheetData sheetId="8127" refreshError="1"/>
      <sheetData sheetId="8128" refreshError="1"/>
      <sheetData sheetId="8129" refreshError="1"/>
      <sheetData sheetId="8130" refreshError="1"/>
      <sheetData sheetId="8131" refreshError="1"/>
      <sheetData sheetId="8132" refreshError="1"/>
      <sheetData sheetId="8133" refreshError="1"/>
      <sheetData sheetId="8134" refreshError="1"/>
      <sheetData sheetId="8135" refreshError="1"/>
      <sheetData sheetId="8136" refreshError="1"/>
      <sheetData sheetId="8137" refreshError="1"/>
      <sheetData sheetId="8138" refreshError="1"/>
      <sheetData sheetId="8139">
        <row r="9">
          <cell r="A9" t="str">
            <v>A</v>
          </cell>
        </row>
      </sheetData>
      <sheetData sheetId="8140" refreshError="1"/>
      <sheetData sheetId="8141" refreshError="1"/>
      <sheetData sheetId="8142" refreshError="1"/>
      <sheetData sheetId="8143" refreshError="1"/>
      <sheetData sheetId="8144">
        <row r="4">
          <cell r="A4" t="str">
            <v>BẢNG TÍNH TOÁN, ĐO BÓC KHỐI LƯỢNG HOÀN THÀNH ĐƯA VÀO QUYẾT TOÁN</v>
          </cell>
        </row>
      </sheetData>
      <sheetData sheetId="8145">
        <row r="4">
          <cell r="A4" t="str">
            <v>BẢNG TÍNH TOÁN, ĐO BÓC KHỐI LƯỢNG HOÀN THÀNH ĐƯA VÀO QUYẾT TOÁN</v>
          </cell>
        </row>
      </sheetData>
      <sheetData sheetId="8146">
        <row r="4">
          <cell r="A4" t="str">
            <v>BẢNG TÍNH TOÁN, ĐO BÓC KHỐI LƯỢNG HOÀN THÀNH ĐƯA VÀO QUYẾT TOÁN</v>
          </cell>
        </row>
      </sheetData>
      <sheetData sheetId="8147" refreshError="1"/>
      <sheetData sheetId="8148">
        <row r="9">
          <cell r="A9" t="str">
            <v>A</v>
          </cell>
        </row>
      </sheetData>
      <sheetData sheetId="8149"/>
      <sheetData sheetId="8150"/>
      <sheetData sheetId="8151">
        <row r="9">
          <cell r="A9" t="str">
            <v>A</v>
          </cell>
        </row>
      </sheetData>
      <sheetData sheetId="8152">
        <row r="9">
          <cell r="A9" t="str">
            <v>A</v>
          </cell>
        </row>
      </sheetData>
      <sheetData sheetId="8153">
        <row r="9">
          <cell r="A9" t="str">
            <v>A</v>
          </cell>
        </row>
      </sheetData>
      <sheetData sheetId="8154">
        <row r="4">
          <cell r="A4" t="str">
            <v>BẢNG TÍNH TOÁN, ĐO BÓC KHỐI LƯỢNG HOÀN THÀNH ĐƯA VÀO QUYẾT TOÁN</v>
          </cell>
        </row>
      </sheetData>
      <sheetData sheetId="8155">
        <row r="4">
          <cell r="A4" t="str">
            <v>BẢNG TÍNH TOÁN, ĐO BÓC KHỐI LƯỢNG HOÀN THÀNH ĐƯA VÀO QUYẾT TOÁN</v>
          </cell>
        </row>
      </sheetData>
      <sheetData sheetId="8156">
        <row r="9">
          <cell r="A9" t="str">
            <v>A</v>
          </cell>
        </row>
      </sheetData>
      <sheetData sheetId="8157">
        <row r="9">
          <cell r="A9" t="str">
            <v>A</v>
          </cell>
        </row>
      </sheetData>
      <sheetData sheetId="8158"/>
      <sheetData sheetId="8159">
        <row r="9">
          <cell r="A9" t="str">
            <v>A</v>
          </cell>
        </row>
      </sheetData>
      <sheetData sheetId="8160">
        <row r="9">
          <cell r="A9" t="str">
            <v>A</v>
          </cell>
        </row>
      </sheetData>
      <sheetData sheetId="8161">
        <row r="9">
          <cell r="A9" t="str">
            <v>A</v>
          </cell>
        </row>
      </sheetData>
      <sheetData sheetId="8162">
        <row r="9">
          <cell r="A9" t="str">
            <v>A</v>
          </cell>
        </row>
      </sheetData>
      <sheetData sheetId="8163" refreshError="1"/>
      <sheetData sheetId="8164" refreshError="1"/>
      <sheetData sheetId="8165" refreshError="1"/>
      <sheetData sheetId="8166" refreshError="1"/>
      <sheetData sheetId="8167" refreshError="1"/>
      <sheetData sheetId="8168">
        <row r="4">
          <cell r="A4" t="str">
            <v>BẢNG TÍNH TOÁN, ĐO BÓC KHỐI LƯỢNG HOÀN THÀNH ĐƯA VÀO QUYẾT TOÁN</v>
          </cell>
        </row>
      </sheetData>
      <sheetData sheetId="8169">
        <row r="9">
          <cell r="A9" t="str">
            <v>A</v>
          </cell>
        </row>
      </sheetData>
      <sheetData sheetId="8170">
        <row r="9">
          <cell r="A9" t="str">
            <v>A</v>
          </cell>
        </row>
      </sheetData>
      <sheetData sheetId="8171">
        <row r="4">
          <cell r="A4" t="str">
            <v>BẢNG TÍNH TOÁN, ĐO BÓC KHỐI LƯỢNG HOÀN THÀNH ĐƯA VÀO QUYẾT TOÁN</v>
          </cell>
        </row>
      </sheetData>
      <sheetData sheetId="8172">
        <row r="9">
          <cell r="A9" t="str">
            <v>A</v>
          </cell>
        </row>
      </sheetData>
      <sheetData sheetId="8173">
        <row r="9">
          <cell r="A9" t="str">
            <v>A</v>
          </cell>
        </row>
      </sheetData>
      <sheetData sheetId="8174">
        <row r="4">
          <cell r="A4" t="str">
            <v>BẢNG TÍNH TOÁN, ĐO BÓC KHỐI LƯỢNG HOÀN THÀNH ĐƯA VÀO QUYẾT TOÁN</v>
          </cell>
        </row>
      </sheetData>
      <sheetData sheetId="8175">
        <row r="4">
          <cell r="A4" t="str">
            <v>BẢNG TÍNH TOÁN, ĐO BÓC KHỐI LƯỢNG HOÀN THÀNH ĐƯA VÀO QUYẾT TOÁN</v>
          </cell>
        </row>
      </sheetData>
      <sheetData sheetId="8176">
        <row r="4">
          <cell r="A4" t="str">
            <v>BẢNG TÍNH TOÁN, ĐO BÓC KHỐI LƯỢNG HOÀN THÀNH ĐƯA VÀO QUYẾT TOÁN</v>
          </cell>
        </row>
      </sheetData>
      <sheetData sheetId="8177">
        <row r="9">
          <cell r="A9" t="str">
            <v>A</v>
          </cell>
        </row>
      </sheetData>
      <sheetData sheetId="8178">
        <row r="9">
          <cell r="A9" t="str">
            <v>A</v>
          </cell>
        </row>
      </sheetData>
      <sheetData sheetId="8179">
        <row r="9">
          <cell r="A9" t="str">
            <v>A</v>
          </cell>
        </row>
      </sheetData>
      <sheetData sheetId="8180">
        <row r="9">
          <cell r="A9" t="str">
            <v>A</v>
          </cell>
        </row>
      </sheetData>
      <sheetData sheetId="8181">
        <row r="9">
          <cell r="A9" t="str">
            <v>A</v>
          </cell>
        </row>
      </sheetData>
      <sheetData sheetId="8182">
        <row r="9">
          <cell r="A9" t="str">
            <v>A</v>
          </cell>
        </row>
      </sheetData>
      <sheetData sheetId="8183">
        <row r="9">
          <cell r="A9" t="str">
            <v>A</v>
          </cell>
        </row>
      </sheetData>
      <sheetData sheetId="8184">
        <row r="9">
          <cell r="A9" t="str">
            <v>A</v>
          </cell>
        </row>
      </sheetData>
      <sheetData sheetId="8185">
        <row r="4">
          <cell r="A4" t="str">
            <v>BẢNG TÍNH TOÁN, ĐO BÓC KHỐI LƯỢNG HOÀN THÀNH ĐƯA VÀO QUYẾT TOÁN</v>
          </cell>
        </row>
      </sheetData>
      <sheetData sheetId="8186">
        <row r="4">
          <cell r="A4" t="str">
            <v>BẢNG TÍNH TOÁN, ĐO BÓC KHỐI LƯỢNG HOÀN THÀNH ĐƯA VÀO QUYẾT TOÁN</v>
          </cell>
        </row>
      </sheetData>
      <sheetData sheetId="8187">
        <row r="4">
          <cell r="A4" t="str">
            <v>BẢNG TÍNH TOÁN, ĐO BÓC KHỐI LƯỢNG HOÀN THÀNH ĐƯA VÀO QUYẾT TOÁN</v>
          </cell>
        </row>
      </sheetData>
      <sheetData sheetId="8188">
        <row r="9">
          <cell r="A9" t="str">
            <v>A</v>
          </cell>
        </row>
      </sheetData>
      <sheetData sheetId="8189">
        <row r="9">
          <cell r="A9" t="str">
            <v>A</v>
          </cell>
        </row>
      </sheetData>
      <sheetData sheetId="8190">
        <row r="9">
          <cell r="A9" t="str">
            <v>A</v>
          </cell>
        </row>
      </sheetData>
      <sheetData sheetId="8191">
        <row r="9">
          <cell r="A9" t="str">
            <v>A</v>
          </cell>
        </row>
      </sheetData>
      <sheetData sheetId="8192">
        <row r="9">
          <cell r="A9" t="str">
            <v>A</v>
          </cell>
        </row>
      </sheetData>
      <sheetData sheetId="8193">
        <row r="9">
          <cell r="A9" t="str">
            <v>A</v>
          </cell>
        </row>
      </sheetData>
      <sheetData sheetId="8194">
        <row r="9">
          <cell r="A9" t="str">
            <v>A</v>
          </cell>
        </row>
      </sheetData>
      <sheetData sheetId="8195"/>
      <sheetData sheetId="8196">
        <row r="9">
          <cell r="A9" t="str">
            <v>A</v>
          </cell>
        </row>
      </sheetData>
      <sheetData sheetId="8197">
        <row r="9">
          <cell r="A9" t="str">
            <v>A</v>
          </cell>
        </row>
      </sheetData>
      <sheetData sheetId="8198"/>
      <sheetData sheetId="8199">
        <row r="9">
          <cell r="A9" t="str">
            <v>A</v>
          </cell>
        </row>
      </sheetData>
      <sheetData sheetId="8200">
        <row r="9">
          <cell r="A9" t="str">
            <v>A</v>
          </cell>
        </row>
      </sheetData>
      <sheetData sheetId="8201">
        <row r="9">
          <cell r="A9" t="str">
            <v>A</v>
          </cell>
        </row>
      </sheetData>
      <sheetData sheetId="8202">
        <row r="9">
          <cell r="A9" t="str">
            <v>A</v>
          </cell>
        </row>
      </sheetData>
      <sheetData sheetId="8203">
        <row r="9">
          <cell r="A9" t="str">
            <v>A</v>
          </cell>
        </row>
      </sheetData>
      <sheetData sheetId="8204">
        <row r="4">
          <cell r="A4" t="str">
            <v>BẢNG TÍNH TOÁN, ĐO BÓC KHỐI LƯỢNG HOÀN THÀNH ĐƯA VÀO QUYẾT TOÁN</v>
          </cell>
        </row>
      </sheetData>
      <sheetData sheetId="8205">
        <row r="4">
          <cell r="A4" t="str">
            <v>BẢNG TÍNH TOÁN, ĐO BÓC KHỐI LƯỢNG HOÀN THÀNH ĐƯA VÀO QUYẾT TOÁN</v>
          </cell>
        </row>
      </sheetData>
      <sheetData sheetId="8206">
        <row r="4">
          <cell r="A4" t="str">
            <v>BẢNG TÍNH TOÁN, ĐO BÓC KHỐI LƯỢNG HOÀN THÀNH ĐƯA VÀO QUYẾT TOÁN</v>
          </cell>
        </row>
      </sheetData>
      <sheetData sheetId="8207">
        <row r="9">
          <cell r="A9" t="str">
            <v>A</v>
          </cell>
        </row>
      </sheetData>
      <sheetData sheetId="8208">
        <row r="9">
          <cell r="A9" t="str">
            <v>A</v>
          </cell>
        </row>
      </sheetData>
      <sheetData sheetId="8209">
        <row r="4">
          <cell r="A4" t="str">
            <v>BẢNG TÍNH TOÁN, ĐO BÓC KHỐI LƯỢNG HOÀN THÀNH ĐƯA VÀO QUYẾT TOÁN</v>
          </cell>
        </row>
      </sheetData>
      <sheetData sheetId="8210">
        <row r="4">
          <cell r="A4" t="str">
            <v>BẢNG TÍNH TOÁN, ĐO BÓC KHỐI LƯỢNG HOÀN THÀNH ĐƯA VÀO QUYẾT TOÁN</v>
          </cell>
        </row>
      </sheetData>
      <sheetData sheetId="8211">
        <row r="4">
          <cell r="A4" t="str">
            <v>BẢNG TÍNH TOÁN, ĐO BÓC KHỐI LƯỢNG HOÀN THÀNH ĐƯA VÀO QUYẾT TOÁN</v>
          </cell>
        </row>
      </sheetData>
      <sheetData sheetId="8212">
        <row r="9">
          <cell r="A9" t="str">
            <v>A</v>
          </cell>
        </row>
      </sheetData>
      <sheetData sheetId="8213">
        <row r="4">
          <cell r="A4" t="str">
            <v>BẢNG TÍNH TOÁN, ĐO BÓC KHỐI LƯỢNG HOÀN THÀNH ĐƯA VÀO QUYẾT TOÁN</v>
          </cell>
        </row>
      </sheetData>
      <sheetData sheetId="8214">
        <row r="9">
          <cell r="A9" t="str">
            <v>A</v>
          </cell>
        </row>
      </sheetData>
      <sheetData sheetId="8215">
        <row r="9">
          <cell r="A9" t="str">
            <v>A</v>
          </cell>
        </row>
      </sheetData>
      <sheetData sheetId="8216">
        <row r="9">
          <cell r="A9" t="str">
            <v>A</v>
          </cell>
        </row>
      </sheetData>
      <sheetData sheetId="8217"/>
      <sheetData sheetId="8218">
        <row r="9">
          <cell r="A9" t="str">
            <v>A</v>
          </cell>
        </row>
      </sheetData>
      <sheetData sheetId="8219">
        <row r="9">
          <cell r="A9" t="str">
            <v>A</v>
          </cell>
        </row>
      </sheetData>
      <sheetData sheetId="8220">
        <row r="9">
          <cell r="A9" t="str">
            <v>A</v>
          </cell>
        </row>
      </sheetData>
      <sheetData sheetId="8221">
        <row r="9">
          <cell r="A9" t="str">
            <v>A</v>
          </cell>
        </row>
      </sheetData>
      <sheetData sheetId="8222">
        <row r="9">
          <cell r="A9" t="str">
            <v>A</v>
          </cell>
        </row>
      </sheetData>
      <sheetData sheetId="8223" refreshError="1"/>
      <sheetData sheetId="8224" refreshError="1"/>
      <sheetData sheetId="8225">
        <row r="9">
          <cell r="A9" t="str">
            <v>A</v>
          </cell>
        </row>
      </sheetData>
      <sheetData sheetId="8226">
        <row r="9">
          <cell r="A9" t="str">
            <v>A</v>
          </cell>
        </row>
      </sheetData>
      <sheetData sheetId="8227">
        <row r="9">
          <cell r="A9" t="str">
            <v>A</v>
          </cell>
        </row>
      </sheetData>
      <sheetData sheetId="8228">
        <row r="4">
          <cell r="A4" t="str">
            <v>BẢNG TÍNH TOÁN, ĐO BÓC KHỐI LƯỢNG HOÀN THÀNH ĐƯA VÀO QUYẾT TOÁN</v>
          </cell>
        </row>
      </sheetData>
      <sheetData sheetId="8229">
        <row r="9">
          <cell r="A9" t="str">
            <v>A</v>
          </cell>
        </row>
      </sheetData>
      <sheetData sheetId="8230">
        <row r="9">
          <cell r="A9" t="str">
            <v>A</v>
          </cell>
        </row>
      </sheetData>
      <sheetData sheetId="8231">
        <row r="9">
          <cell r="A9" t="str">
            <v>A</v>
          </cell>
        </row>
      </sheetData>
      <sheetData sheetId="8232">
        <row r="4">
          <cell r="A4" t="str">
            <v>BẢNG TÍNH TOÁN, ĐO BÓC KHỐI LƯỢNG HOÀN THÀNH ĐƯA VÀO QUYẾT TOÁN</v>
          </cell>
        </row>
      </sheetData>
      <sheetData sheetId="8233">
        <row r="4">
          <cell r="A4" t="str">
            <v>BẢNG TÍNH TOÁN, ĐO BÓC KHỐI LƯỢNG HOÀN THÀNH ĐƯA VÀO QUYẾT TOÁN</v>
          </cell>
        </row>
      </sheetData>
      <sheetData sheetId="8234">
        <row r="9">
          <cell r="A9" t="str">
            <v>A</v>
          </cell>
        </row>
      </sheetData>
      <sheetData sheetId="8235">
        <row r="9">
          <cell r="A9" t="str">
            <v>A</v>
          </cell>
        </row>
      </sheetData>
      <sheetData sheetId="8236">
        <row r="9">
          <cell r="A9" t="str">
            <v>A</v>
          </cell>
        </row>
      </sheetData>
      <sheetData sheetId="8237">
        <row r="4">
          <cell r="A4" t="str">
            <v>BẢNG TÍNH TOÁN, ĐO BÓC KHỐI LƯỢNG HOÀN THÀNH ĐƯA VÀO QUYẾT TOÁN</v>
          </cell>
        </row>
      </sheetData>
      <sheetData sheetId="8238">
        <row r="9">
          <cell r="A9" t="str">
            <v>A</v>
          </cell>
        </row>
      </sheetData>
      <sheetData sheetId="8239">
        <row r="9">
          <cell r="A9" t="str">
            <v>A</v>
          </cell>
        </row>
      </sheetData>
      <sheetData sheetId="8240">
        <row r="9">
          <cell r="A9" t="str">
            <v>A</v>
          </cell>
        </row>
      </sheetData>
      <sheetData sheetId="8241">
        <row r="9">
          <cell r="A9" t="str">
            <v>A</v>
          </cell>
        </row>
      </sheetData>
      <sheetData sheetId="8242">
        <row r="9">
          <cell r="A9" t="str">
            <v>A</v>
          </cell>
        </row>
      </sheetData>
      <sheetData sheetId="8243">
        <row r="9">
          <cell r="A9" t="str">
            <v>A</v>
          </cell>
        </row>
      </sheetData>
      <sheetData sheetId="8244">
        <row r="9">
          <cell r="A9" t="str">
            <v>A</v>
          </cell>
        </row>
      </sheetData>
      <sheetData sheetId="8245" refreshError="1"/>
      <sheetData sheetId="8246" refreshError="1"/>
      <sheetData sheetId="8247" refreshError="1"/>
      <sheetData sheetId="8248" refreshError="1"/>
      <sheetData sheetId="8249" refreshError="1"/>
      <sheetData sheetId="8250">
        <row r="4">
          <cell r="A4" t="str">
            <v>BẢNG TÍNH TOÁN, ĐO BÓC KHỐI LƯỢNG HOÀN THÀNH ĐƯA VÀO QUYẾT TOÁN</v>
          </cell>
        </row>
      </sheetData>
      <sheetData sheetId="8251">
        <row r="4">
          <cell r="A4" t="str">
            <v>BẢNG TÍNH TOÁN, ĐO BÓC KHỐI LƯỢNG HOÀN THÀNH ĐƯA VÀO QUYẾT TOÁN</v>
          </cell>
        </row>
      </sheetData>
      <sheetData sheetId="8252">
        <row r="4">
          <cell r="A4" t="str">
            <v>BẢNG TÍNH TOÁN, ĐO BÓC KHỐI LƯỢNG HOÀN THÀNH ĐƯA VÀO QUYẾT TOÁN</v>
          </cell>
        </row>
      </sheetData>
      <sheetData sheetId="8253">
        <row r="4">
          <cell r="A4" t="str">
            <v>BẢNG TÍNH TOÁN, ĐO BÓC KHỐI LƯỢNG HOÀN THÀNH ĐƯA VÀO QUYẾT TOÁN</v>
          </cell>
        </row>
      </sheetData>
      <sheetData sheetId="8254">
        <row r="4">
          <cell r="A4" t="str">
            <v>BẢNG TÍNH TOÁN, ĐO BÓC KHỐI LƯỢNG HOÀN THÀNH ĐƯA VÀO QUYẾT TOÁN</v>
          </cell>
        </row>
      </sheetData>
      <sheetData sheetId="8255">
        <row r="4">
          <cell r="A4" t="str">
            <v>BẢNG TÍNH TOÁN, ĐO BÓC KHỐI LƯỢNG HOÀN THÀNH ĐƯA VÀO QUYẾT TOÁN</v>
          </cell>
        </row>
      </sheetData>
      <sheetData sheetId="8256">
        <row r="4">
          <cell r="A4" t="str">
            <v>BẢNG TÍNH TOÁN, ĐO BÓC KHỐI LƯỢNG HOÀN THÀNH ĐƯA VÀO QUYẾT TOÁN</v>
          </cell>
        </row>
      </sheetData>
      <sheetData sheetId="8257">
        <row r="4">
          <cell r="A4" t="str">
            <v>BẢNG TÍNH TOÁN, ĐO BÓC KHỐI LƯỢNG HOÀN THÀNH ĐƯA VÀO QUYẾT TOÁN</v>
          </cell>
        </row>
      </sheetData>
      <sheetData sheetId="8258">
        <row r="4">
          <cell r="A4" t="str">
            <v>BẢNG TÍNH TOÁN, ĐO BÓC KHỐI LƯỢNG HOÀN THÀNH ĐƯA VÀO QUYẾT TOÁN</v>
          </cell>
        </row>
      </sheetData>
      <sheetData sheetId="8259">
        <row r="4">
          <cell r="A4" t="str">
            <v>BẢNG TÍNH TOÁN, ĐO BÓC KHỐI LƯỢNG HOÀN THÀNH ĐƯA VÀO QUYẾT TOÁN</v>
          </cell>
        </row>
      </sheetData>
      <sheetData sheetId="8260" refreshError="1"/>
      <sheetData sheetId="8261" refreshError="1"/>
      <sheetData sheetId="8262" refreshError="1"/>
      <sheetData sheetId="8263">
        <row r="4">
          <cell r="A4" t="str">
            <v>BẢNG TÍNH TOÁN, ĐO BÓC KHỐI LƯỢNG HOÀN THÀNH ĐƯA VÀO QUYẾT TOÁN</v>
          </cell>
        </row>
      </sheetData>
      <sheetData sheetId="8264">
        <row r="9">
          <cell r="A9" t="str">
            <v>A</v>
          </cell>
        </row>
      </sheetData>
      <sheetData sheetId="8265">
        <row r="9">
          <cell r="A9" t="str">
            <v>A</v>
          </cell>
        </row>
      </sheetData>
      <sheetData sheetId="8266"/>
      <sheetData sheetId="8267">
        <row r="9">
          <cell r="A9" t="str">
            <v>A</v>
          </cell>
        </row>
      </sheetData>
      <sheetData sheetId="8268">
        <row r="9">
          <cell r="A9" t="str">
            <v>A</v>
          </cell>
        </row>
      </sheetData>
      <sheetData sheetId="8269">
        <row r="4">
          <cell r="A4" t="str">
            <v>BẢNG TÍNH TOÁN, ĐO BÓC KHỐI LƯỢNG HOÀN THÀNH ĐƯA VÀO QUYẾT TOÁN</v>
          </cell>
        </row>
      </sheetData>
      <sheetData sheetId="8270">
        <row r="4">
          <cell r="A4" t="str">
            <v>BẢNG TÍNH TOÁN, ĐO BÓC KHỐI LƯỢNG HOÀN THÀNH ĐƯA VÀO QUYẾT TOÁN</v>
          </cell>
        </row>
      </sheetData>
      <sheetData sheetId="8271">
        <row r="4">
          <cell r="A4" t="str">
            <v>BẢNG TÍNH TOÁN, ĐO BÓC KHỐI LƯỢNG HOÀN THÀNH ĐƯA VÀO QUYẾT TOÁN</v>
          </cell>
        </row>
      </sheetData>
      <sheetData sheetId="8272">
        <row r="4">
          <cell r="A4" t="str">
            <v>BẢNG TÍNH TOÁN, ĐO BÓC KHỐI LƯỢNG HOÀN THÀNH ĐƯA VÀO QUYẾT TOÁN</v>
          </cell>
        </row>
      </sheetData>
      <sheetData sheetId="8273">
        <row r="4">
          <cell r="A4" t="str">
            <v>BẢNG TÍNH TOÁN, ĐO BÓC KHỐI LƯỢNG HOÀN THÀNH ĐƯA VÀO QUYẾT TOÁN</v>
          </cell>
        </row>
      </sheetData>
      <sheetData sheetId="8274" refreshError="1"/>
      <sheetData sheetId="8275" refreshError="1"/>
      <sheetData sheetId="8276" refreshError="1"/>
      <sheetData sheetId="8277" refreshError="1"/>
      <sheetData sheetId="8278" refreshError="1"/>
      <sheetData sheetId="8279" refreshError="1"/>
      <sheetData sheetId="8280">
        <row r="4">
          <cell r="A4" t="str">
            <v>BẢNG TÍNH TOÁN, ĐO BÓC KHỐI LƯỢNG HOÀN THÀNH ĐƯA VÀO QUYẾT TOÁN</v>
          </cell>
        </row>
      </sheetData>
      <sheetData sheetId="8281">
        <row r="4">
          <cell r="A4" t="str">
            <v>BẢNG TÍNH TOÁN, ĐO BÓC KHỐI LƯỢNG HOÀN THÀNH ĐƯA VÀO QUYẾT TOÁN</v>
          </cell>
        </row>
      </sheetData>
      <sheetData sheetId="8282" refreshError="1"/>
      <sheetData sheetId="8283">
        <row r="4">
          <cell r="A4" t="str">
            <v>BẢNG TÍNH TOÁN, ĐO BÓC KHỐI LƯỢNG HOÀN THÀNH ĐƯA VÀO QUYẾT TOÁN</v>
          </cell>
        </row>
      </sheetData>
      <sheetData sheetId="8284">
        <row r="4">
          <cell r="A4" t="str">
            <v>BẢNG TÍNH TOÁN, ĐO BÓC KHỐI LƯỢNG HOÀN THÀNH ĐƯA VÀO QUYẾT TOÁN</v>
          </cell>
        </row>
      </sheetData>
      <sheetData sheetId="8285">
        <row r="9">
          <cell r="A9" t="str">
            <v>A</v>
          </cell>
        </row>
      </sheetData>
      <sheetData sheetId="8286">
        <row r="9">
          <cell r="A9" t="str">
            <v>A</v>
          </cell>
        </row>
      </sheetData>
      <sheetData sheetId="8287"/>
      <sheetData sheetId="8288">
        <row r="9">
          <cell r="A9" t="str">
            <v>A</v>
          </cell>
        </row>
      </sheetData>
      <sheetData sheetId="8289"/>
      <sheetData sheetId="8290">
        <row r="4">
          <cell r="A4" t="str">
            <v>BẢNG TÍNH TOÁN, ĐO BÓC KHỐI LƯỢNG HOÀN THÀNH ĐƯA VÀO QUYẾT TOÁN</v>
          </cell>
        </row>
      </sheetData>
      <sheetData sheetId="8291">
        <row r="9">
          <cell r="A9" t="str">
            <v>A</v>
          </cell>
        </row>
      </sheetData>
      <sheetData sheetId="8292">
        <row r="9">
          <cell r="A9" t="str">
            <v>A</v>
          </cell>
        </row>
      </sheetData>
      <sheetData sheetId="8293">
        <row r="9">
          <cell r="A9" t="str">
            <v>A</v>
          </cell>
        </row>
      </sheetData>
      <sheetData sheetId="8294">
        <row r="9">
          <cell r="A9" t="str">
            <v>A</v>
          </cell>
        </row>
      </sheetData>
      <sheetData sheetId="8295">
        <row r="9">
          <cell r="A9" t="str">
            <v>A</v>
          </cell>
        </row>
      </sheetData>
      <sheetData sheetId="8296">
        <row r="9">
          <cell r="A9" t="str">
            <v>A</v>
          </cell>
        </row>
      </sheetData>
      <sheetData sheetId="8297">
        <row r="9">
          <cell r="A9" t="str">
            <v>A</v>
          </cell>
        </row>
      </sheetData>
      <sheetData sheetId="8298">
        <row r="9">
          <cell r="A9" t="str">
            <v>A</v>
          </cell>
        </row>
      </sheetData>
      <sheetData sheetId="8299">
        <row r="9">
          <cell r="A9" t="str">
            <v>A</v>
          </cell>
        </row>
      </sheetData>
      <sheetData sheetId="8300"/>
      <sheetData sheetId="8301">
        <row r="9">
          <cell r="A9" t="str">
            <v>A</v>
          </cell>
        </row>
      </sheetData>
      <sheetData sheetId="8302">
        <row r="9">
          <cell r="A9" t="str">
            <v>A</v>
          </cell>
        </row>
      </sheetData>
      <sheetData sheetId="8303">
        <row r="9">
          <cell r="A9" t="str">
            <v>A</v>
          </cell>
        </row>
      </sheetData>
      <sheetData sheetId="8304">
        <row r="9">
          <cell r="A9" t="str">
            <v>A</v>
          </cell>
        </row>
      </sheetData>
      <sheetData sheetId="8305" refreshError="1"/>
      <sheetData sheetId="8306" refreshError="1"/>
      <sheetData sheetId="8307" refreshError="1"/>
      <sheetData sheetId="8308" refreshError="1"/>
      <sheetData sheetId="8309" refreshError="1"/>
      <sheetData sheetId="8310" refreshError="1"/>
      <sheetData sheetId="8311" refreshError="1"/>
      <sheetData sheetId="8312" refreshError="1"/>
      <sheetData sheetId="8313" refreshError="1"/>
      <sheetData sheetId="8314" refreshError="1"/>
      <sheetData sheetId="8315" refreshError="1"/>
      <sheetData sheetId="8316" refreshError="1"/>
      <sheetData sheetId="8317">
        <row r="4">
          <cell r="A4" t="str">
            <v>BẢNG TÍNH TOÁN, ĐO BÓC KHỐI LƯỢNG HOÀN THÀNH ĐƯA VÀO QUYẾT TOÁN</v>
          </cell>
        </row>
      </sheetData>
      <sheetData sheetId="8318">
        <row r="4">
          <cell r="A4" t="str">
            <v>BẢNG TÍNH TOÁN, ĐO BÓC KHỐI LƯỢNG HOÀN THÀNH ĐƯA VÀO QUYẾT TOÁN</v>
          </cell>
        </row>
      </sheetData>
      <sheetData sheetId="8319">
        <row r="9">
          <cell r="A9" t="str">
            <v>A</v>
          </cell>
        </row>
      </sheetData>
      <sheetData sheetId="8320">
        <row r="9">
          <cell r="A9" t="str">
            <v>A</v>
          </cell>
        </row>
      </sheetData>
      <sheetData sheetId="8321">
        <row r="9">
          <cell r="A9" t="str">
            <v>A</v>
          </cell>
        </row>
      </sheetData>
      <sheetData sheetId="8322">
        <row r="9">
          <cell r="A9" t="str">
            <v>A</v>
          </cell>
        </row>
      </sheetData>
      <sheetData sheetId="8323">
        <row r="9">
          <cell r="A9" t="str">
            <v>A</v>
          </cell>
        </row>
      </sheetData>
      <sheetData sheetId="8324">
        <row r="9">
          <cell r="A9" t="str">
            <v>A</v>
          </cell>
        </row>
      </sheetData>
      <sheetData sheetId="8325">
        <row r="9">
          <cell r="A9" t="str">
            <v>A</v>
          </cell>
        </row>
      </sheetData>
      <sheetData sheetId="8326">
        <row r="9">
          <cell r="A9" t="str">
            <v>A</v>
          </cell>
        </row>
      </sheetData>
      <sheetData sheetId="8327">
        <row r="9">
          <cell r="A9" t="str">
            <v>A</v>
          </cell>
        </row>
      </sheetData>
      <sheetData sheetId="8328">
        <row r="4">
          <cell r="A4" t="str">
            <v>BẢNG TÍNH TOÁN, ĐO BÓC KHỐI LƯỢNG HOÀN THÀNH ĐƯA VÀO QUYẾT TOÁN</v>
          </cell>
        </row>
      </sheetData>
      <sheetData sheetId="8329">
        <row r="4">
          <cell r="A4" t="str">
            <v>BẢNG TÍNH TOÁN, ĐO BÓC KHỐI LƯỢNG HOÀN THÀNH ĐƯA VÀO QUYẾT TOÁN</v>
          </cell>
        </row>
      </sheetData>
      <sheetData sheetId="8330">
        <row r="4">
          <cell r="A4" t="str">
            <v>BẢNG TÍNH TOÁN, ĐO BÓC KHỐI LƯỢNG HOÀN THÀNH ĐƯA VÀO QUYẾT TOÁN</v>
          </cell>
        </row>
      </sheetData>
      <sheetData sheetId="8331">
        <row r="4">
          <cell r="A4" t="str">
            <v>BẢNG TÍNH TOÁN, ĐO BÓC KHỐI LƯỢNG HOÀN THÀNH ĐƯA VÀO QUYẾT TOÁN</v>
          </cell>
        </row>
      </sheetData>
      <sheetData sheetId="8332">
        <row r="4">
          <cell r="A4" t="str">
            <v>BẢNG TÍNH TOÁN, ĐO BÓC KHỐI LƯỢNG HOÀN THÀNH ĐƯA VÀO QUYẾT TOÁN</v>
          </cell>
        </row>
      </sheetData>
      <sheetData sheetId="8333">
        <row r="4">
          <cell r="A4" t="str">
            <v>BẢNG TÍNH TOÁN, ĐO BÓC KHỐI LƯỢNG HOÀN THÀNH ĐƯA VÀO QUYẾT TOÁN</v>
          </cell>
        </row>
      </sheetData>
      <sheetData sheetId="8334">
        <row r="4">
          <cell r="A4" t="str">
            <v>BẢNG TÍNH TOÁN, ĐO BÓC KHỐI LƯỢNG HOÀN THÀNH ĐƯA VÀO QUYẾT TOÁN</v>
          </cell>
        </row>
      </sheetData>
      <sheetData sheetId="8335">
        <row r="4">
          <cell r="A4" t="str">
            <v>BẢNG TÍNH TOÁN, ĐO BÓC KHỐI LƯỢNG HOÀN THÀNH ĐƯA VÀO QUYẾT TOÁN</v>
          </cell>
        </row>
      </sheetData>
      <sheetData sheetId="8336">
        <row r="4">
          <cell r="A4" t="str">
            <v>BẢNG TÍNH TOÁN, ĐO BÓC KHỐI LƯỢNG HOÀN THÀNH ĐƯA VÀO QUYẾT TOÁN</v>
          </cell>
        </row>
      </sheetData>
      <sheetData sheetId="8337">
        <row r="4">
          <cell r="A4" t="str">
            <v>BẢNG TÍNH TOÁN, ĐO BÓC KHỐI LƯỢNG HOÀN THÀNH ĐƯA VÀO QUYẾT TOÁN</v>
          </cell>
        </row>
      </sheetData>
      <sheetData sheetId="8338">
        <row r="4">
          <cell r="A4" t="str">
            <v>BẢNG TÍNH TOÁN, ĐO BÓC KHỐI LƯỢNG HOÀN THÀNH ĐƯA VÀO QUYẾT TOÁN</v>
          </cell>
        </row>
      </sheetData>
      <sheetData sheetId="8339">
        <row r="4">
          <cell r="A4" t="str">
            <v>BẢNG TÍNH TOÁN, ĐO BÓC KHỐI LƯỢNG HOÀN THÀNH ĐƯA VÀO QUYẾT TOÁN</v>
          </cell>
        </row>
      </sheetData>
      <sheetData sheetId="8340">
        <row r="4">
          <cell r="A4" t="str">
            <v>BẢNG TÍNH TOÁN, ĐO BÓC KHỐI LƯỢNG HOÀN THÀNH ĐƯA VÀO QUYẾT TOÁN</v>
          </cell>
        </row>
      </sheetData>
      <sheetData sheetId="8341">
        <row r="4">
          <cell r="A4" t="str">
            <v>BẢNG TÍNH TOÁN, ĐO BÓC KHỐI LƯỢNG HOÀN THÀNH ĐƯA VÀO QUYẾT TOÁN</v>
          </cell>
        </row>
      </sheetData>
      <sheetData sheetId="8342">
        <row r="4">
          <cell r="A4" t="str">
            <v>BẢNG TÍNH TOÁN, ĐO BÓC KHỐI LƯỢNG HOÀN THÀNH ĐƯA VÀO QUYẾT TOÁN</v>
          </cell>
        </row>
      </sheetData>
      <sheetData sheetId="8343">
        <row r="4">
          <cell r="A4" t="str">
            <v>BẢNG TÍNH TOÁN, ĐO BÓC KHỐI LƯỢNG HOÀN THÀNH ĐƯA VÀO QUYẾT TOÁN</v>
          </cell>
        </row>
      </sheetData>
      <sheetData sheetId="8344">
        <row r="4">
          <cell r="A4" t="str">
            <v>BẢNG TÍNH TOÁN, ĐO BÓC KHỐI LƯỢNG HOÀN THÀNH ĐƯA VÀO QUYẾT TOÁN</v>
          </cell>
        </row>
      </sheetData>
      <sheetData sheetId="8345">
        <row r="4">
          <cell r="A4" t="str">
            <v>BẢNG TÍNH TOÁN, ĐO BÓC KHỐI LƯỢNG HOÀN THÀNH ĐƯA VÀO QUYẾT TOÁN</v>
          </cell>
        </row>
      </sheetData>
      <sheetData sheetId="8346">
        <row r="4">
          <cell r="A4" t="str">
            <v>BẢNG TÍNH TOÁN, ĐO BÓC KHỐI LƯỢNG HOÀN THÀNH ĐƯA VÀO QUYẾT TOÁN</v>
          </cell>
        </row>
      </sheetData>
      <sheetData sheetId="8347">
        <row r="4">
          <cell r="A4" t="str">
            <v>BẢNG TÍNH TOÁN, ĐO BÓC KHỐI LƯỢNG HOÀN THÀNH ĐƯA VÀO QUYẾT TOÁN</v>
          </cell>
        </row>
      </sheetData>
      <sheetData sheetId="8348">
        <row r="4">
          <cell r="A4" t="str">
            <v>BẢNG TÍNH TOÁN, ĐO BÓC KHỐI LƯỢNG HOÀN THÀNH ĐƯA VÀO QUYẾT TOÁN</v>
          </cell>
        </row>
      </sheetData>
      <sheetData sheetId="8349">
        <row r="4">
          <cell r="A4" t="str">
            <v>BẢNG TÍNH TOÁN, ĐO BÓC KHỐI LƯỢNG HOÀN THÀNH ĐƯA VÀO QUYẾT TOÁN</v>
          </cell>
        </row>
      </sheetData>
      <sheetData sheetId="8350">
        <row r="4">
          <cell r="A4" t="str">
            <v>BẢNG TÍNH TOÁN, ĐO BÓC KHỐI LƯỢNG HOÀN THÀNH ĐƯA VÀO QUYẾT TOÁN</v>
          </cell>
        </row>
      </sheetData>
      <sheetData sheetId="8351">
        <row r="4">
          <cell r="A4" t="str">
            <v>BẢNG TÍNH TOÁN, ĐO BÓC KHỐI LƯỢNG HOÀN THÀNH ĐƯA VÀO QUYẾT TOÁN</v>
          </cell>
        </row>
      </sheetData>
      <sheetData sheetId="8352">
        <row r="4">
          <cell r="A4" t="str">
            <v>BẢNG TÍNH TOÁN, ĐO BÓC KHỐI LƯỢNG HOÀN THÀNH ĐƯA VÀO QUYẾT TOÁN</v>
          </cell>
        </row>
      </sheetData>
      <sheetData sheetId="8353">
        <row r="4">
          <cell r="A4" t="str">
            <v>BẢNG TÍNH TOÁN, ĐO BÓC KHỐI LƯỢNG HOÀN THÀNH ĐƯA VÀO QUYẾT TOÁN</v>
          </cell>
        </row>
      </sheetData>
      <sheetData sheetId="8354">
        <row r="4">
          <cell r="A4" t="str">
            <v>BẢNG TÍNH TOÁN, ĐO BÓC KHỐI LƯỢNG HOÀN THÀNH ĐƯA VÀO QUYẾT TOÁN</v>
          </cell>
        </row>
      </sheetData>
      <sheetData sheetId="8355">
        <row r="4">
          <cell r="A4" t="str">
            <v>BẢNG TÍNH TOÁN, ĐO BÓC KHỐI LƯỢNG HOÀN THÀNH ĐƯA VÀO QUYẾT TOÁN</v>
          </cell>
        </row>
      </sheetData>
      <sheetData sheetId="8356">
        <row r="4">
          <cell r="A4" t="str">
            <v>BẢNG TÍNH TOÁN, ĐO BÓC KHỐI LƯỢNG HOÀN THÀNH ĐƯA VÀO QUYẾT TOÁN</v>
          </cell>
        </row>
      </sheetData>
      <sheetData sheetId="8357">
        <row r="4">
          <cell r="A4" t="str">
            <v>BẢNG TÍNH TOÁN, ĐO BÓC KHỐI LƯỢNG HOÀN THÀNH ĐƯA VÀO QUYẾT TOÁN</v>
          </cell>
        </row>
      </sheetData>
      <sheetData sheetId="8358">
        <row r="4">
          <cell r="A4" t="str">
            <v>BẢNG TÍNH TOÁN, ĐO BÓC KHỐI LƯỢNG HOÀN THÀNH ĐƯA VÀO QUYẾT TOÁN</v>
          </cell>
        </row>
      </sheetData>
      <sheetData sheetId="8359">
        <row r="4">
          <cell r="A4" t="str">
            <v>BẢNG TÍNH TOÁN, ĐO BÓC KHỐI LƯỢNG HOÀN THÀNH ĐƯA VÀO QUYẾT TOÁN</v>
          </cell>
        </row>
      </sheetData>
      <sheetData sheetId="8360">
        <row r="4">
          <cell r="A4" t="str">
            <v>BẢNG TÍNH TOÁN, ĐO BÓC KHỐI LƯỢNG HOÀN THÀNH ĐƯA VÀO QUYẾT TOÁN</v>
          </cell>
        </row>
      </sheetData>
      <sheetData sheetId="8361">
        <row r="4">
          <cell r="A4" t="str">
            <v>BẢNG TÍNH TOÁN, ĐO BÓC KHỐI LƯỢNG HOÀN THÀNH ĐƯA VÀO QUYẾT TOÁN</v>
          </cell>
        </row>
      </sheetData>
      <sheetData sheetId="8362">
        <row r="4">
          <cell r="A4" t="str">
            <v>BẢNG TÍNH TOÁN, ĐO BÓC KHỐI LƯỢNG HOÀN THÀNH ĐƯA VÀO QUYẾT TOÁN</v>
          </cell>
        </row>
      </sheetData>
      <sheetData sheetId="8363">
        <row r="4">
          <cell r="A4" t="str">
            <v>BẢNG TÍNH TOÁN, ĐO BÓC KHỐI LƯỢNG HOÀN THÀNH ĐƯA VÀO QUYẾT TOÁN</v>
          </cell>
        </row>
      </sheetData>
      <sheetData sheetId="8364">
        <row r="4">
          <cell r="A4" t="str">
            <v>BẢNG TÍNH TOÁN, ĐO BÓC KHỐI LƯỢNG HOÀN THÀNH ĐƯA VÀO QUYẾT TOÁN</v>
          </cell>
        </row>
      </sheetData>
      <sheetData sheetId="8365">
        <row r="4">
          <cell r="A4" t="str">
            <v>BẢNG TÍNH TOÁN, ĐO BÓC KHỐI LƯỢNG HOÀN THÀNH ĐƯA VÀO QUYẾT TOÁN</v>
          </cell>
        </row>
      </sheetData>
      <sheetData sheetId="8366">
        <row r="4">
          <cell r="A4" t="str">
            <v>BẢNG TÍNH TOÁN, ĐO BÓC KHỐI LƯỢNG HOÀN THÀNH ĐƯA VÀO QUYẾT TOÁN</v>
          </cell>
        </row>
      </sheetData>
      <sheetData sheetId="8367">
        <row r="4">
          <cell r="A4" t="str">
            <v>BẢNG TÍNH TOÁN, ĐO BÓC KHỐI LƯỢNG HOÀN THÀNH ĐƯA VÀO QUYẾT TOÁN</v>
          </cell>
        </row>
      </sheetData>
      <sheetData sheetId="8368">
        <row r="4">
          <cell r="A4" t="str">
            <v>BẢNG TÍNH TOÁN, ĐO BÓC KHỐI LƯỢNG HOÀN THÀNH ĐƯA VÀO QUYẾT TOÁN</v>
          </cell>
        </row>
      </sheetData>
      <sheetData sheetId="8369">
        <row r="4">
          <cell r="A4" t="str">
            <v>BẢNG TÍNH TOÁN, ĐO BÓC KHỐI LƯỢNG HOÀN THÀNH ĐƯA VÀO QUYẾT TOÁN</v>
          </cell>
        </row>
      </sheetData>
      <sheetData sheetId="8370">
        <row r="4">
          <cell r="A4" t="str">
            <v>BẢNG TÍNH TOÁN, ĐO BÓC KHỐI LƯỢNG HOÀN THÀNH ĐƯA VÀO QUYẾT TOÁN</v>
          </cell>
        </row>
      </sheetData>
      <sheetData sheetId="8371">
        <row r="4">
          <cell r="A4" t="str">
            <v>BẢNG TÍNH TOÁN, ĐO BÓC KHỐI LƯỢNG HOÀN THÀNH ĐƯA VÀO QUYẾT TOÁN</v>
          </cell>
        </row>
      </sheetData>
      <sheetData sheetId="8372">
        <row r="4">
          <cell r="A4" t="str">
            <v>BẢNG TÍNH TOÁN, ĐO BÓC KHỐI LƯỢNG HOÀN THÀNH ĐƯA VÀO QUYẾT TOÁN</v>
          </cell>
        </row>
      </sheetData>
      <sheetData sheetId="8373">
        <row r="4">
          <cell r="A4" t="str">
            <v>BẢNG TÍNH TOÁN, ĐO BÓC KHỐI LƯỢNG HOÀN THÀNH ĐƯA VÀO QUYẾT TOÁN</v>
          </cell>
        </row>
      </sheetData>
      <sheetData sheetId="8374">
        <row r="4">
          <cell r="A4" t="str">
            <v>BẢNG TÍNH TOÁN, ĐO BÓC KHỐI LƯỢNG HOÀN THÀNH ĐƯA VÀO QUYẾT TOÁN</v>
          </cell>
        </row>
      </sheetData>
      <sheetData sheetId="8375">
        <row r="4">
          <cell r="A4" t="str">
            <v>BẢNG TÍNH TOÁN, ĐO BÓC KHỐI LƯỢNG HOÀN THÀNH ĐƯA VÀO QUYẾT TOÁN</v>
          </cell>
        </row>
      </sheetData>
      <sheetData sheetId="8376">
        <row r="4">
          <cell r="A4" t="str">
            <v>BẢNG TÍNH TOÁN, ĐO BÓC KHỐI LƯỢNG HOÀN THÀNH ĐƯA VÀO QUYẾT TOÁN</v>
          </cell>
        </row>
      </sheetData>
      <sheetData sheetId="8377">
        <row r="4">
          <cell r="A4" t="str">
            <v>BẢNG TÍNH TOÁN, ĐO BÓC KHỐI LƯỢNG HOÀN THÀNH ĐƯA VÀO QUYẾT TOÁN</v>
          </cell>
        </row>
      </sheetData>
      <sheetData sheetId="8378">
        <row r="4">
          <cell r="A4" t="str">
            <v>BẢNG TÍNH TOÁN, ĐO BÓC KHỐI LƯỢNG HOÀN THÀNH ĐƯA VÀO QUYẾT TOÁN</v>
          </cell>
        </row>
      </sheetData>
      <sheetData sheetId="8379">
        <row r="4">
          <cell r="A4" t="str">
            <v>BẢNG TÍNH TOÁN, ĐO BÓC KHỐI LƯỢNG HOÀN THÀNH ĐƯA VÀO QUYẾT TOÁN</v>
          </cell>
        </row>
      </sheetData>
      <sheetData sheetId="8380">
        <row r="4">
          <cell r="A4" t="str">
            <v>BẢNG TÍNH TOÁN, ĐO BÓC KHỐI LƯỢNG HOÀN THÀNH ĐƯA VÀO QUYẾT TOÁN</v>
          </cell>
        </row>
      </sheetData>
      <sheetData sheetId="8381">
        <row r="4">
          <cell r="A4" t="str">
            <v>BẢNG TÍNH TOÁN, ĐO BÓC KHỐI LƯỢNG HOÀN THÀNH ĐƯA VÀO QUYẾT TOÁN</v>
          </cell>
        </row>
      </sheetData>
      <sheetData sheetId="8382">
        <row r="4">
          <cell r="A4" t="str">
            <v>BẢNG TÍNH TOÁN, ĐO BÓC KHỐI LƯỢNG HOÀN THÀNH ĐƯA VÀO QUYẾT TOÁN</v>
          </cell>
        </row>
      </sheetData>
      <sheetData sheetId="8383">
        <row r="4">
          <cell r="A4" t="str">
            <v>BẢNG TÍNH TOÁN, ĐO BÓC KHỐI LƯỢNG HOÀN THÀNH ĐƯA VÀO QUYẾT TOÁN</v>
          </cell>
        </row>
      </sheetData>
      <sheetData sheetId="8384">
        <row r="4">
          <cell r="A4" t="str">
            <v>BẢNG TÍNH TOÁN, ĐO BÓC KHỐI LƯỢNG HOÀN THÀNH ĐƯA VÀO QUYẾT TOÁN</v>
          </cell>
        </row>
      </sheetData>
      <sheetData sheetId="8385">
        <row r="4">
          <cell r="A4" t="str">
            <v>BẢNG TÍNH TOÁN, ĐO BÓC KHỐI LƯỢNG HOÀN THÀNH ĐƯA VÀO QUYẾT TOÁN</v>
          </cell>
        </row>
      </sheetData>
      <sheetData sheetId="8386">
        <row r="4">
          <cell r="A4" t="str">
            <v>BẢNG TÍNH TOÁN, ĐO BÓC KHỐI LƯỢNG HOÀN THÀNH ĐƯA VÀO QUYẾT TOÁN</v>
          </cell>
        </row>
      </sheetData>
      <sheetData sheetId="8387">
        <row r="4">
          <cell r="A4" t="str">
            <v>BẢNG TÍNH TOÁN, ĐO BÓC KHỐI LƯỢNG HOÀN THÀNH ĐƯA VÀO QUYẾT TOÁN</v>
          </cell>
        </row>
      </sheetData>
      <sheetData sheetId="8388">
        <row r="4">
          <cell r="A4" t="str">
            <v>BẢNG TÍNH TOÁN, ĐO BÓC KHỐI LƯỢNG HOÀN THÀNH ĐƯA VÀO QUYẾT TOÁN</v>
          </cell>
        </row>
      </sheetData>
      <sheetData sheetId="8389">
        <row r="4">
          <cell r="A4" t="str">
            <v>BẢNG TÍNH TOÁN, ĐO BÓC KHỐI LƯỢNG HOÀN THÀNH ĐƯA VÀO QUYẾT TOÁN</v>
          </cell>
        </row>
      </sheetData>
      <sheetData sheetId="8390">
        <row r="4">
          <cell r="A4" t="str">
            <v>BẢNG TÍNH TOÁN, ĐO BÓC KHỐI LƯỢNG HOÀN THÀNH ĐƯA VÀO QUYẾT TOÁN</v>
          </cell>
        </row>
      </sheetData>
      <sheetData sheetId="8391">
        <row r="4">
          <cell r="A4" t="str">
            <v>BẢNG TÍNH TOÁN, ĐO BÓC KHỐI LƯỢNG HOÀN THÀNH ĐƯA VÀO QUYẾT TOÁN</v>
          </cell>
        </row>
      </sheetData>
      <sheetData sheetId="8392">
        <row r="4">
          <cell r="A4" t="str">
            <v>BẢNG TÍNH TOÁN, ĐO BÓC KHỐI LƯỢNG HOÀN THÀNH ĐƯA VÀO QUYẾT TOÁN</v>
          </cell>
        </row>
      </sheetData>
      <sheetData sheetId="8393">
        <row r="4">
          <cell r="A4" t="str">
            <v>BẢNG TÍNH TOÁN, ĐO BÓC KHỐI LƯỢNG HOÀN THÀNH ĐƯA VÀO QUYẾT TOÁN</v>
          </cell>
        </row>
      </sheetData>
      <sheetData sheetId="8394">
        <row r="4">
          <cell r="A4" t="str">
            <v>BẢNG TÍNH TOÁN, ĐO BÓC KHỐI LƯỢNG HOÀN THÀNH ĐƯA VÀO QUYẾT TOÁN</v>
          </cell>
        </row>
      </sheetData>
      <sheetData sheetId="8395">
        <row r="4">
          <cell r="A4" t="str">
            <v>BẢNG TÍNH TOÁN, ĐO BÓC KHỐI LƯỢNG HOÀN THÀNH ĐƯA VÀO QUYẾT TOÁN</v>
          </cell>
        </row>
      </sheetData>
      <sheetData sheetId="8396">
        <row r="4">
          <cell r="A4" t="str">
            <v>BẢNG TÍNH TOÁN, ĐO BÓC KHỐI LƯỢNG HOÀN THÀNH ĐƯA VÀO QUYẾT TOÁN</v>
          </cell>
        </row>
      </sheetData>
      <sheetData sheetId="8397">
        <row r="4">
          <cell r="A4" t="str">
            <v>BẢNG TÍNH TOÁN, ĐO BÓC KHỐI LƯỢNG HOÀN THÀNH ĐƯA VÀO QUYẾT TOÁN</v>
          </cell>
        </row>
      </sheetData>
      <sheetData sheetId="8398">
        <row r="4">
          <cell r="A4" t="str">
            <v>BẢNG TÍNH TOÁN, ĐO BÓC KHỐI LƯỢNG HOÀN THÀNH ĐƯA VÀO QUYẾT TOÁN</v>
          </cell>
        </row>
      </sheetData>
      <sheetData sheetId="8399">
        <row r="4">
          <cell r="A4" t="str">
            <v>BẢNG TÍNH TOÁN, ĐO BÓC KHỐI LƯỢNG HOÀN THÀNH ĐƯA VÀO QUYẾT TOÁN</v>
          </cell>
        </row>
      </sheetData>
      <sheetData sheetId="8400">
        <row r="4">
          <cell r="A4" t="str">
            <v>BẢNG TÍNH TOÁN, ĐO BÓC KHỐI LƯỢNG HOÀN THÀNH ĐƯA VÀO QUYẾT TOÁN</v>
          </cell>
        </row>
      </sheetData>
      <sheetData sheetId="8401">
        <row r="4">
          <cell r="A4" t="str">
            <v>BẢNG TÍNH TOÁN, ĐO BÓC KHỐI LƯỢNG HOÀN THÀNH ĐƯA VÀO QUYẾT TOÁN</v>
          </cell>
        </row>
      </sheetData>
      <sheetData sheetId="8402">
        <row r="4">
          <cell r="A4" t="str">
            <v>BẢNG TÍNH TOÁN, ĐO BÓC KHỐI LƯỢNG HOÀN THÀNH ĐƯA VÀO QUYẾT TOÁN</v>
          </cell>
        </row>
      </sheetData>
      <sheetData sheetId="8403">
        <row r="4">
          <cell r="A4" t="str">
            <v>BẢNG TÍNH TOÁN, ĐO BÓC KHỐI LƯỢNG HOÀN THÀNH ĐƯA VÀO QUYẾT TOÁN</v>
          </cell>
        </row>
      </sheetData>
      <sheetData sheetId="8404">
        <row r="4">
          <cell r="A4" t="str">
            <v>BẢNG TÍNH TOÁN, ĐO BÓC KHỐI LƯỢNG HOÀN THÀNH ĐƯA VÀO QUYẾT TOÁN</v>
          </cell>
        </row>
      </sheetData>
      <sheetData sheetId="8405">
        <row r="4">
          <cell r="A4" t="str">
            <v>BẢNG TÍNH TOÁN, ĐO BÓC KHỐI LƯỢNG HOÀN THÀNH ĐƯA VÀO QUYẾT TOÁN</v>
          </cell>
        </row>
      </sheetData>
      <sheetData sheetId="8406">
        <row r="4">
          <cell r="A4" t="str">
            <v>BẢNG TÍNH TOÁN, ĐO BÓC KHỐI LƯỢNG HOÀN THÀNH ĐƯA VÀO QUYẾT TOÁN</v>
          </cell>
        </row>
      </sheetData>
      <sheetData sheetId="8407">
        <row r="4">
          <cell r="A4" t="str">
            <v>BẢNG TÍNH TOÁN, ĐO BÓC KHỐI LƯỢNG HOÀN THÀNH ĐƯA VÀO QUYẾT TOÁN</v>
          </cell>
        </row>
      </sheetData>
      <sheetData sheetId="8408">
        <row r="4">
          <cell r="A4" t="str">
            <v>BẢNG TÍNH TOÁN, ĐO BÓC KHỐI LƯỢNG HOÀN THÀNH ĐƯA VÀO QUYẾT TOÁN</v>
          </cell>
        </row>
      </sheetData>
      <sheetData sheetId="8409">
        <row r="4">
          <cell r="A4" t="str">
            <v>BẢNG TÍNH TOÁN, ĐO BÓC KHỐI LƯỢNG HOÀN THÀNH ĐƯA VÀO QUYẾT TOÁN</v>
          </cell>
        </row>
      </sheetData>
      <sheetData sheetId="8410">
        <row r="4">
          <cell r="A4" t="str">
            <v>BẢNG TÍNH TOÁN, ĐO BÓC KHỐI LƯỢNG HOÀN THÀNH ĐƯA VÀO QUYẾT TOÁN</v>
          </cell>
        </row>
      </sheetData>
      <sheetData sheetId="8411">
        <row r="4">
          <cell r="A4" t="str">
            <v>BẢNG TÍNH TOÁN, ĐO BÓC KHỐI LƯỢNG HOÀN THÀNH ĐƯA VÀO QUYẾT TOÁN</v>
          </cell>
        </row>
      </sheetData>
      <sheetData sheetId="8412">
        <row r="4">
          <cell r="A4" t="str">
            <v>BẢNG TÍNH TOÁN, ĐO BÓC KHỐI LƯỢNG HOÀN THÀNH ĐƯA VÀO QUYẾT TOÁN</v>
          </cell>
        </row>
      </sheetData>
      <sheetData sheetId="8413">
        <row r="4">
          <cell r="A4" t="str">
            <v>BẢNG TÍNH TOÁN, ĐO BÓC KHỐI LƯỢNG HOÀN THÀNH ĐƯA VÀO QUYẾT TOÁN</v>
          </cell>
        </row>
      </sheetData>
      <sheetData sheetId="8414">
        <row r="4">
          <cell r="A4" t="str">
            <v>BẢNG TÍNH TOÁN, ĐO BÓC KHỐI LƯỢNG HOÀN THÀNH ĐƯA VÀO QUYẾT TOÁN</v>
          </cell>
        </row>
      </sheetData>
      <sheetData sheetId="8415">
        <row r="4">
          <cell r="A4" t="str">
            <v>BẢNG TÍNH TOÁN, ĐO BÓC KHỐI LƯỢNG HOÀN THÀNH ĐƯA VÀO QUYẾT TOÁN</v>
          </cell>
        </row>
      </sheetData>
      <sheetData sheetId="8416">
        <row r="4">
          <cell r="A4" t="str">
            <v>BẢNG TÍNH TOÁN, ĐO BÓC KHỐI LƯỢNG HOÀN THÀNH ĐƯA VÀO QUYẾT TOÁN</v>
          </cell>
        </row>
      </sheetData>
      <sheetData sheetId="8417">
        <row r="4">
          <cell r="A4" t="str">
            <v>BẢNG TÍNH TOÁN, ĐO BÓC KHỐI LƯỢNG HOÀN THÀNH ĐƯA VÀO QUYẾT TOÁN</v>
          </cell>
        </row>
      </sheetData>
      <sheetData sheetId="8418">
        <row r="4">
          <cell r="A4" t="str">
            <v>BẢNG TÍNH TOÁN, ĐO BÓC KHỐI LƯỢNG HOÀN THÀNH ĐƯA VÀO QUYẾT TOÁN</v>
          </cell>
        </row>
      </sheetData>
      <sheetData sheetId="8419">
        <row r="4">
          <cell r="A4" t="str">
            <v>BẢNG TÍNH TOÁN, ĐO BÓC KHỐI LƯỢNG HOÀN THÀNH ĐƯA VÀO QUYẾT TOÁN</v>
          </cell>
        </row>
      </sheetData>
      <sheetData sheetId="8420">
        <row r="4">
          <cell r="A4" t="str">
            <v>BẢNG TÍNH TOÁN, ĐO BÓC KHỐI LƯỢNG HOÀN THÀNH ĐƯA VÀO QUYẾT TOÁN</v>
          </cell>
        </row>
      </sheetData>
      <sheetData sheetId="8421">
        <row r="4">
          <cell r="A4" t="str">
            <v>BẢNG TÍNH TOÁN, ĐO BÓC KHỐI LƯỢNG HOÀN THÀNH ĐƯA VÀO QUYẾT TOÁN</v>
          </cell>
        </row>
      </sheetData>
      <sheetData sheetId="8422">
        <row r="4">
          <cell r="A4" t="str">
            <v>BẢNG TÍNH TOÁN, ĐO BÓC KHỐI LƯỢNG HOÀN THÀNH ĐƯA VÀO QUYẾT TOÁN</v>
          </cell>
        </row>
      </sheetData>
      <sheetData sheetId="8423">
        <row r="4">
          <cell r="A4" t="str">
            <v>BẢNG TÍNH TOÁN, ĐO BÓC KHỐI LƯỢNG HOÀN THÀNH ĐƯA VÀO QUYẾT TOÁN</v>
          </cell>
        </row>
      </sheetData>
      <sheetData sheetId="8424">
        <row r="4">
          <cell r="A4" t="str">
            <v>BẢNG TÍNH TOÁN, ĐO BÓC KHỐI LƯỢNG HOÀN THÀNH ĐƯA VÀO QUYẾT TOÁN</v>
          </cell>
        </row>
      </sheetData>
      <sheetData sheetId="8425">
        <row r="4">
          <cell r="A4" t="str">
            <v>BẢNG TÍNH TOÁN, ĐO BÓC KHỐI LƯỢNG HOÀN THÀNH ĐƯA VÀO QUYẾT TOÁN</v>
          </cell>
        </row>
      </sheetData>
      <sheetData sheetId="8426">
        <row r="4">
          <cell r="A4" t="str">
            <v>BẢNG TÍNH TOÁN, ĐO BÓC KHỐI LƯỢNG HOÀN THÀNH ĐƯA VÀO QUYẾT TOÁN</v>
          </cell>
        </row>
      </sheetData>
      <sheetData sheetId="8427">
        <row r="4">
          <cell r="A4" t="str">
            <v>BẢNG TÍNH TOÁN, ĐO BÓC KHỐI LƯỢNG HOÀN THÀNH ĐƯA VÀO QUYẾT TOÁN</v>
          </cell>
        </row>
      </sheetData>
      <sheetData sheetId="8428">
        <row r="4">
          <cell r="A4" t="str">
            <v>BẢNG TÍNH TOÁN, ĐO BÓC KHỐI LƯỢNG HOÀN THÀNH ĐƯA VÀO QUYẾT TOÁN</v>
          </cell>
        </row>
      </sheetData>
      <sheetData sheetId="8429">
        <row r="4">
          <cell r="A4" t="str">
            <v>BẢNG TÍNH TOÁN, ĐO BÓC KHỐI LƯỢNG HOÀN THÀNH ĐƯA VÀO QUYẾT TOÁN</v>
          </cell>
        </row>
      </sheetData>
      <sheetData sheetId="8430">
        <row r="4">
          <cell r="A4" t="str">
            <v>BẢNG TÍNH TOÁN, ĐO BÓC KHỐI LƯỢNG HOÀN THÀNH ĐƯA VÀO QUYẾT TOÁN</v>
          </cell>
        </row>
      </sheetData>
      <sheetData sheetId="8431">
        <row r="4">
          <cell r="A4" t="str">
            <v>BẢNG TÍNH TOÁN, ĐO BÓC KHỐI LƯỢNG HOÀN THÀNH ĐƯA VÀO QUYẾT TOÁN</v>
          </cell>
        </row>
      </sheetData>
      <sheetData sheetId="8432">
        <row r="4">
          <cell r="A4" t="str">
            <v>BẢNG TÍNH TOÁN, ĐO BÓC KHỐI LƯỢNG HOÀN THÀNH ĐƯA VÀO QUYẾT TOÁN</v>
          </cell>
        </row>
      </sheetData>
      <sheetData sheetId="8433">
        <row r="4">
          <cell r="A4" t="str">
            <v>BẢNG TÍNH TOÁN, ĐO BÓC KHỐI LƯỢNG HOÀN THÀNH ĐƯA VÀO QUYẾT TOÁN</v>
          </cell>
        </row>
      </sheetData>
      <sheetData sheetId="8434">
        <row r="4">
          <cell r="A4" t="str">
            <v>BẢNG TÍNH TOÁN, ĐO BÓC KHỐI LƯỢNG HOÀN THÀNH ĐƯA VÀO QUYẾT TOÁN</v>
          </cell>
        </row>
      </sheetData>
      <sheetData sheetId="8435">
        <row r="4">
          <cell r="A4" t="str">
            <v>BẢNG TÍNH TOÁN, ĐO BÓC KHỐI LƯỢNG HOÀN THÀNH ĐƯA VÀO QUYẾT TOÁN</v>
          </cell>
        </row>
      </sheetData>
      <sheetData sheetId="8436">
        <row r="4">
          <cell r="A4" t="str">
            <v>BẢNG TÍNH TOÁN, ĐO BÓC KHỐI LƯỢNG HOÀN THÀNH ĐƯA VÀO QUYẾT TOÁN</v>
          </cell>
        </row>
      </sheetData>
      <sheetData sheetId="8437">
        <row r="4">
          <cell r="A4" t="str">
            <v>BẢNG TÍNH TOÁN, ĐO BÓC KHỐI LƯỢNG HOÀN THÀNH ĐƯA VÀO QUYẾT TOÁN</v>
          </cell>
        </row>
      </sheetData>
      <sheetData sheetId="8438">
        <row r="4">
          <cell r="A4" t="str">
            <v>BẢNG TÍNH TOÁN, ĐO BÓC KHỐI LƯỢNG HOÀN THÀNH ĐƯA VÀO QUYẾT TOÁN</v>
          </cell>
        </row>
      </sheetData>
      <sheetData sheetId="8439">
        <row r="4">
          <cell r="A4" t="str">
            <v>BẢNG TÍNH TOÁN, ĐO BÓC KHỐI LƯỢNG HOÀN THÀNH ĐƯA VÀO QUYẾT TOÁN</v>
          </cell>
        </row>
      </sheetData>
      <sheetData sheetId="8440">
        <row r="4">
          <cell r="A4" t="str">
            <v>BẢNG TÍNH TOÁN, ĐO BÓC KHỐI LƯỢNG HOÀN THÀNH ĐƯA VÀO QUYẾT TOÁN</v>
          </cell>
        </row>
      </sheetData>
      <sheetData sheetId="8441">
        <row r="4">
          <cell r="A4" t="str">
            <v>BẢNG TÍNH TOÁN, ĐO BÓC KHỐI LƯỢNG HOÀN THÀNH ĐƯA VÀO QUYẾT TOÁN</v>
          </cell>
        </row>
      </sheetData>
      <sheetData sheetId="8442">
        <row r="4">
          <cell r="A4" t="str">
            <v>BẢNG TÍNH TOÁN, ĐO BÓC KHỐI LƯỢNG HOÀN THÀNH ĐƯA VÀO QUYẾT TOÁN</v>
          </cell>
        </row>
      </sheetData>
      <sheetData sheetId="8443">
        <row r="4">
          <cell r="A4" t="str">
            <v>BẢNG TÍNH TOÁN, ĐO BÓC KHỐI LƯỢNG HOÀN THÀNH ĐƯA VÀO QUYẾT TOÁN</v>
          </cell>
        </row>
      </sheetData>
      <sheetData sheetId="8444">
        <row r="4">
          <cell r="A4" t="str">
            <v>BẢNG TÍNH TOÁN, ĐO BÓC KHỐI LƯỢNG HOÀN THÀNH ĐƯA VÀO QUYẾT TOÁN</v>
          </cell>
        </row>
      </sheetData>
      <sheetData sheetId="8445">
        <row r="4">
          <cell r="A4" t="str">
            <v>BẢNG TÍNH TOÁN, ĐO BÓC KHỐI LƯỢNG HOÀN THÀNH ĐƯA VÀO QUYẾT TOÁN</v>
          </cell>
        </row>
      </sheetData>
      <sheetData sheetId="8446">
        <row r="4">
          <cell r="A4" t="str">
            <v>BẢNG TÍNH TOÁN, ĐO BÓC KHỐI LƯỢNG HOÀN THÀNH ĐƯA VÀO QUYẾT TOÁN</v>
          </cell>
        </row>
      </sheetData>
      <sheetData sheetId="8447">
        <row r="4">
          <cell r="A4" t="str">
            <v>BẢNG TÍNH TOÁN, ĐO BÓC KHỐI LƯỢNG HOÀN THÀNH ĐƯA VÀO QUYẾT TOÁN</v>
          </cell>
        </row>
      </sheetData>
      <sheetData sheetId="8448">
        <row r="4">
          <cell r="A4" t="str">
            <v>BẢNG TÍNH TOÁN, ĐO BÓC KHỐI LƯỢNG HOÀN THÀNH ĐƯA VÀO QUYẾT TOÁN</v>
          </cell>
        </row>
      </sheetData>
      <sheetData sheetId="8449">
        <row r="4">
          <cell r="A4" t="str">
            <v>BẢNG TÍNH TOÁN, ĐO BÓC KHỐI LƯỢNG HOÀN THÀNH ĐƯA VÀO QUYẾT TOÁN</v>
          </cell>
        </row>
      </sheetData>
      <sheetData sheetId="8450">
        <row r="4">
          <cell r="A4" t="str">
            <v>BẢNG TÍNH TOÁN, ĐO BÓC KHỐI LƯỢNG HOÀN THÀNH ĐƯA VÀO QUYẾT TOÁN</v>
          </cell>
        </row>
      </sheetData>
      <sheetData sheetId="8451">
        <row r="4">
          <cell r="A4" t="str">
            <v>BẢNG TÍNH TOÁN, ĐO BÓC KHỐI LƯỢNG HOÀN THÀNH ĐƯA VÀO QUYẾT TOÁN</v>
          </cell>
        </row>
      </sheetData>
      <sheetData sheetId="8452">
        <row r="4">
          <cell r="A4" t="str">
            <v>BẢNG TÍNH TOÁN, ĐO BÓC KHỐI LƯỢNG HOÀN THÀNH ĐƯA VÀO QUYẾT TOÁN</v>
          </cell>
        </row>
      </sheetData>
      <sheetData sheetId="8453">
        <row r="4">
          <cell r="A4" t="str">
            <v>BẢNG TÍNH TOÁN, ĐO BÓC KHỐI LƯỢNG HOÀN THÀNH ĐƯA VÀO QUYẾT TOÁN</v>
          </cell>
        </row>
      </sheetData>
      <sheetData sheetId="8454">
        <row r="4">
          <cell r="A4" t="str">
            <v>BẢNG TÍNH TOÁN, ĐO BÓC KHỐI LƯỢNG HOÀN THÀNH ĐƯA VÀO QUYẾT TOÁN</v>
          </cell>
        </row>
      </sheetData>
      <sheetData sheetId="8455">
        <row r="4">
          <cell r="A4" t="str">
            <v>BẢNG TÍNH TOÁN, ĐO BÓC KHỐI LƯỢNG HOÀN THÀNH ĐƯA VÀO QUYẾT TOÁN</v>
          </cell>
        </row>
      </sheetData>
      <sheetData sheetId="8456">
        <row r="4">
          <cell r="A4" t="str">
            <v>BẢNG TÍNH TOÁN, ĐO BÓC KHỐI LƯỢNG HOÀN THÀNH ĐƯA VÀO QUYẾT TOÁN</v>
          </cell>
        </row>
      </sheetData>
      <sheetData sheetId="8457">
        <row r="4">
          <cell r="A4" t="str">
            <v>BẢNG TÍNH TOÁN, ĐO BÓC KHỐI LƯỢNG HOÀN THÀNH ĐƯA VÀO QUYẾT TOÁN</v>
          </cell>
        </row>
      </sheetData>
      <sheetData sheetId="8458">
        <row r="4">
          <cell r="A4" t="str">
            <v>BẢNG TÍNH TOÁN, ĐO BÓC KHỐI LƯỢNG HOÀN THÀNH ĐƯA VÀO QUYẾT TOÁN</v>
          </cell>
        </row>
      </sheetData>
      <sheetData sheetId="8459">
        <row r="4">
          <cell r="A4" t="str">
            <v>BẢNG TÍNH TOÁN, ĐO BÓC KHỐI LƯỢNG HOÀN THÀNH ĐƯA VÀO QUYẾT TOÁN</v>
          </cell>
        </row>
      </sheetData>
      <sheetData sheetId="8460">
        <row r="4">
          <cell r="A4" t="str">
            <v>BẢNG TÍNH TOÁN, ĐO BÓC KHỐI LƯỢNG HOÀN THÀNH ĐƯA VÀO QUYẾT TOÁN</v>
          </cell>
        </row>
      </sheetData>
      <sheetData sheetId="8461">
        <row r="4">
          <cell r="A4" t="str">
            <v>BẢNG TÍNH TOÁN, ĐO BÓC KHỐI LƯỢNG HOÀN THÀNH ĐƯA VÀO QUYẾT TOÁN</v>
          </cell>
        </row>
      </sheetData>
      <sheetData sheetId="8462">
        <row r="4">
          <cell r="A4" t="str">
            <v>BẢNG TÍNH TOÁN, ĐO BÓC KHỐI LƯỢNG HOÀN THÀNH ĐƯA VÀO QUYẾT TOÁN</v>
          </cell>
        </row>
      </sheetData>
      <sheetData sheetId="8463">
        <row r="4">
          <cell r="A4" t="str">
            <v>BẢNG TÍNH TOÁN, ĐO BÓC KHỐI LƯỢNG HOÀN THÀNH ĐƯA VÀO QUYẾT TOÁN</v>
          </cell>
        </row>
      </sheetData>
      <sheetData sheetId="8464">
        <row r="4">
          <cell r="A4" t="str">
            <v>BẢNG TÍNH TOÁN, ĐO BÓC KHỐI LƯỢNG HOÀN THÀNH ĐƯA VÀO QUYẾT TOÁN</v>
          </cell>
        </row>
      </sheetData>
      <sheetData sheetId="8465">
        <row r="4">
          <cell r="A4" t="str">
            <v>BẢNG TÍNH TOÁN, ĐO BÓC KHỐI LƯỢNG HOÀN THÀNH ĐƯA VÀO QUYẾT TOÁN</v>
          </cell>
        </row>
      </sheetData>
      <sheetData sheetId="8466">
        <row r="4">
          <cell r="A4" t="str">
            <v>BẢNG TÍNH TOÁN, ĐO BÓC KHỐI LƯỢNG HOÀN THÀNH ĐƯA VÀO QUYẾT TOÁN</v>
          </cell>
        </row>
      </sheetData>
      <sheetData sheetId="8467">
        <row r="4">
          <cell r="A4" t="str">
            <v>BẢNG TÍNH TOÁN, ĐO BÓC KHỐI LƯỢNG HOÀN THÀNH ĐƯA VÀO QUYẾT TOÁN</v>
          </cell>
        </row>
      </sheetData>
      <sheetData sheetId="8468">
        <row r="4">
          <cell r="A4" t="str">
            <v>BẢNG TÍNH TOÁN, ĐO BÓC KHỐI LƯỢNG HOÀN THÀNH ĐƯA VÀO QUYẾT TOÁN</v>
          </cell>
        </row>
      </sheetData>
      <sheetData sheetId="8469">
        <row r="4">
          <cell r="A4" t="str">
            <v>BẢNG TÍNH TOÁN, ĐO BÓC KHỐI LƯỢNG HOÀN THÀNH ĐƯA VÀO QUYẾT TOÁN</v>
          </cell>
        </row>
      </sheetData>
      <sheetData sheetId="8470">
        <row r="4">
          <cell r="A4" t="str">
            <v>BẢNG TÍNH TOÁN, ĐO BÓC KHỐI LƯỢNG HOÀN THÀNH ĐƯA VÀO QUYẾT TOÁN</v>
          </cell>
        </row>
      </sheetData>
      <sheetData sheetId="8471">
        <row r="4">
          <cell r="A4" t="str">
            <v>BẢNG TÍNH TOÁN, ĐO BÓC KHỐI LƯỢNG HOÀN THÀNH ĐƯA VÀO QUYẾT TOÁN</v>
          </cell>
        </row>
      </sheetData>
      <sheetData sheetId="8472">
        <row r="4">
          <cell r="A4" t="str">
            <v>BẢNG TÍNH TOÁN, ĐO BÓC KHỐI LƯỢNG HOÀN THÀNH ĐƯA VÀO QUYẾT TOÁN</v>
          </cell>
        </row>
      </sheetData>
      <sheetData sheetId="8473">
        <row r="4">
          <cell r="A4" t="str">
            <v>BẢNG TÍNH TOÁN, ĐO BÓC KHỐI LƯỢNG HOÀN THÀNH ĐƯA VÀO QUYẾT TOÁN</v>
          </cell>
        </row>
      </sheetData>
      <sheetData sheetId="8474">
        <row r="4">
          <cell r="A4" t="str">
            <v>BẢNG TÍNH TOÁN, ĐO BÓC KHỐI LƯỢNG HOÀN THÀNH ĐƯA VÀO QUYẾT TOÁN</v>
          </cell>
        </row>
      </sheetData>
      <sheetData sheetId="8475">
        <row r="4">
          <cell r="A4" t="str">
            <v>BẢNG TÍNH TOÁN, ĐO BÓC KHỐI LƯỢNG HOÀN THÀNH ĐƯA VÀO QUYẾT TOÁN</v>
          </cell>
        </row>
      </sheetData>
      <sheetData sheetId="8476">
        <row r="4">
          <cell r="A4" t="str">
            <v>BẢNG TÍNH TOÁN, ĐO BÓC KHỐI LƯỢNG HOÀN THÀNH ĐƯA VÀO QUYẾT TOÁN</v>
          </cell>
        </row>
      </sheetData>
      <sheetData sheetId="8477">
        <row r="4">
          <cell r="A4" t="str">
            <v>BẢNG TÍNH TOÁN, ĐO BÓC KHỐI LƯỢNG HOÀN THÀNH ĐƯA VÀO QUYẾT TOÁN</v>
          </cell>
        </row>
      </sheetData>
      <sheetData sheetId="8478">
        <row r="4">
          <cell r="A4" t="str">
            <v>BẢNG TÍNH TOÁN, ĐO BÓC KHỐI LƯỢNG HOÀN THÀNH ĐƯA VÀO QUYẾT TOÁN</v>
          </cell>
        </row>
      </sheetData>
      <sheetData sheetId="8479">
        <row r="4">
          <cell r="A4" t="str">
            <v>BẢNG TÍNH TOÁN, ĐO BÓC KHỐI LƯỢNG HOÀN THÀNH ĐƯA VÀO QUYẾT TOÁN</v>
          </cell>
        </row>
      </sheetData>
      <sheetData sheetId="8480">
        <row r="4">
          <cell r="A4" t="str">
            <v>BẢNG TÍNH TOÁN, ĐO BÓC KHỐI LƯỢNG HOÀN THÀNH ĐƯA VÀO QUYẾT TOÁN</v>
          </cell>
        </row>
      </sheetData>
      <sheetData sheetId="8481">
        <row r="4">
          <cell r="A4" t="str">
            <v>BẢNG TÍNH TOÁN, ĐO BÓC KHỐI LƯỢNG HOÀN THÀNH ĐƯA VÀO QUYẾT TOÁN</v>
          </cell>
        </row>
      </sheetData>
      <sheetData sheetId="8482">
        <row r="4">
          <cell r="A4" t="str">
            <v>BẢNG TÍNH TOÁN, ĐO BÓC KHỐI LƯỢNG HOÀN THÀNH ĐƯA VÀO QUYẾT TOÁN</v>
          </cell>
        </row>
      </sheetData>
      <sheetData sheetId="8483">
        <row r="4">
          <cell r="A4" t="str">
            <v>BẢNG TÍNH TOÁN, ĐO BÓC KHỐI LƯỢNG HOÀN THÀNH ĐƯA VÀO QUYẾT TOÁN</v>
          </cell>
        </row>
      </sheetData>
      <sheetData sheetId="8484">
        <row r="4">
          <cell r="A4" t="str">
            <v>BẢNG TÍNH TOÁN, ĐO BÓC KHỐI LƯỢNG HOÀN THÀNH ĐƯA VÀO QUYẾT TOÁN</v>
          </cell>
        </row>
      </sheetData>
      <sheetData sheetId="8485">
        <row r="4">
          <cell r="A4" t="str">
            <v>BẢNG TÍNH TOÁN, ĐO BÓC KHỐI LƯỢNG HOÀN THÀNH ĐƯA VÀO QUYẾT TOÁN</v>
          </cell>
        </row>
      </sheetData>
      <sheetData sheetId="8486">
        <row r="4">
          <cell r="A4" t="str">
            <v>BẢNG TÍNH TOÁN, ĐO BÓC KHỐI LƯỢNG HOÀN THÀNH ĐƯA VÀO QUYẾT TOÁN</v>
          </cell>
        </row>
      </sheetData>
      <sheetData sheetId="8487">
        <row r="4">
          <cell r="A4" t="str">
            <v>BẢNG TÍNH TOÁN, ĐO BÓC KHỐI LƯỢNG HOÀN THÀNH ĐƯA VÀO QUYẾT TOÁN</v>
          </cell>
        </row>
      </sheetData>
      <sheetData sheetId="8488">
        <row r="4">
          <cell r="A4" t="str">
            <v>BẢNG TÍNH TOÁN, ĐO BÓC KHỐI LƯỢNG HOÀN THÀNH ĐƯA VÀO QUYẾT TOÁN</v>
          </cell>
        </row>
      </sheetData>
      <sheetData sheetId="8489">
        <row r="4">
          <cell r="A4" t="str">
            <v>BẢNG TÍNH TOÁN, ĐO BÓC KHỐI LƯỢNG HOÀN THÀNH ĐƯA VÀO QUYẾT TOÁN</v>
          </cell>
        </row>
      </sheetData>
      <sheetData sheetId="8490">
        <row r="4">
          <cell r="A4" t="str">
            <v>BẢNG TÍNH TOÁN, ĐO BÓC KHỐI LƯỢNG HOÀN THÀNH ĐƯA VÀO QUYẾT TOÁN</v>
          </cell>
        </row>
      </sheetData>
      <sheetData sheetId="8491">
        <row r="4">
          <cell r="A4" t="str">
            <v>BẢNG TÍNH TOÁN, ĐO BÓC KHỐI LƯỢNG HOÀN THÀNH ĐƯA VÀO QUYẾT TOÁN</v>
          </cell>
        </row>
      </sheetData>
      <sheetData sheetId="8492">
        <row r="4">
          <cell r="A4" t="str">
            <v>BẢNG TÍNH TOÁN, ĐO BÓC KHỐI LƯỢNG HOÀN THÀNH ĐƯA VÀO QUYẾT TOÁN</v>
          </cell>
        </row>
      </sheetData>
      <sheetData sheetId="8493">
        <row r="4">
          <cell r="A4" t="str">
            <v>BẢNG TÍNH TOÁN, ĐO BÓC KHỐI LƯỢNG HOÀN THÀNH ĐƯA VÀO QUYẾT TOÁN</v>
          </cell>
        </row>
      </sheetData>
      <sheetData sheetId="8494">
        <row r="4">
          <cell r="A4" t="str">
            <v>BẢNG TÍNH TOÁN, ĐO BÓC KHỐI LƯỢNG HOÀN THÀNH ĐƯA VÀO QUYẾT TOÁN</v>
          </cell>
        </row>
      </sheetData>
      <sheetData sheetId="8495">
        <row r="4">
          <cell r="A4" t="str">
            <v>BẢNG TÍNH TOÁN, ĐO BÓC KHỐI LƯỢNG HOÀN THÀNH ĐƯA VÀO QUYẾT TOÁN</v>
          </cell>
        </row>
      </sheetData>
      <sheetData sheetId="8496">
        <row r="4">
          <cell r="A4" t="str">
            <v>BẢNG TÍNH TOÁN, ĐO BÓC KHỐI LƯỢNG HOÀN THÀNH ĐƯA VÀO QUYẾT TOÁN</v>
          </cell>
        </row>
      </sheetData>
      <sheetData sheetId="8497">
        <row r="4">
          <cell r="A4" t="str">
            <v>BẢNG TÍNH TOÁN, ĐO BÓC KHỐI LƯỢNG HOÀN THÀNH ĐƯA VÀO QUYẾT TOÁN</v>
          </cell>
        </row>
      </sheetData>
      <sheetData sheetId="8498">
        <row r="4">
          <cell r="A4" t="str">
            <v>BẢNG TÍNH TOÁN, ĐO BÓC KHỐI LƯỢNG HOÀN THÀNH ĐƯA VÀO QUYẾT TOÁN</v>
          </cell>
        </row>
      </sheetData>
      <sheetData sheetId="8499">
        <row r="4">
          <cell r="A4" t="str">
            <v>BẢNG TÍNH TOÁN, ĐO BÓC KHỐI LƯỢNG HOÀN THÀNH ĐƯA VÀO QUYẾT TOÁN</v>
          </cell>
        </row>
      </sheetData>
      <sheetData sheetId="8500">
        <row r="4">
          <cell r="A4" t="str">
            <v>BẢNG TÍNH TOÁN, ĐO BÓC KHỐI LƯỢNG HOÀN THÀNH ĐƯA VÀO QUYẾT TOÁN</v>
          </cell>
        </row>
      </sheetData>
      <sheetData sheetId="8501" refreshError="1"/>
      <sheetData sheetId="8502" refreshError="1"/>
      <sheetData sheetId="8503" refreshError="1"/>
      <sheetData sheetId="8504" refreshError="1"/>
      <sheetData sheetId="8505" refreshError="1"/>
      <sheetData sheetId="8506" refreshError="1"/>
      <sheetData sheetId="8507" refreshError="1"/>
      <sheetData sheetId="8508" refreshError="1"/>
      <sheetData sheetId="8509" refreshError="1"/>
      <sheetData sheetId="8510" refreshError="1"/>
      <sheetData sheetId="8511" refreshError="1"/>
      <sheetData sheetId="8512" refreshError="1"/>
      <sheetData sheetId="8513" refreshError="1"/>
      <sheetData sheetId="8514" refreshError="1"/>
      <sheetData sheetId="8515" refreshError="1"/>
      <sheetData sheetId="8516" refreshError="1"/>
      <sheetData sheetId="8517" refreshError="1"/>
      <sheetData sheetId="8518" refreshError="1"/>
      <sheetData sheetId="8519" refreshError="1"/>
      <sheetData sheetId="8520" refreshError="1"/>
      <sheetData sheetId="8521" refreshError="1"/>
      <sheetData sheetId="8522" refreshError="1"/>
      <sheetData sheetId="8523" refreshError="1"/>
      <sheetData sheetId="8524" refreshError="1"/>
      <sheetData sheetId="8525" refreshError="1"/>
      <sheetData sheetId="8526" refreshError="1"/>
      <sheetData sheetId="8527" refreshError="1"/>
      <sheetData sheetId="8528" refreshError="1"/>
      <sheetData sheetId="8529" refreshError="1"/>
      <sheetData sheetId="8530" refreshError="1"/>
      <sheetData sheetId="8531" refreshError="1"/>
      <sheetData sheetId="8532" refreshError="1"/>
      <sheetData sheetId="8533" refreshError="1"/>
      <sheetData sheetId="8534" refreshError="1"/>
      <sheetData sheetId="8535" refreshError="1"/>
      <sheetData sheetId="8536" refreshError="1"/>
      <sheetData sheetId="8537" refreshError="1"/>
      <sheetData sheetId="8538" refreshError="1"/>
      <sheetData sheetId="8539" refreshError="1"/>
      <sheetData sheetId="8540" refreshError="1"/>
      <sheetData sheetId="8541" refreshError="1"/>
      <sheetData sheetId="8542" refreshError="1"/>
      <sheetData sheetId="8543" refreshError="1"/>
      <sheetData sheetId="8544" refreshError="1"/>
      <sheetData sheetId="8545" refreshError="1"/>
      <sheetData sheetId="8546" refreshError="1"/>
      <sheetData sheetId="8547" refreshError="1"/>
      <sheetData sheetId="8548" refreshError="1"/>
      <sheetData sheetId="8549" refreshError="1"/>
      <sheetData sheetId="8550" refreshError="1"/>
      <sheetData sheetId="8551" refreshError="1"/>
      <sheetData sheetId="8552" refreshError="1"/>
      <sheetData sheetId="8553" refreshError="1"/>
      <sheetData sheetId="8554" refreshError="1"/>
      <sheetData sheetId="8555" refreshError="1"/>
      <sheetData sheetId="8556" refreshError="1"/>
      <sheetData sheetId="8557" refreshError="1"/>
      <sheetData sheetId="8558" refreshError="1"/>
      <sheetData sheetId="8559" refreshError="1"/>
      <sheetData sheetId="8560" refreshError="1"/>
      <sheetData sheetId="8561" refreshError="1"/>
      <sheetData sheetId="8562" refreshError="1"/>
      <sheetData sheetId="8563" refreshError="1"/>
      <sheetData sheetId="8564" refreshError="1"/>
      <sheetData sheetId="8565" refreshError="1"/>
      <sheetData sheetId="8566" refreshError="1"/>
      <sheetData sheetId="8567" refreshError="1"/>
      <sheetData sheetId="8568" refreshError="1"/>
      <sheetData sheetId="8569" refreshError="1"/>
      <sheetData sheetId="8570" refreshError="1"/>
      <sheetData sheetId="8571" refreshError="1"/>
      <sheetData sheetId="8572" refreshError="1"/>
      <sheetData sheetId="8573" refreshError="1"/>
      <sheetData sheetId="8574" refreshError="1"/>
      <sheetData sheetId="8575" refreshError="1"/>
      <sheetData sheetId="8576" refreshError="1"/>
      <sheetData sheetId="8577" refreshError="1"/>
      <sheetData sheetId="8578" refreshError="1"/>
      <sheetData sheetId="8579" refreshError="1"/>
      <sheetData sheetId="8580" refreshError="1"/>
      <sheetData sheetId="8581" refreshError="1"/>
      <sheetData sheetId="8582" refreshError="1"/>
      <sheetData sheetId="8583" refreshError="1"/>
      <sheetData sheetId="8584" refreshError="1"/>
      <sheetData sheetId="8585" refreshError="1"/>
      <sheetData sheetId="8586" refreshError="1"/>
      <sheetData sheetId="8587" refreshError="1"/>
      <sheetData sheetId="8588" refreshError="1"/>
      <sheetData sheetId="8589" refreshError="1"/>
      <sheetData sheetId="8590" refreshError="1"/>
      <sheetData sheetId="8591" refreshError="1"/>
      <sheetData sheetId="8592" refreshError="1"/>
      <sheetData sheetId="8593" refreshError="1"/>
      <sheetData sheetId="8594" refreshError="1"/>
      <sheetData sheetId="8595" refreshError="1"/>
      <sheetData sheetId="8596" refreshError="1"/>
      <sheetData sheetId="8597" refreshError="1"/>
      <sheetData sheetId="8598" refreshError="1"/>
      <sheetData sheetId="8599" refreshError="1"/>
      <sheetData sheetId="8600" refreshError="1"/>
      <sheetData sheetId="8601" refreshError="1"/>
      <sheetData sheetId="8602" refreshError="1"/>
      <sheetData sheetId="8603" refreshError="1"/>
      <sheetData sheetId="8604" refreshError="1"/>
      <sheetData sheetId="8605" refreshError="1"/>
      <sheetData sheetId="8606" refreshError="1"/>
      <sheetData sheetId="8607" refreshError="1"/>
      <sheetData sheetId="8608" refreshError="1"/>
      <sheetData sheetId="8609" refreshError="1"/>
      <sheetData sheetId="8610" refreshError="1"/>
      <sheetData sheetId="8611" refreshError="1"/>
      <sheetData sheetId="8612" refreshError="1"/>
      <sheetData sheetId="8613" refreshError="1"/>
      <sheetData sheetId="8614" refreshError="1"/>
      <sheetData sheetId="8615" refreshError="1"/>
      <sheetData sheetId="8616" refreshError="1"/>
      <sheetData sheetId="8617" refreshError="1"/>
      <sheetData sheetId="8618" refreshError="1"/>
      <sheetData sheetId="8619" refreshError="1"/>
      <sheetData sheetId="8620" refreshError="1"/>
      <sheetData sheetId="8621" refreshError="1"/>
      <sheetData sheetId="8622" refreshError="1"/>
      <sheetData sheetId="8623" refreshError="1"/>
      <sheetData sheetId="8624" refreshError="1"/>
      <sheetData sheetId="8625" refreshError="1"/>
      <sheetData sheetId="8626" refreshError="1"/>
      <sheetData sheetId="8627" refreshError="1"/>
      <sheetData sheetId="8628" refreshError="1"/>
      <sheetData sheetId="8629" refreshError="1"/>
      <sheetData sheetId="8630" refreshError="1"/>
      <sheetData sheetId="8631" refreshError="1"/>
      <sheetData sheetId="8632" refreshError="1"/>
      <sheetData sheetId="8633" refreshError="1"/>
      <sheetData sheetId="8634" refreshError="1"/>
      <sheetData sheetId="8635" refreshError="1"/>
      <sheetData sheetId="8636" refreshError="1"/>
      <sheetData sheetId="8637" refreshError="1"/>
      <sheetData sheetId="8638" refreshError="1"/>
      <sheetData sheetId="8639" refreshError="1"/>
      <sheetData sheetId="8640" refreshError="1"/>
      <sheetData sheetId="8641" refreshError="1"/>
      <sheetData sheetId="8642" refreshError="1"/>
      <sheetData sheetId="8643" refreshError="1"/>
      <sheetData sheetId="8644" refreshError="1"/>
      <sheetData sheetId="8645" refreshError="1"/>
      <sheetData sheetId="8646" refreshError="1"/>
      <sheetData sheetId="8647" refreshError="1"/>
      <sheetData sheetId="8648" refreshError="1"/>
      <sheetData sheetId="8649" refreshError="1"/>
      <sheetData sheetId="8650" refreshError="1"/>
      <sheetData sheetId="8651" refreshError="1"/>
      <sheetData sheetId="8652" refreshError="1"/>
      <sheetData sheetId="8653" refreshError="1"/>
      <sheetData sheetId="8654" refreshError="1"/>
      <sheetData sheetId="8655" refreshError="1"/>
      <sheetData sheetId="8656" refreshError="1"/>
      <sheetData sheetId="8657" refreshError="1"/>
      <sheetData sheetId="8658" refreshError="1"/>
      <sheetData sheetId="8659" refreshError="1"/>
      <sheetData sheetId="8660" refreshError="1"/>
      <sheetData sheetId="8661" refreshError="1"/>
      <sheetData sheetId="8662" refreshError="1"/>
      <sheetData sheetId="8663" refreshError="1"/>
      <sheetData sheetId="8664" refreshError="1"/>
      <sheetData sheetId="8665" refreshError="1"/>
      <sheetData sheetId="8666" refreshError="1"/>
      <sheetData sheetId="8667" refreshError="1"/>
      <sheetData sheetId="8668" refreshError="1"/>
      <sheetData sheetId="8669" refreshError="1"/>
      <sheetData sheetId="8670" refreshError="1"/>
      <sheetData sheetId="8671" refreshError="1"/>
      <sheetData sheetId="8672" refreshError="1"/>
      <sheetData sheetId="8673" refreshError="1"/>
      <sheetData sheetId="8674" refreshError="1"/>
      <sheetData sheetId="8675" refreshError="1"/>
      <sheetData sheetId="8676" refreshError="1"/>
      <sheetData sheetId="8677" refreshError="1"/>
      <sheetData sheetId="8678" refreshError="1"/>
      <sheetData sheetId="8679" refreshError="1"/>
      <sheetData sheetId="8680" refreshError="1"/>
      <sheetData sheetId="8681" refreshError="1"/>
      <sheetData sheetId="8682" refreshError="1"/>
      <sheetData sheetId="8683" refreshError="1"/>
      <sheetData sheetId="8684" refreshError="1"/>
      <sheetData sheetId="8685" refreshError="1"/>
      <sheetData sheetId="8686" refreshError="1"/>
      <sheetData sheetId="8687" refreshError="1"/>
      <sheetData sheetId="8688" refreshError="1"/>
      <sheetData sheetId="8689" refreshError="1"/>
      <sheetData sheetId="8690" refreshError="1"/>
      <sheetData sheetId="8691" refreshError="1"/>
      <sheetData sheetId="8692" refreshError="1"/>
      <sheetData sheetId="8693" refreshError="1"/>
      <sheetData sheetId="8694" refreshError="1"/>
      <sheetData sheetId="8695" refreshError="1"/>
      <sheetData sheetId="8696" refreshError="1"/>
      <sheetData sheetId="8697" refreshError="1"/>
      <sheetData sheetId="8698" refreshError="1"/>
      <sheetData sheetId="8699" refreshError="1"/>
      <sheetData sheetId="8700" refreshError="1"/>
      <sheetData sheetId="8701" refreshError="1"/>
      <sheetData sheetId="8702" refreshError="1"/>
      <sheetData sheetId="8703" refreshError="1"/>
      <sheetData sheetId="8704" refreshError="1"/>
      <sheetData sheetId="8705" refreshError="1"/>
      <sheetData sheetId="8706" refreshError="1"/>
      <sheetData sheetId="8707" refreshError="1"/>
      <sheetData sheetId="8708" refreshError="1"/>
      <sheetData sheetId="8709" refreshError="1"/>
      <sheetData sheetId="8710" refreshError="1"/>
      <sheetData sheetId="8711" refreshError="1"/>
      <sheetData sheetId="8712" refreshError="1"/>
      <sheetData sheetId="8713" refreshError="1"/>
      <sheetData sheetId="8714" refreshError="1"/>
      <sheetData sheetId="8715" refreshError="1"/>
      <sheetData sheetId="8716" refreshError="1"/>
      <sheetData sheetId="8717" refreshError="1"/>
      <sheetData sheetId="8718" refreshError="1"/>
      <sheetData sheetId="8719" refreshError="1"/>
      <sheetData sheetId="8720" refreshError="1"/>
      <sheetData sheetId="8721" refreshError="1"/>
      <sheetData sheetId="8722" refreshError="1"/>
      <sheetData sheetId="8723" refreshError="1"/>
      <sheetData sheetId="8724" refreshError="1"/>
      <sheetData sheetId="8725" refreshError="1"/>
      <sheetData sheetId="8726" refreshError="1"/>
      <sheetData sheetId="8727" refreshError="1"/>
      <sheetData sheetId="8728" refreshError="1"/>
      <sheetData sheetId="8729" refreshError="1"/>
      <sheetData sheetId="8730" refreshError="1"/>
      <sheetData sheetId="8731" refreshError="1"/>
      <sheetData sheetId="8732" refreshError="1"/>
      <sheetData sheetId="8733" refreshError="1"/>
      <sheetData sheetId="8734" refreshError="1"/>
      <sheetData sheetId="8735" refreshError="1"/>
      <sheetData sheetId="8736" refreshError="1"/>
      <sheetData sheetId="8737" refreshError="1"/>
      <sheetData sheetId="8738" refreshError="1"/>
      <sheetData sheetId="8739" refreshError="1"/>
      <sheetData sheetId="8740" refreshError="1"/>
      <sheetData sheetId="8741" refreshError="1"/>
      <sheetData sheetId="8742" refreshError="1"/>
      <sheetData sheetId="8743" refreshError="1"/>
      <sheetData sheetId="8744" refreshError="1"/>
      <sheetData sheetId="8745" refreshError="1"/>
      <sheetData sheetId="8746" refreshError="1"/>
      <sheetData sheetId="8747" refreshError="1"/>
      <sheetData sheetId="8748" refreshError="1"/>
      <sheetData sheetId="8749" refreshError="1"/>
      <sheetData sheetId="8750" refreshError="1"/>
      <sheetData sheetId="8751" refreshError="1"/>
      <sheetData sheetId="8752" refreshError="1"/>
      <sheetData sheetId="8753" refreshError="1"/>
      <sheetData sheetId="8754" refreshError="1"/>
      <sheetData sheetId="8755" refreshError="1"/>
      <sheetData sheetId="8756" refreshError="1"/>
      <sheetData sheetId="8757" refreshError="1"/>
      <sheetData sheetId="8758" refreshError="1"/>
      <sheetData sheetId="8759" refreshError="1"/>
      <sheetData sheetId="8760" refreshError="1"/>
      <sheetData sheetId="8761" refreshError="1"/>
      <sheetData sheetId="8762" refreshError="1"/>
      <sheetData sheetId="8763" refreshError="1"/>
      <sheetData sheetId="8764" refreshError="1"/>
      <sheetData sheetId="8765" refreshError="1"/>
      <sheetData sheetId="8766" refreshError="1"/>
      <sheetData sheetId="8767" refreshError="1"/>
      <sheetData sheetId="8768" refreshError="1"/>
      <sheetData sheetId="8769" refreshError="1"/>
      <sheetData sheetId="8770" refreshError="1"/>
      <sheetData sheetId="8771" refreshError="1"/>
      <sheetData sheetId="8772" refreshError="1"/>
      <sheetData sheetId="8773" refreshError="1"/>
      <sheetData sheetId="8774" refreshError="1"/>
      <sheetData sheetId="8775" refreshError="1"/>
      <sheetData sheetId="8776" refreshError="1"/>
      <sheetData sheetId="8777" refreshError="1"/>
      <sheetData sheetId="8778" refreshError="1"/>
      <sheetData sheetId="8779" refreshError="1"/>
      <sheetData sheetId="8780" refreshError="1"/>
      <sheetData sheetId="8781" refreshError="1"/>
      <sheetData sheetId="8782" refreshError="1"/>
      <sheetData sheetId="8783" refreshError="1"/>
      <sheetData sheetId="8784" refreshError="1"/>
      <sheetData sheetId="8785" refreshError="1"/>
      <sheetData sheetId="8786" refreshError="1"/>
      <sheetData sheetId="8787" refreshError="1"/>
      <sheetData sheetId="8788" refreshError="1"/>
      <sheetData sheetId="8789" refreshError="1"/>
      <sheetData sheetId="8790" refreshError="1"/>
      <sheetData sheetId="8791" refreshError="1"/>
      <sheetData sheetId="8792" refreshError="1"/>
      <sheetData sheetId="8793" refreshError="1"/>
      <sheetData sheetId="8794" refreshError="1"/>
      <sheetData sheetId="8795" refreshError="1"/>
      <sheetData sheetId="8796" refreshError="1"/>
      <sheetData sheetId="8797" refreshError="1"/>
      <sheetData sheetId="8798" refreshError="1"/>
      <sheetData sheetId="8799" refreshError="1"/>
      <sheetData sheetId="8800" refreshError="1"/>
      <sheetData sheetId="8801" refreshError="1"/>
      <sheetData sheetId="8802" refreshError="1"/>
      <sheetData sheetId="8803" refreshError="1"/>
      <sheetData sheetId="8804" refreshError="1"/>
      <sheetData sheetId="8805" refreshError="1"/>
      <sheetData sheetId="8806" refreshError="1"/>
      <sheetData sheetId="8807" refreshError="1"/>
      <sheetData sheetId="8808" refreshError="1"/>
      <sheetData sheetId="8809" refreshError="1"/>
      <sheetData sheetId="8810" refreshError="1"/>
      <sheetData sheetId="8811" refreshError="1"/>
      <sheetData sheetId="8812" refreshError="1"/>
      <sheetData sheetId="8813" refreshError="1"/>
      <sheetData sheetId="8814" refreshError="1"/>
      <sheetData sheetId="8815" refreshError="1"/>
      <sheetData sheetId="8816" refreshError="1"/>
      <sheetData sheetId="8817" refreshError="1"/>
      <sheetData sheetId="8818" refreshError="1"/>
      <sheetData sheetId="8819" refreshError="1"/>
      <sheetData sheetId="8820" refreshError="1"/>
      <sheetData sheetId="8821" refreshError="1"/>
      <sheetData sheetId="8822" refreshError="1"/>
      <sheetData sheetId="8823" refreshError="1"/>
      <sheetData sheetId="8824" refreshError="1"/>
      <sheetData sheetId="8825" refreshError="1"/>
      <sheetData sheetId="8826" refreshError="1"/>
      <sheetData sheetId="8827" refreshError="1"/>
      <sheetData sheetId="8828" refreshError="1"/>
      <sheetData sheetId="8829" refreshError="1"/>
      <sheetData sheetId="8830" refreshError="1"/>
      <sheetData sheetId="8831" refreshError="1"/>
      <sheetData sheetId="8832" refreshError="1"/>
      <sheetData sheetId="8833" refreshError="1"/>
      <sheetData sheetId="8834" refreshError="1"/>
      <sheetData sheetId="8835" refreshError="1"/>
      <sheetData sheetId="8836" refreshError="1"/>
      <sheetData sheetId="8837" refreshError="1"/>
      <sheetData sheetId="8838" refreshError="1"/>
      <sheetData sheetId="8839" refreshError="1"/>
      <sheetData sheetId="8840" refreshError="1"/>
      <sheetData sheetId="8841" refreshError="1"/>
      <sheetData sheetId="8842" refreshError="1"/>
      <sheetData sheetId="8843" refreshError="1"/>
      <sheetData sheetId="8844" refreshError="1"/>
      <sheetData sheetId="8845" refreshError="1"/>
      <sheetData sheetId="8846" refreshError="1"/>
      <sheetData sheetId="8847" refreshError="1"/>
      <sheetData sheetId="8848" refreshError="1"/>
      <sheetData sheetId="8849" refreshError="1"/>
      <sheetData sheetId="8850" refreshError="1"/>
      <sheetData sheetId="8851" refreshError="1"/>
      <sheetData sheetId="8852" refreshError="1"/>
      <sheetData sheetId="8853" refreshError="1"/>
      <sheetData sheetId="8854" refreshError="1"/>
      <sheetData sheetId="8855" refreshError="1"/>
      <sheetData sheetId="8856" refreshError="1"/>
      <sheetData sheetId="8857" refreshError="1"/>
      <sheetData sheetId="8858" refreshError="1"/>
      <sheetData sheetId="8859" refreshError="1"/>
      <sheetData sheetId="8860" refreshError="1"/>
      <sheetData sheetId="8861" refreshError="1"/>
      <sheetData sheetId="8862" refreshError="1"/>
      <sheetData sheetId="8863" refreshError="1"/>
      <sheetData sheetId="8864" refreshError="1"/>
      <sheetData sheetId="8865" refreshError="1"/>
      <sheetData sheetId="8866" refreshError="1"/>
      <sheetData sheetId="8867" refreshError="1"/>
      <sheetData sheetId="8868" refreshError="1"/>
      <sheetData sheetId="8869" refreshError="1"/>
      <sheetData sheetId="8870" refreshError="1"/>
      <sheetData sheetId="8871" refreshError="1"/>
      <sheetData sheetId="8872" refreshError="1"/>
      <sheetData sheetId="8873" refreshError="1"/>
      <sheetData sheetId="8874" refreshError="1"/>
      <sheetData sheetId="8875" refreshError="1"/>
      <sheetData sheetId="8876" refreshError="1"/>
      <sheetData sheetId="8877" refreshError="1"/>
      <sheetData sheetId="8878" refreshError="1"/>
      <sheetData sheetId="8879" refreshError="1"/>
      <sheetData sheetId="8880" refreshError="1"/>
      <sheetData sheetId="8881" refreshError="1"/>
      <sheetData sheetId="8882" refreshError="1"/>
      <sheetData sheetId="8883" refreshError="1"/>
      <sheetData sheetId="8884" refreshError="1"/>
      <sheetData sheetId="8885" refreshError="1"/>
      <sheetData sheetId="8886" refreshError="1"/>
      <sheetData sheetId="8887" refreshError="1"/>
      <sheetData sheetId="8888" refreshError="1"/>
      <sheetData sheetId="8889" refreshError="1"/>
      <sheetData sheetId="8890" refreshError="1"/>
      <sheetData sheetId="8891" refreshError="1"/>
      <sheetData sheetId="8892" refreshError="1"/>
      <sheetData sheetId="8893" refreshError="1"/>
      <sheetData sheetId="8894" refreshError="1"/>
      <sheetData sheetId="8895" refreshError="1"/>
      <sheetData sheetId="8896" refreshError="1"/>
      <sheetData sheetId="8897" refreshError="1"/>
      <sheetData sheetId="8898" refreshError="1"/>
      <sheetData sheetId="8899" refreshError="1"/>
      <sheetData sheetId="8900" refreshError="1"/>
      <sheetData sheetId="8901" refreshError="1"/>
      <sheetData sheetId="8902" refreshError="1"/>
      <sheetData sheetId="8903" refreshError="1"/>
      <sheetData sheetId="8904" refreshError="1"/>
      <sheetData sheetId="8905" refreshError="1"/>
      <sheetData sheetId="8906" refreshError="1"/>
      <sheetData sheetId="8907" refreshError="1"/>
      <sheetData sheetId="8908" refreshError="1"/>
      <sheetData sheetId="8909" refreshError="1"/>
      <sheetData sheetId="8910" refreshError="1"/>
      <sheetData sheetId="8911" refreshError="1"/>
      <sheetData sheetId="8912" refreshError="1"/>
      <sheetData sheetId="8913" refreshError="1"/>
      <sheetData sheetId="8914" refreshError="1"/>
      <sheetData sheetId="8915" refreshError="1"/>
      <sheetData sheetId="8916" refreshError="1"/>
      <sheetData sheetId="8917" refreshError="1"/>
      <sheetData sheetId="8918" refreshError="1"/>
      <sheetData sheetId="8919" refreshError="1"/>
      <sheetData sheetId="8920" refreshError="1"/>
      <sheetData sheetId="8921" refreshError="1"/>
      <sheetData sheetId="8922" refreshError="1"/>
      <sheetData sheetId="8923" refreshError="1"/>
      <sheetData sheetId="8924" refreshError="1"/>
      <sheetData sheetId="8925" refreshError="1"/>
      <sheetData sheetId="8926" refreshError="1"/>
      <sheetData sheetId="8927" refreshError="1"/>
      <sheetData sheetId="8928" refreshError="1"/>
      <sheetData sheetId="8929" refreshError="1"/>
      <sheetData sheetId="8930" refreshError="1"/>
      <sheetData sheetId="8931" refreshError="1"/>
      <sheetData sheetId="8932" refreshError="1"/>
      <sheetData sheetId="8933" refreshError="1"/>
      <sheetData sheetId="8934" refreshError="1"/>
      <sheetData sheetId="8935" refreshError="1"/>
      <sheetData sheetId="8936" refreshError="1"/>
      <sheetData sheetId="8937" refreshError="1"/>
      <sheetData sheetId="8938" refreshError="1"/>
      <sheetData sheetId="8939" refreshError="1"/>
      <sheetData sheetId="8940" refreshError="1"/>
      <sheetData sheetId="8941" refreshError="1"/>
      <sheetData sheetId="8942" refreshError="1"/>
      <sheetData sheetId="8943" refreshError="1"/>
      <sheetData sheetId="8944" refreshError="1"/>
      <sheetData sheetId="8945" refreshError="1"/>
      <sheetData sheetId="8946" refreshError="1"/>
      <sheetData sheetId="8947" refreshError="1"/>
      <sheetData sheetId="8948" refreshError="1"/>
      <sheetData sheetId="8949">
        <row r="4">
          <cell r="A4" t="str">
            <v>BẢNG TÍNH TOÁN, ĐO BÓC KHỐI LƯỢNG HOÀN THÀNH ĐƯA VÀO QUYẾT TOÁN</v>
          </cell>
        </row>
      </sheetData>
      <sheetData sheetId="8950">
        <row r="4">
          <cell r="A4" t="str">
            <v>BẢNG TÍNH TOÁN, ĐO BÓC KHỐI LƯỢNG HOÀN THÀNH ĐƯA VÀO QUYẾT TOÁN</v>
          </cell>
        </row>
      </sheetData>
      <sheetData sheetId="8951">
        <row r="9">
          <cell r="A9" t="str">
            <v>A</v>
          </cell>
        </row>
      </sheetData>
      <sheetData sheetId="8952">
        <row r="9">
          <cell r="A9" t="str">
            <v>A</v>
          </cell>
        </row>
      </sheetData>
      <sheetData sheetId="8953">
        <row r="4">
          <cell r="A4" t="str">
            <v>BẢNG TÍNH TOÁN, ĐO BÓC KHỐI LƯỢNG HOÀN THÀNH ĐƯA VÀO QUYẾT TOÁN</v>
          </cell>
        </row>
      </sheetData>
      <sheetData sheetId="8954" refreshError="1"/>
      <sheetData sheetId="8955" refreshError="1"/>
      <sheetData sheetId="8956">
        <row r="4">
          <cell r="A4" t="str">
            <v>BẢNG TÍNH TOÁN, ĐO BÓC KHỐI LƯỢNG HOÀN THÀNH ĐƯA VÀO QUYẾT TOÁN</v>
          </cell>
        </row>
      </sheetData>
      <sheetData sheetId="8957">
        <row r="4">
          <cell r="A4" t="str">
            <v>BẢNG TÍNH TOÁN, ĐO BÓC KHỐI LƯỢNG HOÀN THÀNH ĐƯA VÀO QUYẾT TOÁN</v>
          </cell>
        </row>
      </sheetData>
      <sheetData sheetId="8958">
        <row r="4">
          <cell r="A4" t="str">
            <v>BẢNG TÍNH TOÁN, ĐO BÓC KHỐI LƯỢNG HOÀN THÀNH ĐƯA VÀO QUYẾT TOÁN</v>
          </cell>
        </row>
      </sheetData>
      <sheetData sheetId="8959">
        <row r="9">
          <cell r="A9" t="str">
            <v>A</v>
          </cell>
        </row>
      </sheetData>
      <sheetData sheetId="8960">
        <row r="9">
          <cell r="A9" t="str">
            <v>A</v>
          </cell>
        </row>
      </sheetData>
      <sheetData sheetId="8961" refreshError="1"/>
      <sheetData sheetId="8962" refreshError="1"/>
      <sheetData sheetId="8963" refreshError="1"/>
      <sheetData sheetId="8964" refreshError="1"/>
      <sheetData sheetId="8965" refreshError="1"/>
      <sheetData sheetId="8966" refreshError="1"/>
      <sheetData sheetId="8967" refreshError="1"/>
      <sheetData sheetId="8968" refreshError="1"/>
      <sheetData sheetId="8969" refreshError="1"/>
      <sheetData sheetId="8970" refreshError="1"/>
      <sheetData sheetId="8971" refreshError="1"/>
      <sheetData sheetId="8972" refreshError="1"/>
      <sheetData sheetId="8973" refreshError="1"/>
      <sheetData sheetId="8974" refreshError="1"/>
      <sheetData sheetId="8975" refreshError="1"/>
      <sheetData sheetId="8976">
        <row r="4">
          <cell r="A4" t="str">
            <v>BẢNG TÍNH TOÁN, ĐO BÓC KHỐI LƯỢNG HOÀN THÀNH ĐƯA VÀO QUYẾT TOÁN</v>
          </cell>
        </row>
      </sheetData>
      <sheetData sheetId="8977" refreshError="1"/>
      <sheetData sheetId="8978" refreshError="1"/>
      <sheetData sheetId="8979" refreshError="1"/>
      <sheetData sheetId="8980" refreshError="1"/>
      <sheetData sheetId="8981" refreshError="1"/>
      <sheetData sheetId="8982" refreshError="1"/>
      <sheetData sheetId="8983" refreshError="1"/>
      <sheetData sheetId="8984" refreshError="1"/>
      <sheetData sheetId="8985" refreshError="1"/>
      <sheetData sheetId="8986" refreshError="1"/>
      <sheetData sheetId="8987" refreshError="1"/>
      <sheetData sheetId="8988" refreshError="1"/>
      <sheetData sheetId="8989" refreshError="1"/>
      <sheetData sheetId="8990" refreshError="1"/>
      <sheetData sheetId="8991" refreshError="1"/>
      <sheetData sheetId="8992" refreshError="1"/>
      <sheetData sheetId="8993" refreshError="1"/>
      <sheetData sheetId="8994" refreshError="1"/>
      <sheetData sheetId="8995" refreshError="1"/>
      <sheetData sheetId="8996" refreshError="1"/>
      <sheetData sheetId="8997" refreshError="1"/>
      <sheetData sheetId="8998" refreshError="1"/>
      <sheetData sheetId="8999" refreshError="1"/>
      <sheetData sheetId="9000" refreshError="1"/>
      <sheetData sheetId="9001" refreshError="1"/>
      <sheetData sheetId="9002" refreshError="1"/>
      <sheetData sheetId="9003" refreshError="1"/>
      <sheetData sheetId="9004" refreshError="1"/>
      <sheetData sheetId="9005" refreshError="1"/>
      <sheetData sheetId="9006" refreshError="1"/>
      <sheetData sheetId="9007" refreshError="1"/>
      <sheetData sheetId="9008" refreshError="1"/>
      <sheetData sheetId="9009" refreshError="1"/>
      <sheetData sheetId="9010" refreshError="1"/>
      <sheetData sheetId="9011" refreshError="1"/>
      <sheetData sheetId="9012" refreshError="1"/>
      <sheetData sheetId="9013" refreshError="1"/>
      <sheetData sheetId="9014" refreshError="1"/>
      <sheetData sheetId="9015"/>
      <sheetData sheetId="9016">
        <row r="9">
          <cell r="A9" t="str">
            <v>A</v>
          </cell>
        </row>
      </sheetData>
      <sheetData sheetId="9017">
        <row r="9">
          <cell r="A9" t="str">
            <v>A</v>
          </cell>
        </row>
      </sheetData>
      <sheetData sheetId="9018"/>
      <sheetData sheetId="9019">
        <row r="9">
          <cell r="A9" t="str">
            <v>A</v>
          </cell>
        </row>
      </sheetData>
      <sheetData sheetId="9020">
        <row r="9">
          <cell r="A9" t="str">
            <v>A</v>
          </cell>
        </row>
      </sheetData>
      <sheetData sheetId="9021">
        <row r="9">
          <cell r="A9" t="str">
            <v>A</v>
          </cell>
        </row>
      </sheetData>
      <sheetData sheetId="9022">
        <row r="4">
          <cell r="A4" t="str">
            <v>BẢNG TÍNH TOÁN, ĐO BÓC KHỐI LƯỢNG HOÀN THÀNH ĐƯA VÀO QUYẾT TOÁN</v>
          </cell>
        </row>
      </sheetData>
      <sheetData sheetId="9023">
        <row r="9">
          <cell r="A9" t="str">
            <v>A</v>
          </cell>
        </row>
      </sheetData>
      <sheetData sheetId="9024">
        <row r="9">
          <cell r="A9" t="str">
            <v>A</v>
          </cell>
        </row>
      </sheetData>
      <sheetData sheetId="9025">
        <row r="9">
          <cell r="A9" t="str">
            <v>A</v>
          </cell>
        </row>
      </sheetData>
      <sheetData sheetId="9026">
        <row r="9">
          <cell r="A9" t="str">
            <v>A</v>
          </cell>
        </row>
      </sheetData>
      <sheetData sheetId="9027">
        <row r="9">
          <cell r="A9" t="str">
            <v>A</v>
          </cell>
        </row>
      </sheetData>
      <sheetData sheetId="9028">
        <row r="9">
          <cell r="A9" t="str">
            <v>A</v>
          </cell>
        </row>
      </sheetData>
      <sheetData sheetId="9029">
        <row r="9">
          <cell r="A9" t="str">
            <v>A</v>
          </cell>
        </row>
      </sheetData>
      <sheetData sheetId="9030">
        <row r="9">
          <cell r="A9" t="str">
            <v>A</v>
          </cell>
        </row>
      </sheetData>
      <sheetData sheetId="9031">
        <row r="9">
          <cell r="A9" t="str">
            <v>A</v>
          </cell>
        </row>
      </sheetData>
      <sheetData sheetId="9032">
        <row r="9">
          <cell r="A9" t="str">
            <v>A</v>
          </cell>
        </row>
      </sheetData>
      <sheetData sheetId="9033">
        <row r="4">
          <cell r="A4" t="str">
            <v>BẢNG TÍNH TOÁN, ĐO BÓC KHỐI LƯỢNG HOÀN THÀNH ĐƯA VÀO QUYẾT TOÁN</v>
          </cell>
        </row>
      </sheetData>
      <sheetData sheetId="9034">
        <row r="4">
          <cell r="A4" t="str">
            <v>BẢNG TÍNH TOÁN, ĐO BÓC KHỐI LƯỢNG HOÀN THÀNH ĐƯA VÀO QUYẾT TOÁN</v>
          </cell>
        </row>
      </sheetData>
      <sheetData sheetId="9035">
        <row r="4">
          <cell r="A4" t="str">
            <v>BẢNG TÍNH TOÁN, ĐO BÓC KHỐI LƯỢNG HOÀN THÀNH ĐƯA VÀO QUYẾT TOÁN</v>
          </cell>
        </row>
      </sheetData>
      <sheetData sheetId="9036">
        <row r="4">
          <cell r="A4" t="str">
            <v>BẢNG TÍNH TOÁN, ĐO BÓC KHỐI LƯỢNG HOÀN THÀNH ĐƯA VÀO QUYẾT TOÁN</v>
          </cell>
        </row>
      </sheetData>
      <sheetData sheetId="9037">
        <row r="9">
          <cell r="A9" t="str">
            <v>A</v>
          </cell>
        </row>
      </sheetData>
      <sheetData sheetId="9038"/>
      <sheetData sheetId="9039">
        <row r="4">
          <cell r="A4" t="str">
            <v>BẢNG TÍNH TOÁN, ĐO BÓC KHỐI LƯỢNG HOÀN THÀNH ĐƯA VÀO QUYẾT TOÁN</v>
          </cell>
        </row>
      </sheetData>
      <sheetData sheetId="9040">
        <row r="9">
          <cell r="A9" t="str">
            <v>A</v>
          </cell>
        </row>
      </sheetData>
      <sheetData sheetId="9041" refreshError="1"/>
      <sheetData sheetId="9042" refreshError="1"/>
      <sheetData sheetId="9043" refreshError="1"/>
      <sheetData sheetId="9044" refreshError="1"/>
      <sheetData sheetId="9045" refreshError="1"/>
      <sheetData sheetId="9046" refreshError="1"/>
      <sheetData sheetId="9047" refreshError="1"/>
      <sheetData sheetId="9048" refreshError="1"/>
      <sheetData sheetId="9049" refreshError="1"/>
      <sheetData sheetId="9050" refreshError="1"/>
      <sheetData sheetId="9051" refreshError="1"/>
      <sheetData sheetId="9052" refreshError="1"/>
      <sheetData sheetId="9053">
        <row r="9">
          <cell r="A9" t="str">
            <v>A</v>
          </cell>
        </row>
      </sheetData>
      <sheetData sheetId="9054" refreshError="1"/>
      <sheetData sheetId="9055" refreshError="1"/>
      <sheetData sheetId="9056" refreshError="1"/>
      <sheetData sheetId="9057" refreshError="1"/>
      <sheetData sheetId="9058">
        <row r="9">
          <cell r="A9" t="str">
            <v>A</v>
          </cell>
        </row>
      </sheetData>
      <sheetData sheetId="9059">
        <row r="9">
          <cell r="A9" t="str">
            <v>A</v>
          </cell>
        </row>
      </sheetData>
      <sheetData sheetId="9060">
        <row r="9">
          <cell r="A9" t="str">
            <v>A</v>
          </cell>
        </row>
      </sheetData>
      <sheetData sheetId="9061"/>
      <sheetData sheetId="9062"/>
      <sheetData sheetId="9063">
        <row r="9">
          <cell r="A9" t="str">
            <v>A</v>
          </cell>
        </row>
      </sheetData>
      <sheetData sheetId="9064">
        <row r="9">
          <cell r="A9" t="str">
            <v>A</v>
          </cell>
        </row>
      </sheetData>
      <sheetData sheetId="9065">
        <row r="9">
          <cell r="A9" t="str">
            <v>A</v>
          </cell>
        </row>
      </sheetData>
      <sheetData sheetId="9066">
        <row r="9">
          <cell r="A9" t="str">
            <v>A</v>
          </cell>
        </row>
      </sheetData>
      <sheetData sheetId="9067">
        <row r="9">
          <cell r="A9" t="str">
            <v>A</v>
          </cell>
        </row>
      </sheetData>
      <sheetData sheetId="9068"/>
      <sheetData sheetId="9069">
        <row r="9">
          <cell r="A9" t="str">
            <v>A</v>
          </cell>
        </row>
      </sheetData>
      <sheetData sheetId="9070" refreshError="1"/>
      <sheetData sheetId="9071">
        <row r="9">
          <cell r="A9" t="str">
            <v>A</v>
          </cell>
        </row>
      </sheetData>
      <sheetData sheetId="9072">
        <row r="4">
          <cell r="A4" t="str">
            <v>BẢNG TÍNH TOÁN, ĐO BÓC KHỐI LƯỢNG HOÀN THÀNH ĐƯA VÀO QUYẾT TOÁN</v>
          </cell>
        </row>
      </sheetData>
      <sheetData sheetId="9073">
        <row r="4">
          <cell r="A4" t="str">
            <v>BẢNG TÍNH TOÁN, ĐO BÓC KHỐI LƯỢNG HOÀN THÀNH ĐƯA VÀO QUYẾT TOÁN</v>
          </cell>
        </row>
      </sheetData>
      <sheetData sheetId="9074">
        <row r="9">
          <cell r="A9" t="str">
            <v>A</v>
          </cell>
        </row>
      </sheetData>
      <sheetData sheetId="9075">
        <row r="9">
          <cell r="A9" t="str">
            <v>A</v>
          </cell>
        </row>
      </sheetData>
      <sheetData sheetId="9076">
        <row r="9">
          <cell r="A9" t="str">
            <v>A</v>
          </cell>
        </row>
      </sheetData>
      <sheetData sheetId="9077">
        <row r="9">
          <cell r="A9" t="str">
            <v>A</v>
          </cell>
        </row>
      </sheetData>
      <sheetData sheetId="9078"/>
      <sheetData sheetId="9079">
        <row r="9">
          <cell r="A9" t="str">
            <v>A</v>
          </cell>
        </row>
      </sheetData>
      <sheetData sheetId="9080">
        <row r="9">
          <cell r="A9" t="str">
            <v>A</v>
          </cell>
        </row>
      </sheetData>
      <sheetData sheetId="9081">
        <row r="9">
          <cell r="A9" t="str">
            <v>A</v>
          </cell>
        </row>
      </sheetData>
      <sheetData sheetId="9082">
        <row r="9">
          <cell r="A9" t="str">
            <v>A</v>
          </cell>
        </row>
      </sheetData>
      <sheetData sheetId="9083">
        <row r="9">
          <cell r="A9" t="str">
            <v>A</v>
          </cell>
        </row>
      </sheetData>
      <sheetData sheetId="9084">
        <row r="9">
          <cell r="A9" t="str">
            <v>A</v>
          </cell>
        </row>
      </sheetData>
      <sheetData sheetId="9085">
        <row r="9">
          <cell r="A9" t="str">
            <v>A</v>
          </cell>
        </row>
      </sheetData>
      <sheetData sheetId="9086">
        <row r="9">
          <cell r="A9" t="str">
            <v>A</v>
          </cell>
        </row>
      </sheetData>
      <sheetData sheetId="9087">
        <row r="9">
          <cell r="A9" t="str">
            <v>A</v>
          </cell>
        </row>
      </sheetData>
      <sheetData sheetId="9088">
        <row r="9">
          <cell r="A9" t="str">
            <v>A</v>
          </cell>
        </row>
      </sheetData>
      <sheetData sheetId="9089">
        <row r="9">
          <cell r="A9" t="str">
            <v>A</v>
          </cell>
        </row>
      </sheetData>
      <sheetData sheetId="9090">
        <row r="9">
          <cell r="A9" t="str">
            <v>A</v>
          </cell>
        </row>
      </sheetData>
      <sheetData sheetId="9091">
        <row r="9">
          <cell r="A9" t="str">
            <v>A</v>
          </cell>
        </row>
      </sheetData>
      <sheetData sheetId="9092">
        <row r="9">
          <cell r="A9" t="str">
            <v>A</v>
          </cell>
        </row>
      </sheetData>
      <sheetData sheetId="9093">
        <row r="9">
          <cell r="A9" t="str">
            <v>A</v>
          </cell>
        </row>
      </sheetData>
      <sheetData sheetId="9094">
        <row r="9">
          <cell r="A9" t="str">
            <v>A</v>
          </cell>
        </row>
      </sheetData>
      <sheetData sheetId="9095">
        <row r="4">
          <cell r="A4" t="str">
            <v>BẢNG TÍNH TOÁN, ĐO BÓC KHỐI LƯỢNG HOÀN THÀNH ĐƯA VÀO QUYẾT TOÁN</v>
          </cell>
        </row>
      </sheetData>
      <sheetData sheetId="9096">
        <row r="4">
          <cell r="A4" t="str">
            <v>BẢNG TÍNH TOÁN, ĐO BÓC KHỐI LƯỢNG HOÀN THÀNH ĐƯA VÀO QUYẾT TOÁN</v>
          </cell>
        </row>
      </sheetData>
      <sheetData sheetId="9097">
        <row r="9">
          <cell r="A9" t="str">
            <v>A</v>
          </cell>
        </row>
      </sheetData>
      <sheetData sheetId="9098">
        <row r="9">
          <cell r="A9" t="str">
            <v>A</v>
          </cell>
        </row>
      </sheetData>
      <sheetData sheetId="9099">
        <row r="9">
          <cell r="A9" t="str">
            <v>A</v>
          </cell>
        </row>
      </sheetData>
      <sheetData sheetId="9100"/>
      <sheetData sheetId="9101"/>
      <sheetData sheetId="9102">
        <row r="9">
          <cell r="A9" t="str">
            <v>A</v>
          </cell>
        </row>
      </sheetData>
      <sheetData sheetId="9103">
        <row r="9">
          <cell r="A9" t="str">
            <v>A</v>
          </cell>
        </row>
      </sheetData>
      <sheetData sheetId="9104">
        <row r="9">
          <cell r="A9" t="str">
            <v>A</v>
          </cell>
        </row>
      </sheetData>
      <sheetData sheetId="9105">
        <row r="9">
          <cell r="A9" t="str">
            <v>A</v>
          </cell>
        </row>
      </sheetData>
      <sheetData sheetId="9106">
        <row r="9">
          <cell r="A9" t="str">
            <v>A</v>
          </cell>
        </row>
      </sheetData>
      <sheetData sheetId="9107">
        <row r="9">
          <cell r="A9" t="str">
            <v>A</v>
          </cell>
        </row>
      </sheetData>
      <sheetData sheetId="9108"/>
      <sheetData sheetId="9109"/>
      <sheetData sheetId="9110">
        <row r="9">
          <cell r="A9" t="str">
            <v>A</v>
          </cell>
        </row>
      </sheetData>
      <sheetData sheetId="9111"/>
      <sheetData sheetId="9112"/>
      <sheetData sheetId="9113"/>
      <sheetData sheetId="9114"/>
      <sheetData sheetId="9115"/>
      <sheetData sheetId="9116">
        <row r="9">
          <cell r="A9" t="str">
            <v>A</v>
          </cell>
        </row>
      </sheetData>
      <sheetData sheetId="9117">
        <row r="9">
          <cell r="A9" t="str">
            <v>A</v>
          </cell>
        </row>
      </sheetData>
      <sheetData sheetId="9118">
        <row r="9">
          <cell r="A9" t="str">
            <v>A</v>
          </cell>
        </row>
      </sheetData>
      <sheetData sheetId="9119">
        <row r="4">
          <cell r="A4" t="str">
            <v>BẢNG TÍNH TOÁN, ĐO BÓC KHỐI LƯỢNG HOÀN THÀNH ĐƯA VÀO QUYẾT TOÁN</v>
          </cell>
        </row>
      </sheetData>
      <sheetData sheetId="9120">
        <row r="4">
          <cell r="A4" t="str">
            <v>BẢNG TÍNH TOÁN, ĐO BÓC KHỐI LƯỢNG HOÀN THÀNH ĐƯA VÀO QUYẾT TOÁN</v>
          </cell>
        </row>
      </sheetData>
      <sheetData sheetId="9121">
        <row r="4">
          <cell r="A4" t="str">
            <v>BẢNG TÍNH TOÁN, ĐO BÓC KHỐI LƯỢNG HOÀN THÀNH ĐƯA VÀO QUYẾT TOÁN</v>
          </cell>
        </row>
      </sheetData>
      <sheetData sheetId="9122">
        <row r="9">
          <cell r="A9" t="str">
            <v>A</v>
          </cell>
        </row>
      </sheetData>
      <sheetData sheetId="9123">
        <row r="9">
          <cell r="A9" t="str">
            <v>A</v>
          </cell>
        </row>
      </sheetData>
      <sheetData sheetId="9124">
        <row r="4">
          <cell r="A4" t="str">
            <v>BẢNG TÍNH TOÁN, ĐO BÓC KHỐI LƯỢNG HOÀN THÀNH ĐƯA VÀO QUYẾT TOÁN</v>
          </cell>
        </row>
      </sheetData>
      <sheetData sheetId="9125">
        <row r="4">
          <cell r="A4" t="str">
            <v>BẢNG TÍNH TOÁN, ĐO BÓC KHỐI LƯỢNG HOÀN THÀNH ĐƯA VÀO QUYẾT TOÁN</v>
          </cell>
        </row>
      </sheetData>
      <sheetData sheetId="9126">
        <row r="4">
          <cell r="A4" t="str">
            <v>BẢNG TÍNH TOÁN, ĐO BÓC KHỐI LƯỢNG HOÀN THÀNH ĐƯA VÀO QUYẾT TOÁN</v>
          </cell>
        </row>
      </sheetData>
      <sheetData sheetId="9127">
        <row r="9">
          <cell r="A9" t="str">
            <v>A</v>
          </cell>
        </row>
      </sheetData>
      <sheetData sheetId="9128">
        <row r="9">
          <cell r="A9" t="str">
            <v>A</v>
          </cell>
        </row>
      </sheetData>
      <sheetData sheetId="9129">
        <row r="9">
          <cell r="A9" t="str">
            <v>A</v>
          </cell>
        </row>
      </sheetData>
      <sheetData sheetId="9130">
        <row r="4">
          <cell r="A4" t="str">
            <v>BẢNG TÍNH TOÁN, ĐO BÓC KHỐI LƯỢNG HOÀN THÀNH ĐƯA VÀO QUYẾT TOÁN</v>
          </cell>
        </row>
      </sheetData>
      <sheetData sheetId="9131">
        <row r="9">
          <cell r="A9" t="str">
            <v>A</v>
          </cell>
        </row>
      </sheetData>
      <sheetData sheetId="9132">
        <row r="9">
          <cell r="A9" t="str">
            <v>A</v>
          </cell>
        </row>
      </sheetData>
      <sheetData sheetId="9133">
        <row r="4">
          <cell r="A4" t="str">
            <v>BẢNG TÍNH TOÁN, ĐO BÓC KHỐI LƯỢNG HOÀN THÀNH ĐƯA VÀO QUYẾT TOÁN</v>
          </cell>
        </row>
      </sheetData>
      <sheetData sheetId="9134">
        <row r="4">
          <cell r="A4" t="str">
            <v>BẢNG TÍNH TOÁN, ĐO BÓC KHỐI LƯỢNG HOÀN THÀNH ĐƯA VÀO QUYẾT TOÁN</v>
          </cell>
        </row>
      </sheetData>
      <sheetData sheetId="9135">
        <row r="9">
          <cell r="A9" t="str">
            <v>A</v>
          </cell>
        </row>
      </sheetData>
      <sheetData sheetId="9136">
        <row r="9">
          <cell r="A9" t="str">
            <v>A</v>
          </cell>
        </row>
      </sheetData>
      <sheetData sheetId="9137"/>
      <sheetData sheetId="9138">
        <row r="4">
          <cell r="A4" t="str">
            <v>BẢNG TÍNH TOÁN, ĐO BÓC KHỐI LƯỢNG HOÀN THÀNH ĐƯA VÀO QUYẾT TOÁN</v>
          </cell>
        </row>
      </sheetData>
      <sheetData sheetId="9139">
        <row r="4">
          <cell r="A4" t="str">
            <v>BẢNG TÍNH TOÁN, ĐO BÓC KHỐI LƯỢNG HOÀN THÀNH ĐƯA VÀO QUYẾT TOÁN</v>
          </cell>
        </row>
      </sheetData>
      <sheetData sheetId="9140">
        <row r="9">
          <cell r="A9" t="str">
            <v>A</v>
          </cell>
        </row>
      </sheetData>
      <sheetData sheetId="9141">
        <row r="9">
          <cell r="A9" t="str">
            <v>A</v>
          </cell>
        </row>
      </sheetData>
      <sheetData sheetId="9142">
        <row r="4">
          <cell r="A4" t="str">
            <v>BẢNG TÍNH TOÁN, ĐO BÓC KHỐI LƯỢNG HOÀN THÀNH ĐƯA VÀO QUYẾT TOÁN</v>
          </cell>
        </row>
      </sheetData>
      <sheetData sheetId="9143">
        <row r="4">
          <cell r="A4" t="str">
            <v>BẢNG TÍNH TOÁN, ĐO BÓC KHỐI LƯỢNG HOÀN THÀNH ĐƯA VÀO QUYẾT TOÁN</v>
          </cell>
        </row>
      </sheetData>
      <sheetData sheetId="9144">
        <row r="4">
          <cell r="A4" t="str">
            <v>BẢNG TÍNH TOÁN, ĐO BÓC KHỐI LƯỢNG HOÀN THÀNH ĐƯA VÀO QUYẾT TOÁN</v>
          </cell>
        </row>
      </sheetData>
      <sheetData sheetId="9145">
        <row r="9">
          <cell r="A9" t="str">
            <v>A</v>
          </cell>
        </row>
      </sheetData>
      <sheetData sheetId="9146">
        <row r="9">
          <cell r="A9" t="str">
            <v>A</v>
          </cell>
        </row>
      </sheetData>
      <sheetData sheetId="9147">
        <row r="4">
          <cell r="A4" t="str">
            <v>BẢNG TÍNH TOÁN, ĐO BÓC KHỐI LƯỢNG HOÀN THÀNH ĐƯA VÀO QUYẾT TOÁN</v>
          </cell>
        </row>
      </sheetData>
      <sheetData sheetId="9148">
        <row r="4">
          <cell r="A4" t="str">
            <v>BẢNG TÍNH TOÁN, ĐO BÓC KHỐI LƯỢNG HOÀN THÀNH ĐƯA VÀO QUYẾT TOÁN</v>
          </cell>
        </row>
      </sheetData>
      <sheetData sheetId="9149">
        <row r="4">
          <cell r="A4" t="str">
            <v>BẢNG TÍNH TOÁN, ĐO BÓC KHỐI LƯỢNG HOÀN THÀNH ĐƯA VÀO QUYẾT TOÁN</v>
          </cell>
        </row>
      </sheetData>
      <sheetData sheetId="9150">
        <row r="4">
          <cell r="A4" t="str">
            <v>BẢNG TÍNH TOÁN, ĐO BÓC KHỐI LƯỢNG HOÀN THÀNH ĐƯA VÀO QUYẾT TOÁN</v>
          </cell>
        </row>
      </sheetData>
      <sheetData sheetId="9151">
        <row r="9">
          <cell r="A9" t="str">
            <v>A</v>
          </cell>
        </row>
      </sheetData>
      <sheetData sheetId="9152">
        <row r="4">
          <cell r="A4" t="str">
            <v>BẢNG TÍNH TOÁN, ĐO BÓC KHỐI LƯỢNG HOÀN THÀNH ĐƯA VÀO QUYẾT TOÁN</v>
          </cell>
        </row>
      </sheetData>
      <sheetData sheetId="9153">
        <row r="4">
          <cell r="A4" t="str">
            <v>BẢNG TÍNH TOÁN, ĐO BÓC KHỐI LƯỢNG HOÀN THÀNH ĐƯA VÀO QUYẾT TOÁN</v>
          </cell>
        </row>
      </sheetData>
      <sheetData sheetId="9154">
        <row r="4">
          <cell r="A4" t="str">
            <v>BẢNG TÍNH TOÁN, ĐO BÓC KHỐI LƯỢNG HOÀN THÀNH ĐƯA VÀO QUYẾT TOÁN</v>
          </cell>
        </row>
      </sheetData>
      <sheetData sheetId="9155">
        <row r="4">
          <cell r="A4" t="str">
            <v>BẢNG TÍNH TOÁN, ĐO BÓC KHỐI LƯỢNG HOÀN THÀNH ĐƯA VÀO QUYẾT TOÁN</v>
          </cell>
        </row>
      </sheetData>
      <sheetData sheetId="9156">
        <row r="4">
          <cell r="A4" t="str">
            <v>BẢNG TÍNH TOÁN, ĐO BÓC KHỐI LƯỢNG HOÀN THÀNH ĐƯA VÀO QUYẾT TOÁN</v>
          </cell>
        </row>
      </sheetData>
      <sheetData sheetId="9157">
        <row r="4">
          <cell r="A4" t="str">
            <v>BẢNG TÍNH TOÁN, ĐO BÓC KHỐI LƯỢNG HOÀN THÀNH ĐƯA VÀO QUYẾT TOÁN</v>
          </cell>
        </row>
      </sheetData>
      <sheetData sheetId="9158">
        <row r="9">
          <cell r="A9" t="str">
            <v>A</v>
          </cell>
        </row>
      </sheetData>
      <sheetData sheetId="9159">
        <row r="9">
          <cell r="A9" t="str">
            <v>A</v>
          </cell>
        </row>
      </sheetData>
      <sheetData sheetId="9160"/>
      <sheetData sheetId="9161"/>
      <sheetData sheetId="9162">
        <row r="9">
          <cell r="A9" t="str">
            <v>A</v>
          </cell>
        </row>
      </sheetData>
      <sheetData sheetId="9163">
        <row r="9">
          <cell r="A9" t="str">
            <v>A</v>
          </cell>
        </row>
      </sheetData>
      <sheetData sheetId="9164">
        <row r="9">
          <cell r="A9" t="str">
            <v>A</v>
          </cell>
        </row>
      </sheetData>
      <sheetData sheetId="9165">
        <row r="9">
          <cell r="A9" t="str">
            <v>A</v>
          </cell>
        </row>
      </sheetData>
      <sheetData sheetId="9166">
        <row r="9">
          <cell r="A9" t="str">
            <v>A</v>
          </cell>
        </row>
      </sheetData>
      <sheetData sheetId="9167"/>
      <sheetData sheetId="9168"/>
      <sheetData sheetId="9169">
        <row r="9">
          <cell r="A9" t="str">
            <v>A</v>
          </cell>
        </row>
      </sheetData>
      <sheetData sheetId="9170">
        <row r="4">
          <cell r="A4" t="str">
            <v>BẢNG TÍNH TOÁN, ĐO BÓC KHỐI LƯỢNG HOÀN THÀNH ĐƯA VÀO QUYẾT TOÁN</v>
          </cell>
        </row>
      </sheetData>
      <sheetData sheetId="9171">
        <row r="4">
          <cell r="A4" t="str">
            <v>BẢNG TÍNH TOÁN, ĐO BÓC KHỐI LƯỢNG HOÀN THÀNH ĐƯA VÀO QUYẾT TOÁN</v>
          </cell>
        </row>
      </sheetData>
      <sheetData sheetId="9172">
        <row r="4">
          <cell r="A4" t="str">
            <v>BẢNG TÍNH TOÁN, ĐO BÓC KHỐI LƯỢNG HOÀN THÀNH ĐƯA VÀO QUYẾT TOÁN</v>
          </cell>
        </row>
      </sheetData>
      <sheetData sheetId="9173" refreshError="1"/>
      <sheetData sheetId="9174" refreshError="1"/>
      <sheetData sheetId="9175" refreshError="1"/>
      <sheetData sheetId="9176" refreshError="1"/>
      <sheetData sheetId="9177" refreshError="1"/>
      <sheetData sheetId="9178">
        <row r="9">
          <cell r="A9" t="str">
            <v>A</v>
          </cell>
        </row>
      </sheetData>
      <sheetData sheetId="9179">
        <row r="9">
          <cell r="A9" t="str">
            <v>A</v>
          </cell>
        </row>
      </sheetData>
      <sheetData sheetId="9180">
        <row r="9">
          <cell r="A9" t="str">
            <v>A</v>
          </cell>
        </row>
      </sheetData>
      <sheetData sheetId="9181">
        <row r="9">
          <cell r="A9" t="str">
            <v>A</v>
          </cell>
        </row>
      </sheetData>
      <sheetData sheetId="9182">
        <row r="9">
          <cell r="A9" t="str">
            <v>A</v>
          </cell>
        </row>
      </sheetData>
      <sheetData sheetId="9183"/>
      <sheetData sheetId="9184"/>
      <sheetData sheetId="9185">
        <row r="9">
          <cell r="A9" t="str">
            <v>A</v>
          </cell>
        </row>
      </sheetData>
      <sheetData sheetId="9186" refreshError="1"/>
      <sheetData sheetId="9187">
        <row r="9">
          <cell r="A9" t="str">
            <v>A</v>
          </cell>
        </row>
      </sheetData>
      <sheetData sheetId="9188">
        <row r="9">
          <cell r="A9" t="str">
            <v>A</v>
          </cell>
        </row>
      </sheetData>
      <sheetData sheetId="9189">
        <row r="9">
          <cell r="A9" t="str">
            <v>A</v>
          </cell>
        </row>
      </sheetData>
      <sheetData sheetId="9190"/>
      <sheetData sheetId="9191">
        <row r="9">
          <cell r="A9" t="str">
            <v>A</v>
          </cell>
        </row>
      </sheetData>
      <sheetData sheetId="9192">
        <row r="9">
          <cell r="A9" t="str">
            <v>A</v>
          </cell>
        </row>
      </sheetData>
      <sheetData sheetId="9193">
        <row r="4">
          <cell r="A4" t="str">
            <v>BẢNG TÍNH TOÁN, ĐO BÓC KHỐI LƯỢNG HOÀN THÀNH ĐƯA VÀO QUYẾT TOÁN</v>
          </cell>
        </row>
      </sheetData>
      <sheetData sheetId="9194">
        <row r="4">
          <cell r="A4" t="str">
            <v>BẢNG TÍNH TOÁN, ĐO BÓC KHỐI LƯỢNG HOÀN THÀNH ĐƯA VÀO QUYẾT TOÁN</v>
          </cell>
        </row>
      </sheetData>
      <sheetData sheetId="9195">
        <row r="4">
          <cell r="A4" t="str">
            <v>BẢNG TÍNH TOÁN, ĐO BÓC KHỐI LƯỢNG HOÀN THÀNH ĐƯA VÀO QUYẾT TOÁN</v>
          </cell>
        </row>
      </sheetData>
      <sheetData sheetId="9196">
        <row r="4">
          <cell r="A4" t="str">
            <v>BẢNG TÍNH TOÁN, ĐO BÓC KHỐI LƯỢNG HOÀN THÀNH ĐƯA VÀO QUYẾT TOÁN</v>
          </cell>
        </row>
      </sheetData>
      <sheetData sheetId="9197">
        <row r="4">
          <cell r="A4" t="str">
            <v>BẢNG TÍNH TOÁN, ĐO BÓC KHỐI LƯỢNG HOÀN THÀNH ĐƯA VÀO QUYẾT TOÁN</v>
          </cell>
        </row>
      </sheetData>
      <sheetData sheetId="9198">
        <row r="9">
          <cell r="A9" t="str">
            <v>A</v>
          </cell>
        </row>
      </sheetData>
      <sheetData sheetId="9199">
        <row r="9">
          <cell r="A9" t="str">
            <v>A</v>
          </cell>
        </row>
      </sheetData>
      <sheetData sheetId="9200">
        <row r="4">
          <cell r="A4" t="str">
            <v>BẢNG TÍNH TOÁN, ĐO BÓC KHỐI LƯỢNG HOÀN THÀNH ĐƯA VÀO QUYẾT TOÁN</v>
          </cell>
        </row>
      </sheetData>
      <sheetData sheetId="9201">
        <row r="4">
          <cell r="A4" t="str">
            <v>BẢNG TÍNH TOÁN, ĐO BÓC KHỐI LƯỢNG HOÀN THÀNH ĐƯA VÀO QUYẾT TOÁN</v>
          </cell>
        </row>
      </sheetData>
      <sheetData sheetId="9202">
        <row r="4">
          <cell r="A4" t="str">
            <v>BẢNG TÍNH TOÁN, ĐO BÓC KHỐI LƯỢNG HOÀN THÀNH ĐƯA VÀO QUYẾT TOÁN</v>
          </cell>
        </row>
      </sheetData>
      <sheetData sheetId="9203">
        <row r="9">
          <cell r="A9" t="str">
            <v>A</v>
          </cell>
        </row>
      </sheetData>
      <sheetData sheetId="9204">
        <row r="9">
          <cell r="A9" t="str">
            <v>A</v>
          </cell>
        </row>
      </sheetData>
      <sheetData sheetId="9205">
        <row r="4">
          <cell r="A4" t="str">
            <v>BẢNG TÍNH TOÁN, ĐO BÓC KHỐI LƯỢNG HOÀN THÀNH ĐƯA VÀO QUYẾT TOÁN</v>
          </cell>
        </row>
      </sheetData>
      <sheetData sheetId="9206">
        <row r="4">
          <cell r="A4" t="str">
            <v>BẢNG TÍNH TOÁN, ĐO BÓC KHỐI LƯỢNG HOÀN THÀNH ĐƯA VÀO QUYẾT TOÁN</v>
          </cell>
        </row>
      </sheetData>
      <sheetData sheetId="9207">
        <row r="9">
          <cell r="A9" t="str">
            <v>A</v>
          </cell>
        </row>
      </sheetData>
      <sheetData sheetId="9208">
        <row r="9">
          <cell r="A9" t="str">
            <v>A</v>
          </cell>
        </row>
      </sheetData>
      <sheetData sheetId="9209">
        <row r="4">
          <cell r="A4" t="str">
            <v>BẢNG TÍNH TOÁN, ĐO BÓC KHỐI LƯỢNG HOÀN THÀNH ĐƯA VÀO QUYẾT TOÁN</v>
          </cell>
        </row>
      </sheetData>
      <sheetData sheetId="9210">
        <row r="4">
          <cell r="A4" t="str">
            <v>BẢNG TÍNH TOÁN, ĐO BÓC KHỐI LƯỢNG HOÀN THÀNH ĐƯA VÀO QUYẾT TOÁN</v>
          </cell>
        </row>
      </sheetData>
      <sheetData sheetId="9211">
        <row r="9">
          <cell r="A9" t="str">
            <v>A</v>
          </cell>
        </row>
      </sheetData>
      <sheetData sheetId="9212" refreshError="1"/>
      <sheetData sheetId="9213" refreshError="1"/>
      <sheetData sheetId="9214" refreshError="1"/>
      <sheetData sheetId="9215" refreshError="1"/>
      <sheetData sheetId="9216" refreshError="1"/>
      <sheetData sheetId="9217" refreshError="1"/>
      <sheetData sheetId="9218">
        <row r="9">
          <cell r="A9" t="str">
            <v>A</v>
          </cell>
        </row>
      </sheetData>
      <sheetData sheetId="9219">
        <row r="4">
          <cell r="A4" t="str">
            <v>BẢNG TÍNH TOÁN, ĐO BÓC KHỐI LƯỢNG HOÀN THÀNH ĐƯA VÀO QUYẾT TOÁN</v>
          </cell>
        </row>
      </sheetData>
      <sheetData sheetId="9220" refreshError="1"/>
      <sheetData sheetId="9221" refreshError="1"/>
      <sheetData sheetId="9222" refreshError="1"/>
      <sheetData sheetId="9223" refreshError="1"/>
      <sheetData sheetId="9224" refreshError="1"/>
      <sheetData sheetId="9225" refreshError="1"/>
      <sheetData sheetId="9226" refreshError="1"/>
      <sheetData sheetId="9227" refreshError="1"/>
      <sheetData sheetId="9228" refreshError="1"/>
      <sheetData sheetId="9229" refreshError="1"/>
      <sheetData sheetId="9230" refreshError="1"/>
      <sheetData sheetId="9231" refreshError="1"/>
      <sheetData sheetId="9232" refreshError="1"/>
      <sheetData sheetId="9233" refreshError="1"/>
      <sheetData sheetId="9234" refreshError="1"/>
      <sheetData sheetId="9235" refreshError="1"/>
      <sheetData sheetId="9236" refreshError="1"/>
      <sheetData sheetId="9237" refreshError="1"/>
      <sheetData sheetId="9238" refreshError="1"/>
      <sheetData sheetId="9239" refreshError="1"/>
      <sheetData sheetId="9240" refreshError="1"/>
      <sheetData sheetId="9241" refreshError="1"/>
      <sheetData sheetId="9242" refreshError="1"/>
      <sheetData sheetId="9243" refreshError="1"/>
      <sheetData sheetId="9244" refreshError="1"/>
      <sheetData sheetId="9245" refreshError="1"/>
      <sheetData sheetId="9246" refreshError="1"/>
      <sheetData sheetId="9247" refreshError="1"/>
      <sheetData sheetId="9248" refreshError="1"/>
      <sheetData sheetId="9249" refreshError="1"/>
      <sheetData sheetId="9250" refreshError="1"/>
      <sheetData sheetId="9251" refreshError="1"/>
      <sheetData sheetId="9252" refreshError="1"/>
      <sheetData sheetId="9253" refreshError="1"/>
      <sheetData sheetId="9254" refreshError="1"/>
      <sheetData sheetId="9255" refreshError="1"/>
      <sheetData sheetId="9256" refreshError="1"/>
      <sheetData sheetId="9257" refreshError="1"/>
      <sheetData sheetId="9258" refreshError="1"/>
      <sheetData sheetId="9259" refreshError="1"/>
      <sheetData sheetId="9260" refreshError="1"/>
      <sheetData sheetId="9261" refreshError="1"/>
      <sheetData sheetId="9262" refreshError="1"/>
      <sheetData sheetId="9263" refreshError="1"/>
      <sheetData sheetId="9264" refreshError="1"/>
      <sheetData sheetId="9265" refreshError="1"/>
      <sheetData sheetId="9266" refreshError="1"/>
      <sheetData sheetId="9267" refreshError="1"/>
      <sheetData sheetId="9268" refreshError="1"/>
      <sheetData sheetId="9269" refreshError="1"/>
      <sheetData sheetId="9270" refreshError="1"/>
      <sheetData sheetId="9271" refreshError="1"/>
      <sheetData sheetId="9272" refreshError="1"/>
      <sheetData sheetId="9273" refreshError="1"/>
      <sheetData sheetId="9274" refreshError="1"/>
      <sheetData sheetId="9275" refreshError="1"/>
      <sheetData sheetId="9276" refreshError="1"/>
      <sheetData sheetId="9277" refreshError="1"/>
      <sheetData sheetId="9278" refreshError="1"/>
      <sheetData sheetId="9279" refreshError="1"/>
      <sheetData sheetId="9280">
        <row r="4">
          <cell r="A4" t="str">
            <v>BẢNG TÍNH TOÁN, ĐO BÓC KHỐI LƯỢNG HOÀN THÀNH ĐƯA VÀO QUYẾT TOÁN</v>
          </cell>
        </row>
      </sheetData>
      <sheetData sheetId="9281" refreshError="1"/>
      <sheetData sheetId="9282" refreshError="1"/>
      <sheetData sheetId="9283" refreshError="1"/>
      <sheetData sheetId="9284" refreshError="1"/>
      <sheetData sheetId="9285" refreshError="1"/>
      <sheetData sheetId="9286" refreshError="1"/>
      <sheetData sheetId="9287" refreshError="1"/>
      <sheetData sheetId="9288" refreshError="1"/>
      <sheetData sheetId="9289" refreshError="1"/>
      <sheetData sheetId="9290" refreshError="1"/>
      <sheetData sheetId="9291" refreshError="1"/>
      <sheetData sheetId="9292" refreshError="1"/>
      <sheetData sheetId="9293" refreshError="1"/>
      <sheetData sheetId="9294" refreshError="1"/>
      <sheetData sheetId="9295" refreshError="1"/>
      <sheetData sheetId="9296" refreshError="1"/>
      <sheetData sheetId="9297" refreshError="1"/>
      <sheetData sheetId="9298" refreshError="1"/>
      <sheetData sheetId="9299" refreshError="1"/>
      <sheetData sheetId="9300" refreshError="1"/>
      <sheetData sheetId="9301" refreshError="1"/>
      <sheetData sheetId="9302" refreshError="1"/>
      <sheetData sheetId="9303" refreshError="1"/>
      <sheetData sheetId="9304" refreshError="1"/>
      <sheetData sheetId="9305" refreshError="1"/>
      <sheetData sheetId="9306" refreshError="1"/>
      <sheetData sheetId="9307" refreshError="1"/>
      <sheetData sheetId="9308" refreshError="1"/>
      <sheetData sheetId="9309" refreshError="1"/>
      <sheetData sheetId="9310" refreshError="1"/>
      <sheetData sheetId="9311" refreshError="1"/>
      <sheetData sheetId="9312" refreshError="1"/>
      <sheetData sheetId="9313" refreshError="1"/>
      <sheetData sheetId="9314" refreshError="1"/>
      <sheetData sheetId="9315" refreshError="1"/>
      <sheetData sheetId="9316" refreshError="1"/>
      <sheetData sheetId="9317" refreshError="1"/>
      <sheetData sheetId="9318" refreshError="1"/>
      <sheetData sheetId="9319" refreshError="1"/>
      <sheetData sheetId="9320" refreshError="1"/>
      <sheetData sheetId="9321" refreshError="1"/>
      <sheetData sheetId="9322" refreshError="1"/>
      <sheetData sheetId="9323" refreshError="1"/>
      <sheetData sheetId="9324" refreshError="1"/>
      <sheetData sheetId="9325" refreshError="1"/>
      <sheetData sheetId="9326" refreshError="1"/>
      <sheetData sheetId="9327" refreshError="1"/>
      <sheetData sheetId="9328" refreshError="1"/>
      <sheetData sheetId="9329" refreshError="1"/>
      <sheetData sheetId="9330" refreshError="1"/>
      <sheetData sheetId="9331" refreshError="1"/>
      <sheetData sheetId="9332" refreshError="1"/>
      <sheetData sheetId="9333" refreshError="1"/>
      <sheetData sheetId="9334" refreshError="1"/>
      <sheetData sheetId="9335" refreshError="1"/>
      <sheetData sheetId="9336" refreshError="1"/>
      <sheetData sheetId="9337" refreshError="1"/>
      <sheetData sheetId="9338" refreshError="1"/>
      <sheetData sheetId="9339" refreshError="1"/>
      <sheetData sheetId="9340" refreshError="1"/>
      <sheetData sheetId="9341" refreshError="1"/>
      <sheetData sheetId="9342" refreshError="1"/>
      <sheetData sheetId="9343" refreshError="1"/>
      <sheetData sheetId="9344" refreshError="1"/>
      <sheetData sheetId="9345" refreshError="1"/>
      <sheetData sheetId="9346" refreshError="1"/>
      <sheetData sheetId="9347" refreshError="1"/>
      <sheetData sheetId="9348" refreshError="1"/>
      <sheetData sheetId="9349" refreshError="1"/>
      <sheetData sheetId="9350" refreshError="1"/>
      <sheetData sheetId="9351" refreshError="1"/>
      <sheetData sheetId="9352" refreshError="1"/>
      <sheetData sheetId="9353" refreshError="1"/>
      <sheetData sheetId="9354" refreshError="1"/>
      <sheetData sheetId="9355" refreshError="1"/>
      <sheetData sheetId="9356" refreshError="1"/>
      <sheetData sheetId="9357" refreshError="1"/>
      <sheetData sheetId="9358" refreshError="1"/>
      <sheetData sheetId="9359" refreshError="1"/>
      <sheetData sheetId="9360" refreshError="1"/>
      <sheetData sheetId="9361" refreshError="1"/>
      <sheetData sheetId="9362" refreshError="1"/>
      <sheetData sheetId="9363" refreshError="1"/>
      <sheetData sheetId="9364" refreshError="1"/>
      <sheetData sheetId="9365" refreshError="1"/>
      <sheetData sheetId="9366" refreshError="1"/>
      <sheetData sheetId="9367" refreshError="1"/>
      <sheetData sheetId="9368" refreshError="1"/>
      <sheetData sheetId="9369" refreshError="1"/>
      <sheetData sheetId="9370" refreshError="1"/>
      <sheetData sheetId="9371" refreshError="1"/>
      <sheetData sheetId="9372" refreshError="1"/>
      <sheetData sheetId="9373" refreshError="1"/>
      <sheetData sheetId="9374" refreshError="1"/>
      <sheetData sheetId="9375" refreshError="1"/>
      <sheetData sheetId="9376" refreshError="1"/>
      <sheetData sheetId="9377" refreshError="1"/>
      <sheetData sheetId="9378" refreshError="1"/>
      <sheetData sheetId="9379" refreshError="1"/>
      <sheetData sheetId="9380" refreshError="1"/>
      <sheetData sheetId="9381" refreshError="1"/>
      <sheetData sheetId="9382" refreshError="1"/>
      <sheetData sheetId="9383" refreshError="1"/>
      <sheetData sheetId="9384" refreshError="1"/>
      <sheetData sheetId="9385" refreshError="1"/>
      <sheetData sheetId="9386" refreshError="1"/>
      <sheetData sheetId="9387" refreshError="1"/>
      <sheetData sheetId="9388" refreshError="1"/>
      <sheetData sheetId="9389" refreshError="1"/>
      <sheetData sheetId="9390" refreshError="1"/>
      <sheetData sheetId="9391" refreshError="1"/>
      <sheetData sheetId="9392" refreshError="1"/>
      <sheetData sheetId="9393" refreshError="1"/>
      <sheetData sheetId="9394" refreshError="1"/>
      <sheetData sheetId="9395" refreshError="1"/>
      <sheetData sheetId="9396" refreshError="1"/>
      <sheetData sheetId="9397" refreshError="1"/>
      <sheetData sheetId="9398" refreshError="1"/>
      <sheetData sheetId="9399" refreshError="1"/>
      <sheetData sheetId="9400" refreshError="1"/>
      <sheetData sheetId="9401" refreshError="1"/>
      <sheetData sheetId="9402" refreshError="1"/>
      <sheetData sheetId="9403" refreshError="1"/>
      <sheetData sheetId="9404" refreshError="1"/>
      <sheetData sheetId="9405" refreshError="1"/>
      <sheetData sheetId="9406" refreshError="1"/>
      <sheetData sheetId="9407" refreshError="1"/>
      <sheetData sheetId="9408" refreshError="1"/>
      <sheetData sheetId="9409" refreshError="1"/>
      <sheetData sheetId="9410" refreshError="1"/>
      <sheetData sheetId="9411" refreshError="1"/>
      <sheetData sheetId="9412" refreshError="1"/>
      <sheetData sheetId="9413" refreshError="1"/>
      <sheetData sheetId="9414" refreshError="1"/>
      <sheetData sheetId="9415" refreshError="1"/>
      <sheetData sheetId="9416" refreshError="1"/>
      <sheetData sheetId="9417" refreshError="1"/>
      <sheetData sheetId="9418">
        <row r="4">
          <cell r="A4" t="str">
            <v>BẢNG TÍNH TOÁN, ĐO BÓC KHỐI LƯỢNG HOÀN THÀNH ĐƯA VÀO QUYẾT TOÁN</v>
          </cell>
        </row>
      </sheetData>
      <sheetData sheetId="9419" refreshError="1"/>
      <sheetData sheetId="9420" refreshError="1"/>
      <sheetData sheetId="9421" refreshError="1"/>
      <sheetData sheetId="9422" refreshError="1"/>
      <sheetData sheetId="9423" refreshError="1"/>
      <sheetData sheetId="9424" refreshError="1"/>
      <sheetData sheetId="9425" refreshError="1"/>
      <sheetData sheetId="9426" refreshError="1"/>
      <sheetData sheetId="9427" refreshError="1"/>
      <sheetData sheetId="9428" refreshError="1"/>
      <sheetData sheetId="9429" refreshError="1"/>
      <sheetData sheetId="9430" refreshError="1"/>
      <sheetData sheetId="9431" refreshError="1"/>
      <sheetData sheetId="9432" refreshError="1"/>
      <sheetData sheetId="9433" refreshError="1"/>
      <sheetData sheetId="9434" refreshError="1"/>
      <sheetData sheetId="9435" refreshError="1"/>
      <sheetData sheetId="9436" refreshError="1"/>
      <sheetData sheetId="9437" refreshError="1"/>
      <sheetData sheetId="9438" refreshError="1"/>
      <sheetData sheetId="9439">
        <row r="9">
          <cell r="A9" t="str">
            <v>A</v>
          </cell>
        </row>
      </sheetData>
      <sheetData sheetId="9440">
        <row r="9">
          <cell r="A9" t="str">
            <v>A</v>
          </cell>
        </row>
      </sheetData>
      <sheetData sheetId="9441" refreshError="1"/>
      <sheetData sheetId="9442" refreshError="1"/>
      <sheetData sheetId="9443" refreshError="1"/>
      <sheetData sheetId="9444">
        <row r="9">
          <cell r="A9" t="str">
            <v>A</v>
          </cell>
        </row>
      </sheetData>
      <sheetData sheetId="9445">
        <row r="9">
          <cell r="A9" t="str">
            <v>A</v>
          </cell>
        </row>
      </sheetData>
      <sheetData sheetId="9446">
        <row r="9">
          <cell r="A9" t="str">
            <v>A</v>
          </cell>
        </row>
      </sheetData>
      <sheetData sheetId="9447">
        <row r="9">
          <cell r="A9" t="str">
            <v>A</v>
          </cell>
        </row>
      </sheetData>
      <sheetData sheetId="9448">
        <row r="9">
          <cell r="A9" t="str">
            <v>A</v>
          </cell>
        </row>
      </sheetData>
      <sheetData sheetId="9449">
        <row r="9">
          <cell r="A9" t="str">
            <v>A</v>
          </cell>
        </row>
      </sheetData>
      <sheetData sheetId="9450">
        <row r="9">
          <cell r="A9" t="str">
            <v>A</v>
          </cell>
        </row>
      </sheetData>
      <sheetData sheetId="9451">
        <row r="9">
          <cell r="A9" t="str">
            <v>A</v>
          </cell>
        </row>
      </sheetData>
      <sheetData sheetId="9452">
        <row r="9">
          <cell r="A9" t="str">
            <v>A</v>
          </cell>
        </row>
      </sheetData>
      <sheetData sheetId="9453">
        <row r="9">
          <cell r="A9" t="str">
            <v>A</v>
          </cell>
        </row>
      </sheetData>
      <sheetData sheetId="9454">
        <row r="9">
          <cell r="A9" t="str">
            <v>A</v>
          </cell>
        </row>
      </sheetData>
      <sheetData sheetId="9455">
        <row r="9">
          <cell r="A9" t="str">
            <v>A</v>
          </cell>
        </row>
      </sheetData>
      <sheetData sheetId="9456">
        <row r="9">
          <cell r="A9" t="str">
            <v>A</v>
          </cell>
        </row>
      </sheetData>
      <sheetData sheetId="9457">
        <row r="9">
          <cell r="A9" t="str">
            <v>A</v>
          </cell>
        </row>
      </sheetData>
      <sheetData sheetId="9458">
        <row r="9">
          <cell r="A9" t="str">
            <v>A</v>
          </cell>
        </row>
      </sheetData>
      <sheetData sheetId="9459">
        <row r="9">
          <cell r="A9" t="str">
            <v>A</v>
          </cell>
        </row>
      </sheetData>
      <sheetData sheetId="9460" refreshError="1"/>
      <sheetData sheetId="9461" refreshError="1"/>
      <sheetData sheetId="9462" refreshError="1"/>
      <sheetData sheetId="9463" refreshError="1"/>
      <sheetData sheetId="9464" refreshError="1"/>
      <sheetData sheetId="9465" refreshError="1"/>
      <sheetData sheetId="9466"/>
      <sheetData sheetId="9467"/>
      <sheetData sheetId="9468">
        <row r="9">
          <cell r="A9" t="str">
            <v>A</v>
          </cell>
        </row>
      </sheetData>
      <sheetData sheetId="9469">
        <row r="9">
          <cell r="A9" t="str">
            <v>A</v>
          </cell>
        </row>
      </sheetData>
      <sheetData sheetId="9470"/>
      <sheetData sheetId="9471" refreshError="1"/>
      <sheetData sheetId="9472" refreshError="1"/>
      <sheetData sheetId="9473" refreshError="1"/>
      <sheetData sheetId="9474" refreshError="1"/>
      <sheetData sheetId="9475" refreshError="1"/>
      <sheetData sheetId="9476" refreshError="1"/>
      <sheetData sheetId="9477" refreshError="1"/>
      <sheetData sheetId="9478" refreshError="1"/>
      <sheetData sheetId="9479" refreshError="1"/>
      <sheetData sheetId="9480" refreshError="1"/>
      <sheetData sheetId="9481" refreshError="1"/>
      <sheetData sheetId="9482" refreshError="1"/>
      <sheetData sheetId="9483" refreshError="1"/>
      <sheetData sheetId="9484" refreshError="1"/>
      <sheetData sheetId="9485" refreshError="1"/>
      <sheetData sheetId="9486" refreshError="1"/>
      <sheetData sheetId="9487" refreshError="1"/>
      <sheetData sheetId="9488" refreshError="1"/>
      <sheetData sheetId="9489" refreshError="1"/>
      <sheetData sheetId="9490">
        <row r="9">
          <cell r="A9" t="str">
            <v>A</v>
          </cell>
        </row>
      </sheetData>
      <sheetData sheetId="9491">
        <row r="9">
          <cell r="A9" t="str">
            <v>A</v>
          </cell>
        </row>
      </sheetData>
      <sheetData sheetId="9492">
        <row r="9">
          <cell r="A9" t="str">
            <v>A</v>
          </cell>
        </row>
      </sheetData>
      <sheetData sheetId="9493"/>
      <sheetData sheetId="9494">
        <row r="9">
          <cell r="A9" t="str">
            <v>A</v>
          </cell>
        </row>
      </sheetData>
      <sheetData sheetId="9495">
        <row r="9">
          <cell r="A9" t="str">
            <v>A</v>
          </cell>
        </row>
      </sheetData>
      <sheetData sheetId="9496">
        <row r="9">
          <cell r="A9" t="str">
            <v>A</v>
          </cell>
        </row>
      </sheetData>
      <sheetData sheetId="9497">
        <row r="9">
          <cell r="A9" t="str">
            <v>A</v>
          </cell>
        </row>
      </sheetData>
      <sheetData sheetId="9498"/>
      <sheetData sheetId="9499">
        <row r="9">
          <cell r="A9" t="str">
            <v>A</v>
          </cell>
        </row>
      </sheetData>
      <sheetData sheetId="9500">
        <row r="9">
          <cell r="A9" t="str">
            <v>A</v>
          </cell>
        </row>
      </sheetData>
      <sheetData sheetId="9501">
        <row r="9">
          <cell r="A9" t="str">
            <v>A</v>
          </cell>
        </row>
      </sheetData>
      <sheetData sheetId="9502">
        <row r="9">
          <cell r="A9" t="str">
            <v>A</v>
          </cell>
        </row>
      </sheetData>
      <sheetData sheetId="9503">
        <row r="9">
          <cell r="A9" t="str">
            <v>A</v>
          </cell>
        </row>
      </sheetData>
      <sheetData sheetId="9504"/>
      <sheetData sheetId="9505">
        <row r="9">
          <cell r="A9" t="str">
            <v>A</v>
          </cell>
        </row>
      </sheetData>
      <sheetData sheetId="9506">
        <row r="9">
          <cell r="A9" t="str">
            <v>A</v>
          </cell>
        </row>
      </sheetData>
      <sheetData sheetId="9507">
        <row r="9">
          <cell r="A9" t="str">
            <v>A</v>
          </cell>
        </row>
      </sheetData>
      <sheetData sheetId="9508">
        <row r="9">
          <cell r="A9" t="str">
            <v>A</v>
          </cell>
        </row>
      </sheetData>
      <sheetData sheetId="9509">
        <row r="9">
          <cell r="A9" t="str">
            <v>A</v>
          </cell>
        </row>
      </sheetData>
      <sheetData sheetId="9510"/>
      <sheetData sheetId="9511">
        <row r="9">
          <cell r="A9" t="str">
            <v>A</v>
          </cell>
        </row>
      </sheetData>
      <sheetData sheetId="9512">
        <row r="9">
          <cell r="A9" t="str">
            <v>A</v>
          </cell>
        </row>
      </sheetData>
      <sheetData sheetId="9513">
        <row r="9">
          <cell r="A9" t="str">
            <v>A</v>
          </cell>
        </row>
      </sheetData>
      <sheetData sheetId="9514">
        <row r="4">
          <cell r="A4" t="str">
            <v>BẢNG TÍNH TOÁN, ĐO BÓC KHỐI LƯỢNG HOÀN THÀNH ĐƯA VÀO QUYẾT TOÁN</v>
          </cell>
        </row>
      </sheetData>
      <sheetData sheetId="9515">
        <row r="4">
          <cell r="A4" t="str">
            <v>BẢNG TÍNH TOÁN, ĐO BÓC KHỐI LƯỢNG HOÀN THÀNH ĐƯA VÀO QUYẾT TOÁN</v>
          </cell>
        </row>
      </sheetData>
      <sheetData sheetId="9516">
        <row r="9">
          <cell r="A9" t="str">
            <v>A</v>
          </cell>
        </row>
      </sheetData>
      <sheetData sheetId="9517"/>
      <sheetData sheetId="9518">
        <row r="9">
          <cell r="A9" t="str">
            <v>A</v>
          </cell>
        </row>
      </sheetData>
      <sheetData sheetId="9519">
        <row r="9">
          <cell r="A9" t="str">
            <v>A</v>
          </cell>
        </row>
      </sheetData>
      <sheetData sheetId="9520">
        <row r="9">
          <cell r="A9" t="str">
            <v>A</v>
          </cell>
        </row>
      </sheetData>
      <sheetData sheetId="9521">
        <row r="9">
          <cell r="A9" t="str">
            <v>A</v>
          </cell>
        </row>
      </sheetData>
      <sheetData sheetId="9522">
        <row r="9">
          <cell r="A9" t="str">
            <v>A</v>
          </cell>
        </row>
      </sheetData>
      <sheetData sheetId="9523">
        <row r="9">
          <cell r="A9" t="str">
            <v>A</v>
          </cell>
        </row>
      </sheetData>
      <sheetData sheetId="9524"/>
      <sheetData sheetId="9525">
        <row r="9">
          <cell r="A9" t="str">
            <v>A</v>
          </cell>
        </row>
      </sheetData>
      <sheetData sheetId="9526"/>
      <sheetData sheetId="9527"/>
      <sheetData sheetId="9528">
        <row r="9">
          <cell r="A9" t="str">
            <v>A</v>
          </cell>
        </row>
      </sheetData>
      <sheetData sheetId="9529">
        <row r="9">
          <cell r="A9" t="str">
            <v>A</v>
          </cell>
        </row>
      </sheetData>
      <sheetData sheetId="9530">
        <row r="9">
          <cell r="A9" t="str">
            <v>A</v>
          </cell>
        </row>
      </sheetData>
      <sheetData sheetId="9531"/>
      <sheetData sheetId="9532">
        <row r="9">
          <cell r="A9" t="str">
            <v>A</v>
          </cell>
        </row>
      </sheetData>
      <sheetData sheetId="9533">
        <row r="9">
          <cell r="A9" t="str">
            <v>A</v>
          </cell>
        </row>
      </sheetData>
      <sheetData sheetId="9534"/>
      <sheetData sheetId="9535"/>
      <sheetData sheetId="9536"/>
      <sheetData sheetId="9537"/>
      <sheetData sheetId="9538">
        <row r="9">
          <cell r="A9" t="str">
            <v>A</v>
          </cell>
        </row>
      </sheetData>
      <sheetData sheetId="9539">
        <row r="9">
          <cell r="A9" t="str">
            <v>A</v>
          </cell>
        </row>
      </sheetData>
      <sheetData sheetId="9540">
        <row r="9">
          <cell r="A9" t="str">
            <v>A</v>
          </cell>
        </row>
      </sheetData>
      <sheetData sheetId="9541"/>
      <sheetData sheetId="9542"/>
      <sheetData sheetId="9543">
        <row r="9">
          <cell r="A9" t="str">
            <v>A</v>
          </cell>
        </row>
      </sheetData>
      <sheetData sheetId="9544">
        <row r="9">
          <cell r="A9" t="str">
            <v>A</v>
          </cell>
        </row>
      </sheetData>
      <sheetData sheetId="9545" refreshError="1"/>
      <sheetData sheetId="9546"/>
      <sheetData sheetId="9547"/>
      <sheetData sheetId="9548">
        <row r="9">
          <cell r="A9" t="str">
            <v>A</v>
          </cell>
        </row>
      </sheetData>
      <sheetData sheetId="9549">
        <row r="9">
          <cell r="A9" t="str">
            <v>A</v>
          </cell>
        </row>
      </sheetData>
      <sheetData sheetId="9550">
        <row r="9">
          <cell r="A9" t="str">
            <v>A</v>
          </cell>
        </row>
      </sheetData>
      <sheetData sheetId="9551"/>
      <sheetData sheetId="9552"/>
      <sheetData sheetId="9553">
        <row r="9">
          <cell r="A9" t="str">
            <v>A</v>
          </cell>
        </row>
      </sheetData>
      <sheetData sheetId="9554"/>
      <sheetData sheetId="9555"/>
      <sheetData sheetId="9556">
        <row r="9">
          <cell r="A9" t="str">
            <v>A</v>
          </cell>
        </row>
      </sheetData>
      <sheetData sheetId="9557"/>
      <sheetData sheetId="9558"/>
      <sheetData sheetId="9559"/>
      <sheetData sheetId="9560"/>
      <sheetData sheetId="9561"/>
      <sheetData sheetId="9562" refreshError="1"/>
      <sheetData sheetId="9563"/>
      <sheetData sheetId="9564"/>
      <sheetData sheetId="9565" refreshError="1"/>
      <sheetData sheetId="9566" refreshError="1"/>
      <sheetData sheetId="9567">
        <row r="9">
          <cell r="A9" t="str">
            <v>A</v>
          </cell>
        </row>
      </sheetData>
      <sheetData sheetId="9568">
        <row r="9">
          <cell r="A9" t="str">
            <v>A</v>
          </cell>
        </row>
      </sheetData>
      <sheetData sheetId="9569"/>
      <sheetData sheetId="9570"/>
      <sheetData sheetId="9571"/>
      <sheetData sheetId="9572"/>
      <sheetData sheetId="9573">
        <row r="9">
          <cell r="A9" t="str">
            <v>A</v>
          </cell>
        </row>
      </sheetData>
      <sheetData sheetId="9574"/>
      <sheetData sheetId="9575"/>
      <sheetData sheetId="9576">
        <row r="9">
          <cell r="A9" t="str">
            <v>A</v>
          </cell>
        </row>
      </sheetData>
      <sheetData sheetId="9577"/>
      <sheetData sheetId="9578"/>
      <sheetData sheetId="9579"/>
      <sheetData sheetId="9580"/>
      <sheetData sheetId="9581"/>
      <sheetData sheetId="9582"/>
      <sheetData sheetId="9583"/>
      <sheetData sheetId="9584">
        <row r="9">
          <cell r="A9" t="str">
            <v>A</v>
          </cell>
        </row>
      </sheetData>
      <sheetData sheetId="9585">
        <row r="9">
          <cell r="A9" t="str">
            <v>A</v>
          </cell>
        </row>
      </sheetData>
      <sheetData sheetId="9586">
        <row r="9">
          <cell r="A9" t="str">
            <v>A</v>
          </cell>
        </row>
      </sheetData>
      <sheetData sheetId="9587">
        <row r="9">
          <cell r="A9" t="str">
            <v>A</v>
          </cell>
        </row>
      </sheetData>
      <sheetData sheetId="9588"/>
      <sheetData sheetId="9589"/>
      <sheetData sheetId="9590">
        <row r="9">
          <cell r="A9" t="str">
            <v>A</v>
          </cell>
        </row>
      </sheetData>
      <sheetData sheetId="9591"/>
      <sheetData sheetId="9592">
        <row r="9">
          <cell r="A9" t="str">
            <v>A</v>
          </cell>
        </row>
      </sheetData>
      <sheetData sheetId="9593"/>
      <sheetData sheetId="9594"/>
      <sheetData sheetId="9595"/>
      <sheetData sheetId="9596"/>
      <sheetData sheetId="9597"/>
      <sheetData sheetId="9598"/>
      <sheetData sheetId="9599"/>
      <sheetData sheetId="9600"/>
      <sheetData sheetId="9601"/>
      <sheetData sheetId="9602"/>
      <sheetData sheetId="9603"/>
      <sheetData sheetId="9604"/>
      <sheetData sheetId="9605"/>
      <sheetData sheetId="9606"/>
      <sheetData sheetId="9607"/>
      <sheetData sheetId="9608"/>
      <sheetData sheetId="9609"/>
      <sheetData sheetId="9610"/>
      <sheetData sheetId="9611"/>
      <sheetData sheetId="9612"/>
      <sheetData sheetId="9613"/>
      <sheetData sheetId="9614"/>
      <sheetData sheetId="9615"/>
      <sheetData sheetId="9616"/>
      <sheetData sheetId="9617"/>
      <sheetData sheetId="9618"/>
      <sheetData sheetId="9619"/>
      <sheetData sheetId="9620"/>
      <sheetData sheetId="9621"/>
      <sheetData sheetId="9622"/>
      <sheetData sheetId="9623"/>
      <sheetData sheetId="9624"/>
      <sheetData sheetId="9625"/>
      <sheetData sheetId="9626"/>
      <sheetData sheetId="9627" refreshError="1"/>
      <sheetData sheetId="9628" refreshError="1"/>
      <sheetData sheetId="9629" refreshError="1"/>
      <sheetData sheetId="9630" refreshError="1"/>
      <sheetData sheetId="9631">
        <row r="9">
          <cell r="A9" t="str">
            <v>A</v>
          </cell>
        </row>
      </sheetData>
      <sheetData sheetId="9632">
        <row r="9">
          <cell r="A9" t="str">
            <v>A</v>
          </cell>
        </row>
      </sheetData>
      <sheetData sheetId="9633">
        <row r="9">
          <cell r="A9" t="str">
            <v>A</v>
          </cell>
        </row>
      </sheetData>
      <sheetData sheetId="9634">
        <row r="9">
          <cell r="A9" t="str">
            <v>A</v>
          </cell>
        </row>
      </sheetData>
      <sheetData sheetId="9635">
        <row r="9">
          <cell r="A9" t="str">
            <v>A</v>
          </cell>
        </row>
      </sheetData>
      <sheetData sheetId="9636">
        <row r="9">
          <cell r="A9" t="str">
            <v>A</v>
          </cell>
        </row>
      </sheetData>
      <sheetData sheetId="9637"/>
      <sheetData sheetId="9638" refreshError="1"/>
      <sheetData sheetId="9639" refreshError="1"/>
      <sheetData sheetId="9640" refreshError="1"/>
      <sheetData sheetId="9641" refreshError="1"/>
      <sheetData sheetId="9642" refreshError="1"/>
      <sheetData sheetId="9643" refreshError="1"/>
      <sheetData sheetId="9644" refreshError="1"/>
      <sheetData sheetId="9645" refreshError="1"/>
      <sheetData sheetId="9646" refreshError="1"/>
      <sheetData sheetId="9647" refreshError="1"/>
      <sheetData sheetId="9648" refreshError="1"/>
      <sheetData sheetId="9649" refreshError="1"/>
      <sheetData sheetId="9650" refreshError="1"/>
      <sheetData sheetId="9651" refreshError="1"/>
      <sheetData sheetId="9652" refreshError="1"/>
      <sheetData sheetId="9653" refreshError="1"/>
      <sheetData sheetId="9654" refreshError="1"/>
      <sheetData sheetId="9655" refreshError="1"/>
      <sheetData sheetId="9656" refreshError="1"/>
      <sheetData sheetId="9657" refreshError="1"/>
      <sheetData sheetId="9658" refreshError="1"/>
      <sheetData sheetId="9659" refreshError="1"/>
      <sheetData sheetId="9660" refreshError="1"/>
      <sheetData sheetId="9661" refreshError="1"/>
      <sheetData sheetId="9662" refreshError="1"/>
      <sheetData sheetId="9663" refreshError="1"/>
      <sheetData sheetId="9664" refreshError="1"/>
      <sheetData sheetId="9665" refreshError="1"/>
      <sheetData sheetId="9666" refreshError="1"/>
      <sheetData sheetId="9667">
        <row r="9">
          <cell r="A9" t="str">
            <v>A</v>
          </cell>
        </row>
      </sheetData>
      <sheetData sheetId="9668" refreshError="1"/>
      <sheetData sheetId="9669" refreshError="1"/>
      <sheetData sheetId="9670" refreshError="1"/>
      <sheetData sheetId="9671" refreshError="1"/>
      <sheetData sheetId="9672" refreshError="1"/>
      <sheetData sheetId="9673" refreshError="1"/>
      <sheetData sheetId="9674" refreshError="1"/>
      <sheetData sheetId="9675" refreshError="1"/>
      <sheetData sheetId="9676" refreshError="1"/>
      <sheetData sheetId="9677" refreshError="1"/>
      <sheetData sheetId="9678" refreshError="1"/>
      <sheetData sheetId="9679"/>
      <sheetData sheetId="9680" refreshError="1"/>
      <sheetData sheetId="9681" refreshError="1"/>
      <sheetData sheetId="9682" refreshError="1"/>
      <sheetData sheetId="9683" refreshError="1"/>
      <sheetData sheetId="9684" refreshError="1"/>
      <sheetData sheetId="9685" refreshError="1"/>
      <sheetData sheetId="9686" refreshError="1"/>
      <sheetData sheetId="9687" refreshError="1"/>
      <sheetData sheetId="9688" refreshError="1"/>
      <sheetData sheetId="9689" refreshError="1"/>
      <sheetData sheetId="9690" refreshError="1"/>
      <sheetData sheetId="9691" refreshError="1"/>
      <sheetData sheetId="9692" refreshError="1"/>
      <sheetData sheetId="9693" refreshError="1"/>
      <sheetData sheetId="9694" refreshError="1"/>
      <sheetData sheetId="9695" refreshError="1"/>
      <sheetData sheetId="9696" refreshError="1"/>
      <sheetData sheetId="9697" refreshError="1"/>
      <sheetData sheetId="9698" refreshError="1"/>
      <sheetData sheetId="9699" refreshError="1"/>
      <sheetData sheetId="9700" refreshError="1"/>
      <sheetData sheetId="9701" refreshError="1"/>
      <sheetData sheetId="9702" refreshError="1"/>
      <sheetData sheetId="9703" refreshError="1"/>
      <sheetData sheetId="9704" refreshError="1"/>
      <sheetData sheetId="9705" refreshError="1"/>
      <sheetData sheetId="9706" refreshError="1"/>
      <sheetData sheetId="9707" refreshError="1"/>
      <sheetData sheetId="9708" refreshError="1"/>
      <sheetData sheetId="9709" refreshError="1"/>
      <sheetData sheetId="9710" refreshError="1"/>
      <sheetData sheetId="9711" refreshError="1"/>
      <sheetData sheetId="9712" refreshError="1"/>
      <sheetData sheetId="9713" refreshError="1"/>
      <sheetData sheetId="9714" refreshError="1"/>
      <sheetData sheetId="9715" refreshError="1"/>
      <sheetData sheetId="9716" refreshError="1"/>
      <sheetData sheetId="9717" refreshError="1"/>
      <sheetData sheetId="9718" refreshError="1"/>
      <sheetData sheetId="9719" refreshError="1"/>
      <sheetData sheetId="9720" refreshError="1"/>
      <sheetData sheetId="9721" refreshError="1"/>
      <sheetData sheetId="9722" refreshError="1"/>
      <sheetData sheetId="9723" refreshError="1"/>
      <sheetData sheetId="9724" refreshError="1"/>
      <sheetData sheetId="9725" refreshError="1"/>
      <sheetData sheetId="9726" refreshError="1"/>
      <sheetData sheetId="9727" refreshError="1"/>
      <sheetData sheetId="9728" refreshError="1"/>
      <sheetData sheetId="9729" refreshError="1"/>
      <sheetData sheetId="9730" refreshError="1"/>
      <sheetData sheetId="9731" refreshError="1"/>
      <sheetData sheetId="9732" refreshError="1"/>
      <sheetData sheetId="9733" refreshError="1"/>
      <sheetData sheetId="9734" refreshError="1"/>
      <sheetData sheetId="9735" refreshError="1"/>
      <sheetData sheetId="9736" refreshError="1"/>
      <sheetData sheetId="9737" refreshError="1"/>
      <sheetData sheetId="9738" refreshError="1"/>
      <sheetData sheetId="9739" refreshError="1"/>
      <sheetData sheetId="9740" refreshError="1"/>
      <sheetData sheetId="9741" refreshError="1"/>
      <sheetData sheetId="9742">
        <row r="9">
          <cell r="A9" t="str">
            <v>A</v>
          </cell>
        </row>
      </sheetData>
      <sheetData sheetId="9743" refreshError="1"/>
      <sheetData sheetId="9744" refreshError="1"/>
      <sheetData sheetId="9745"/>
      <sheetData sheetId="9746" refreshError="1"/>
      <sheetData sheetId="9747" refreshError="1"/>
      <sheetData sheetId="9748" refreshError="1"/>
      <sheetData sheetId="9749" refreshError="1"/>
      <sheetData sheetId="9750" refreshError="1"/>
      <sheetData sheetId="9751" refreshError="1"/>
      <sheetData sheetId="9752" refreshError="1"/>
      <sheetData sheetId="9753" refreshError="1"/>
      <sheetData sheetId="9754" refreshError="1"/>
      <sheetData sheetId="9755" refreshError="1"/>
      <sheetData sheetId="9756" refreshError="1"/>
      <sheetData sheetId="9757" refreshError="1"/>
      <sheetData sheetId="9758" refreshError="1"/>
      <sheetData sheetId="9759" refreshError="1"/>
      <sheetData sheetId="9760" refreshError="1"/>
      <sheetData sheetId="9761" refreshError="1"/>
      <sheetData sheetId="9762" refreshError="1"/>
      <sheetData sheetId="9763" refreshError="1"/>
      <sheetData sheetId="9764" refreshError="1"/>
      <sheetData sheetId="9765" refreshError="1"/>
      <sheetData sheetId="9766" refreshError="1"/>
      <sheetData sheetId="9767" refreshError="1"/>
      <sheetData sheetId="9768" refreshError="1"/>
      <sheetData sheetId="9769" refreshError="1"/>
      <sheetData sheetId="9770" refreshError="1"/>
      <sheetData sheetId="9771" refreshError="1"/>
      <sheetData sheetId="9772" refreshError="1"/>
      <sheetData sheetId="9773" refreshError="1"/>
      <sheetData sheetId="9774" refreshError="1"/>
      <sheetData sheetId="9775" refreshError="1"/>
      <sheetData sheetId="9776" refreshError="1"/>
      <sheetData sheetId="9777" refreshError="1"/>
      <sheetData sheetId="9778" refreshError="1"/>
      <sheetData sheetId="9779" refreshError="1"/>
      <sheetData sheetId="9780" refreshError="1"/>
      <sheetData sheetId="9781" refreshError="1"/>
      <sheetData sheetId="9782" refreshError="1"/>
      <sheetData sheetId="9783" refreshError="1"/>
      <sheetData sheetId="9784" refreshError="1"/>
      <sheetData sheetId="9785" refreshError="1"/>
      <sheetData sheetId="9786" refreshError="1"/>
      <sheetData sheetId="9787" refreshError="1"/>
      <sheetData sheetId="9788" refreshError="1"/>
      <sheetData sheetId="9789" refreshError="1"/>
      <sheetData sheetId="9790" refreshError="1"/>
      <sheetData sheetId="9791" refreshError="1"/>
      <sheetData sheetId="9792" refreshError="1"/>
      <sheetData sheetId="9793" refreshError="1"/>
      <sheetData sheetId="9794" refreshError="1"/>
      <sheetData sheetId="9795" refreshError="1"/>
      <sheetData sheetId="9796" refreshError="1"/>
      <sheetData sheetId="9797" refreshError="1"/>
      <sheetData sheetId="9798" refreshError="1"/>
      <sheetData sheetId="9799" refreshError="1"/>
      <sheetData sheetId="9800" refreshError="1"/>
      <sheetData sheetId="9801" refreshError="1"/>
      <sheetData sheetId="9802" refreshError="1"/>
      <sheetData sheetId="9803" refreshError="1"/>
      <sheetData sheetId="9804" refreshError="1"/>
      <sheetData sheetId="9805" refreshError="1"/>
      <sheetData sheetId="9806" refreshError="1"/>
      <sheetData sheetId="9807" refreshError="1"/>
      <sheetData sheetId="9808" refreshError="1"/>
      <sheetData sheetId="9809" refreshError="1"/>
      <sheetData sheetId="9810" refreshError="1"/>
      <sheetData sheetId="9811" refreshError="1"/>
      <sheetData sheetId="9812" refreshError="1"/>
      <sheetData sheetId="9813" refreshError="1"/>
      <sheetData sheetId="9814" refreshError="1"/>
      <sheetData sheetId="9815" refreshError="1"/>
      <sheetData sheetId="9816" refreshError="1"/>
      <sheetData sheetId="9817"/>
      <sheetData sheetId="9818"/>
      <sheetData sheetId="9819" refreshError="1"/>
      <sheetData sheetId="9820" refreshError="1"/>
      <sheetData sheetId="9821" refreshError="1"/>
      <sheetData sheetId="9822" refreshError="1"/>
      <sheetData sheetId="9823" refreshError="1"/>
      <sheetData sheetId="9824" refreshError="1"/>
      <sheetData sheetId="9825" refreshError="1"/>
      <sheetData sheetId="9826" refreshError="1"/>
      <sheetData sheetId="9827" refreshError="1"/>
      <sheetData sheetId="9828" refreshError="1"/>
      <sheetData sheetId="9829" refreshError="1"/>
      <sheetData sheetId="9830" refreshError="1"/>
      <sheetData sheetId="9831" refreshError="1"/>
      <sheetData sheetId="9832" refreshError="1"/>
      <sheetData sheetId="9833" refreshError="1"/>
      <sheetData sheetId="9834" refreshError="1"/>
      <sheetData sheetId="9835" refreshError="1"/>
      <sheetData sheetId="9836" refreshError="1"/>
      <sheetData sheetId="9837" refreshError="1"/>
      <sheetData sheetId="9838" refreshError="1"/>
      <sheetData sheetId="9839" refreshError="1"/>
      <sheetData sheetId="9840" refreshError="1"/>
      <sheetData sheetId="9841" refreshError="1"/>
      <sheetData sheetId="9842" refreshError="1"/>
      <sheetData sheetId="9843" refreshError="1"/>
      <sheetData sheetId="9844" refreshError="1"/>
      <sheetData sheetId="9845" refreshError="1"/>
      <sheetData sheetId="9846" refreshError="1"/>
      <sheetData sheetId="9847" refreshError="1"/>
      <sheetData sheetId="9848" refreshError="1"/>
      <sheetData sheetId="9849" refreshError="1"/>
      <sheetData sheetId="9850" refreshError="1"/>
      <sheetData sheetId="9851" refreshError="1"/>
      <sheetData sheetId="9852" refreshError="1"/>
      <sheetData sheetId="9853" refreshError="1"/>
      <sheetData sheetId="9854" refreshError="1"/>
      <sheetData sheetId="9855" refreshError="1"/>
      <sheetData sheetId="9856" refreshError="1"/>
      <sheetData sheetId="9857" refreshError="1"/>
      <sheetData sheetId="9858" refreshError="1"/>
      <sheetData sheetId="9859" refreshError="1"/>
      <sheetData sheetId="9860" refreshError="1"/>
      <sheetData sheetId="9861" refreshError="1"/>
      <sheetData sheetId="9862" refreshError="1"/>
      <sheetData sheetId="9863" refreshError="1"/>
      <sheetData sheetId="9864" refreshError="1"/>
      <sheetData sheetId="9865" refreshError="1"/>
      <sheetData sheetId="9866" refreshError="1"/>
      <sheetData sheetId="9867" refreshError="1"/>
      <sheetData sheetId="9868" refreshError="1"/>
      <sheetData sheetId="9869" refreshError="1"/>
      <sheetData sheetId="9870" refreshError="1"/>
      <sheetData sheetId="9871" refreshError="1"/>
      <sheetData sheetId="9872" refreshError="1"/>
      <sheetData sheetId="9873" refreshError="1"/>
      <sheetData sheetId="9874" refreshError="1"/>
      <sheetData sheetId="9875" refreshError="1"/>
      <sheetData sheetId="9876" refreshError="1"/>
      <sheetData sheetId="9877" refreshError="1"/>
      <sheetData sheetId="9878" refreshError="1"/>
      <sheetData sheetId="9879"/>
      <sheetData sheetId="9880" refreshError="1"/>
      <sheetData sheetId="9881" refreshError="1"/>
      <sheetData sheetId="9882" refreshError="1"/>
      <sheetData sheetId="9883" refreshError="1"/>
      <sheetData sheetId="9884" refreshError="1"/>
      <sheetData sheetId="9885" refreshError="1"/>
      <sheetData sheetId="9886" refreshError="1"/>
      <sheetData sheetId="9887" refreshError="1"/>
      <sheetData sheetId="9888" refreshError="1"/>
      <sheetData sheetId="9889"/>
      <sheetData sheetId="9890"/>
      <sheetData sheetId="9891"/>
      <sheetData sheetId="9892"/>
      <sheetData sheetId="9893"/>
      <sheetData sheetId="9894"/>
      <sheetData sheetId="9895"/>
      <sheetData sheetId="9896"/>
      <sheetData sheetId="9897"/>
      <sheetData sheetId="9898" refreshError="1"/>
      <sheetData sheetId="9899" refreshError="1"/>
      <sheetData sheetId="9900"/>
      <sheetData sheetId="9901"/>
      <sheetData sheetId="9902">
        <row r="9">
          <cell r="A9" t="str">
            <v>A</v>
          </cell>
        </row>
      </sheetData>
      <sheetData sheetId="9903">
        <row r="9">
          <cell r="A9" t="str">
            <v>A</v>
          </cell>
        </row>
      </sheetData>
      <sheetData sheetId="9904">
        <row r="9">
          <cell r="A9" t="str">
            <v>A</v>
          </cell>
        </row>
      </sheetData>
      <sheetData sheetId="9905">
        <row r="9">
          <cell r="A9" t="str">
            <v>A</v>
          </cell>
        </row>
      </sheetData>
      <sheetData sheetId="9906"/>
      <sheetData sheetId="9907" refreshError="1"/>
      <sheetData sheetId="9908" refreshError="1"/>
      <sheetData sheetId="9909" refreshError="1"/>
      <sheetData sheetId="9910" refreshError="1"/>
      <sheetData sheetId="9911" refreshError="1"/>
      <sheetData sheetId="9912" refreshError="1"/>
      <sheetData sheetId="9913" refreshError="1"/>
      <sheetData sheetId="9914" refreshError="1"/>
      <sheetData sheetId="9915" refreshError="1"/>
      <sheetData sheetId="9916" refreshError="1"/>
      <sheetData sheetId="9917" refreshError="1"/>
      <sheetData sheetId="9918" refreshError="1"/>
      <sheetData sheetId="9919" refreshError="1"/>
      <sheetData sheetId="9920" refreshError="1"/>
      <sheetData sheetId="9921" refreshError="1"/>
      <sheetData sheetId="9922" refreshError="1"/>
      <sheetData sheetId="9923" refreshError="1"/>
      <sheetData sheetId="9924" refreshError="1"/>
      <sheetData sheetId="9925" refreshError="1"/>
      <sheetData sheetId="9926" refreshError="1"/>
      <sheetData sheetId="9927" refreshError="1"/>
      <sheetData sheetId="9928" refreshError="1"/>
      <sheetData sheetId="9929" refreshError="1"/>
      <sheetData sheetId="9930" refreshError="1"/>
      <sheetData sheetId="9931"/>
      <sheetData sheetId="9932"/>
      <sheetData sheetId="9933"/>
      <sheetData sheetId="9934"/>
      <sheetData sheetId="9935" refreshError="1"/>
      <sheetData sheetId="9936" refreshError="1"/>
      <sheetData sheetId="9937" refreshError="1"/>
      <sheetData sheetId="9938" refreshError="1"/>
      <sheetData sheetId="9939" refreshError="1"/>
      <sheetData sheetId="9940" refreshError="1"/>
      <sheetData sheetId="9941" refreshError="1"/>
      <sheetData sheetId="9942" refreshError="1"/>
      <sheetData sheetId="9943" refreshError="1"/>
      <sheetData sheetId="9944" refreshError="1"/>
      <sheetData sheetId="9945" refreshError="1"/>
      <sheetData sheetId="9946" refreshError="1"/>
      <sheetData sheetId="9947" refreshError="1"/>
      <sheetData sheetId="9948"/>
      <sheetData sheetId="9949"/>
      <sheetData sheetId="9950"/>
      <sheetData sheetId="9951"/>
      <sheetData sheetId="9952" refreshError="1"/>
      <sheetData sheetId="9953" refreshError="1"/>
      <sheetData sheetId="9954" refreshError="1"/>
      <sheetData sheetId="9955" refreshError="1"/>
      <sheetData sheetId="9956" refreshError="1"/>
      <sheetData sheetId="9957" refreshError="1"/>
      <sheetData sheetId="9958" refreshError="1"/>
      <sheetData sheetId="9959" refreshError="1"/>
      <sheetData sheetId="9960"/>
      <sheetData sheetId="9961"/>
      <sheetData sheetId="9962"/>
      <sheetData sheetId="9963"/>
      <sheetData sheetId="9964" refreshError="1"/>
      <sheetData sheetId="9965" refreshError="1"/>
      <sheetData sheetId="9966" refreshError="1"/>
      <sheetData sheetId="9967" refreshError="1"/>
      <sheetData sheetId="9968" refreshError="1"/>
      <sheetData sheetId="9969" refreshError="1"/>
      <sheetData sheetId="9970" refreshError="1"/>
      <sheetData sheetId="9971" refreshError="1"/>
      <sheetData sheetId="9972" refreshError="1"/>
      <sheetData sheetId="9973" refreshError="1"/>
      <sheetData sheetId="9974" refreshError="1"/>
      <sheetData sheetId="9975" refreshError="1"/>
      <sheetData sheetId="9976" refreshError="1"/>
      <sheetData sheetId="9977" refreshError="1"/>
      <sheetData sheetId="9978" refreshError="1"/>
      <sheetData sheetId="9979" refreshError="1"/>
      <sheetData sheetId="9980" refreshError="1"/>
      <sheetData sheetId="9981" refreshError="1"/>
      <sheetData sheetId="9982" refreshError="1"/>
      <sheetData sheetId="9983" refreshError="1"/>
      <sheetData sheetId="9984" refreshError="1"/>
      <sheetData sheetId="9985" refreshError="1"/>
      <sheetData sheetId="9986" refreshError="1"/>
      <sheetData sheetId="9987" refreshError="1"/>
      <sheetData sheetId="9988" refreshError="1"/>
      <sheetData sheetId="9989" refreshError="1"/>
      <sheetData sheetId="9990" refreshError="1"/>
      <sheetData sheetId="9991" refreshError="1"/>
      <sheetData sheetId="9992"/>
      <sheetData sheetId="9993"/>
      <sheetData sheetId="9994"/>
      <sheetData sheetId="9995"/>
      <sheetData sheetId="9996"/>
      <sheetData sheetId="9997"/>
      <sheetData sheetId="9998"/>
      <sheetData sheetId="9999"/>
      <sheetData sheetId="10000"/>
      <sheetData sheetId="10001"/>
      <sheetData sheetId="10002"/>
      <sheetData sheetId="10003"/>
      <sheetData sheetId="10004"/>
      <sheetData sheetId="10005"/>
      <sheetData sheetId="10006"/>
      <sheetData sheetId="10007"/>
      <sheetData sheetId="10008"/>
      <sheetData sheetId="10009"/>
      <sheetData sheetId="10010"/>
      <sheetData sheetId="10011"/>
      <sheetData sheetId="10012"/>
      <sheetData sheetId="10013"/>
      <sheetData sheetId="10014"/>
      <sheetData sheetId="10015"/>
      <sheetData sheetId="10016"/>
      <sheetData sheetId="10017"/>
      <sheetData sheetId="10018"/>
      <sheetData sheetId="10019"/>
      <sheetData sheetId="10020"/>
      <sheetData sheetId="10021"/>
      <sheetData sheetId="10022"/>
      <sheetData sheetId="10023"/>
      <sheetData sheetId="10024"/>
      <sheetData sheetId="10025"/>
      <sheetData sheetId="10026"/>
      <sheetData sheetId="10027">
        <row r="9">
          <cell r="A9" t="str">
            <v>A</v>
          </cell>
        </row>
      </sheetData>
      <sheetData sheetId="10028"/>
      <sheetData sheetId="10029"/>
      <sheetData sheetId="10030"/>
      <sheetData sheetId="10031"/>
      <sheetData sheetId="10032"/>
      <sheetData sheetId="10033"/>
      <sheetData sheetId="10034"/>
      <sheetData sheetId="10035"/>
      <sheetData sheetId="10036"/>
      <sheetData sheetId="10037"/>
      <sheetData sheetId="10038"/>
      <sheetData sheetId="10039"/>
      <sheetData sheetId="10040"/>
      <sheetData sheetId="10041"/>
      <sheetData sheetId="10042"/>
      <sheetData sheetId="10043"/>
      <sheetData sheetId="10044"/>
      <sheetData sheetId="10045"/>
      <sheetData sheetId="10046"/>
      <sheetData sheetId="10047"/>
      <sheetData sheetId="10048"/>
      <sheetData sheetId="10049"/>
      <sheetData sheetId="10050"/>
      <sheetData sheetId="10051"/>
      <sheetData sheetId="10052"/>
      <sheetData sheetId="10053"/>
      <sheetData sheetId="10054"/>
      <sheetData sheetId="10055"/>
      <sheetData sheetId="10056"/>
      <sheetData sheetId="10057"/>
      <sheetData sheetId="10058"/>
      <sheetData sheetId="10059"/>
      <sheetData sheetId="10060"/>
      <sheetData sheetId="10061"/>
      <sheetData sheetId="10062"/>
      <sheetData sheetId="10063"/>
      <sheetData sheetId="10064"/>
      <sheetData sheetId="10065"/>
      <sheetData sheetId="10066"/>
      <sheetData sheetId="10067"/>
      <sheetData sheetId="10068"/>
      <sheetData sheetId="10069"/>
      <sheetData sheetId="10070"/>
      <sheetData sheetId="10071"/>
      <sheetData sheetId="10072"/>
      <sheetData sheetId="10073"/>
      <sheetData sheetId="10074"/>
      <sheetData sheetId="10075"/>
      <sheetData sheetId="10076"/>
      <sheetData sheetId="10077"/>
      <sheetData sheetId="10078"/>
      <sheetData sheetId="10079"/>
      <sheetData sheetId="10080"/>
      <sheetData sheetId="10081"/>
      <sheetData sheetId="10082"/>
      <sheetData sheetId="10083"/>
      <sheetData sheetId="10084"/>
      <sheetData sheetId="10085"/>
      <sheetData sheetId="10086"/>
      <sheetData sheetId="10087"/>
      <sheetData sheetId="10088"/>
      <sheetData sheetId="10089"/>
      <sheetData sheetId="10090"/>
      <sheetData sheetId="10091"/>
      <sheetData sheetId="10092"/>
      <sheetData sheetId="10093"/>
      <sheetData sheetId="10094"/>
      <sheetData sheetId="10095"/>
      <sheetData sheetId="10096"/>
      <sheetData sheetId="10097"/>
      <sheetData sheetId="10098"/>
      <sheetData sheetId="10099"/>
      <sheetData sheetId="10100"/>
      <sheetData sheetId="10101"/>
      <sheetData sheetId="10102"/>
      <sheetData sheetId="10103"/>
      <sheetData sheetId="10104"/>
      <sheetData sheetId="10105"/>
      <sheetData sheetId="10106"/>
      <sheetData sheetId="10107"/>
      <sheetData sheetId="10108"/>
      <sheetData sheetId="10109"/>
      <sheetData sheetId="10110"/>
      <sheetData sheetId="10111"/>
      <sheetData sheetId="10112"/>
      <sheetData sheetId="10113"/>
      <sheetData sheetId="10114"/>
      <sheetData sheetId="10115"/>
      <sheetData sheetId="10116"/>
      <sheetData sheetId="10117"/>
      <sheetData sheetId="10118"/>
      <sheetData sheetId="10119"/>
      <sheetData sheetId="10120"/>
      <sheetData sheetId="10121"/>
      <sheetData sheetId="10122"/>
      <sheetData sheetId="10123"/>
      <sheetData sheetId="10124"/>
      <sheetData sheetId="10125"/>
      <sheetData sheetId="10126"/>
      <sheetData sheetId="10127"/>
      <sheetData sheetId="10128"/>
      <sheetData sheetId="10129"/>
      <sheetData sheetId="10130"/>
      <sheetData sheetId="10131"/>
      <sheetData sheetId="10132"/>
      <sheetData sheetId="10133"/>
      <sheetData sheetId="10134"/>
      <sheetData sheetId="10135"/>
      <sheetData sheetId="10136"/>
      <sheetData sheetId="10137"/>
      <sheetData sheetId="10138"/>
      <sheetData sheetId="10139"/>
      <sheetData sheetId="10140"/>
      <sheetData sheetId="10141"/>
      <sheetData sheetId="10142"/>
      <sheetData sheetId="10143"/>
      <sheetData sheetId="10144"/>
      <sheetData sheetId="10145"/>
      <sheetData sheetId="10146"/>
      <sheetData sheetId="10147"/>
      <sheetData sheetId="10148"/>
      <sheetData sheetId="10149"/>
      <sheetData sheetId="10150"/>
      <sheetData sheetId="10151"/>
      <sheetData sheetId="10152"/>
      <sheetData sheetId="10153"/>
      <sheetData sheetId="10154"/>
      <sheetData sheetId="10155"/>
      <sheetData sheetId="10156"/>
      <sheetData sheetId="10157"/>
      <sheetData sheetId="10158"/>
      <sheetData sheetId="10159"/>
      <sheetData sheetId="10160">
        <row r="9">
          <cell r="A9" t="str">
            <v>A</v>
          </cell>
        </row>
      </sheetData>
      <sheetData sheetId="10161">
        <row r="9">
          <cell r="A9" t="str">
            <v>A</v>
          </cell>
        </row>
      </sheetData>
      <sheetData sheetId="10162">
        <row r="9">
          <cell r="A9" t="str">
            <v>A</v>
          </cell>
        </row>
      </sheetData>
      <sheetData sheetId="10163">
        <row r="9">
          <cell r="A9" t="str">
            <v>A</v>
          </cell>
        </row>
      </sheetData>
      <sheetData sheetId="10164">
        <row r="9">
          <cell r="A9" t="str">
            <v>A</v>
          </cell>
        </row>
      </sheetData>
      <sheetData sheetId="10165">
        <row r="9">
          <cell r="A9" t="str">
            <v>A</v>
          </cell>
        </row>
      </sheetData>
      <sheetData sheetId="10166"/>
      <sheetData sheetId="10167"/>
      <sheetData sheetId="10168"/>
      <sheetData sheetId="10169"/>
      <sheetData sheetId="10170"/>
      <sheetData sheetId="10171"/>
      <sheetData sheetId="10172">
        <row r="9">
          <cell r="A9" t="str">
            <v>A</v>
          </cell>
        </row>
      </sheetData>
      <sheetData sheetId="10173">
        <row r="9">
          <cell r="A9" t="str">
            <v>A</v>
          </cell>
        </row>
      </sheetData>
      <sheetData sheetId="10174">
        <row r="9">
          <cell r="A9" t="str">
            <v>A</v>
          </cell>
        </row>
      </sheetData>
      <sheetData sheetId="10175">
        <row r="9">
          <cell r="A9" t="str">
            <v>A</v>
          </cell>
        </row>
      </sheetData>
      <sheetData sheetId="10176">
        <row r="9">
          <cell r="A9" t="str">
            <v>A</v>
          </cell>
        </row>
      </sheetData>
      <sheetData sheetId="10177">
        <row r="9">
          <cell r="A9" t="str">
            <v>A</v>
          </cell>
        </row>
      </sheetData>
      <sheetData sheetId="10178">
        <row r="9">
          <cell r="A9" t="str">
            <v>A</v>
          </cell>
        </row>
      </sheetData>
      <sheetData sheetId="10179">
        <row r="9">
          <cell r="A9" t="str">
            <v>A</v>
          </cell>
        </row>
      </sheetData>
      <sheetData sheetId="10180">
        <row r="9">
          <cell r="A9" t="str">
            <v>A</v>
          </cell>
        </row>
      </sheetData>
      <sheetData sheetId="10181">
        <row r="9">
          <cell r="A9" t="str">
            <v>A</v>
          </cell>
        </row>
      </sheetData>
      <sheetData sheetId="10182">
        <row r="9">
          <cell r="A9" t="str">
            <v>A</v>
          </cell>
        </row>
      </sheetData>
      <sheetData sheetId="10183">
        <row r="9">
          <cell r="A9" t="str">
            <v>A</v>
          </cell>
        </row>
      </sheetData>
      <sheetData sheetId="10184">
        <row r="9">
          <cell r="A9" t="str">
            <v>A</v>
          </cell>
        </row>
      </sheetData>
      <sheetData sheetId="10185">
        <row r="9">
          <cell r="A9" t="str">
            <v>A</v>
          </cell>
        </row>
      </sheetData>
      <sheetData sheetId="10186">
        <row r="9">
          <cell r="A9" t="str">
            <v>A</v>
          </cell>
        </row>
      </sheetData>
      <sheetData sheetId="10187">
        <row r="9">
          <cell r="A9" t="str">
            <v>A</v>
          </cell>
        </row>
      </sheetData>
      <sheetData sheetId="10188"/>
      <sheetData sheetId="10189"/>
      <sheetData sheetId="10190"/>
      <sheetData sheetId="10191"/>
      <sheetData sheetId="10192"/>
      <sheetData sheetId="10193"/>
      <sheetData sheetId="10194"/>
      <sheetData sheetId="10195"/>
      <sheetData sheetId="10196"/>
      <sheetData sheetId="10197"/>
      <sheetData sheetId="10198"/>
      <sheetData sheetId="10199"/>
      <sheetData sheetId="10200"/>
      <sheetData sheetId="10201"/>
      <sheetData sheetId="10202"/>
      <sheetData sheetId="10203"/>
      <sheetData sheetId="10204"/>
      <sheetData sheetId="10205"/>
      <sheetData sheetId="10206"/>
      <sheetData sheetId="10207"/>
      <sheetData sheetId="10208"/>
      <sheetData sheetId="10209"/>
      <sheetData sheetId="10210"/>
      <sheetData sheetId="10211"/>
      <sheetData sheetId="10212"/>
      <sheetData sheetId="10213"/>
      <sheetData sheetId="10214"/>
      <sheetData sheetId="10215"/>
      <sheetData sheetId="10216"/>
      <sheetData sheetId="10217"/>
      <sheetData sheetId="10218"/>
      <sheetData sheetId="10219"/>
      <sheetData sheetId="10220"/>
      <sheetData sheetId="10221"/>
      <sheetData sheetId="10222"/>
      <sheetData sheetId="10223"/>
      <sheetData sheetId="10224"/>
      <sheetData sheetId="10225"/>
      <sheetData sheetId="10226"/>
      <sheetData sheetId="10227"/>
      <sheetData sheetId="10228"/>
      <sheetData sheetId="10229"/>
      <sheetData sheetId="10230"/>
      <sheetData sheetId="10231"/>
      <sheetData sheetId="10232"/>
      <sheetData sheetId="10233"/>
      <sheetData sheetId="10234"/>
      <sheetData sheetId="10235"/>
      <sheetData sheetId="10236"/>
      <sheetData sheetId="10237"/>
      <sheetData sheetId="10238">
        <row r="9">
          <cell r="A9" t="str">
            <v>A</v>
          </cell>
        </row>
      </sheetData>
      <sheetData sheetId="10239">
        <row r="9">
          <cell r="A9" t="str">
            <v>A</v>
          </cell>
        </row>
      </sheetData>
      <sheetData sheetId="10240"/>
      <sheetData sheetId="10241"/>
      <sheetData sheetId="10242">
        <row r="9">
          <cell r="A9" t="str">
            <v>A</v>
          </cell>
        </row>
      </sheetData>
      <sheetData sheetId="10243"/>
      <sheetData sheetId="10244"/>
      <sheetData sheetId="10245"/>
      <sheetData sheetId="10246">
        <row r="9">
          <cell r="A9" t="str">
            <v>A</v>
          </cell>
        </row>
      </sheetData>
      <sheetData sheetId="10247">
        <row r="9">
          <cell r="A9" t="str">
            <v>A</v>
          </cell>
        </row>
      </sheetData>
      <sheetData sheetId="10248"/>
      <sheetData sheetId="10249"/>
      <sheetData sheetId="10250"/>
      <sheetData sheetId="10251"/>
      <sheetData sheetId="10252"/>
      <sheetData sheetId="10253"/>
      <sheetData sheetId="10254"/>
      <sheetData sheetId="10255"/>
      <sheetData sheetId="10256">
        <row r="9">
          <cell r="A9" t="str">
            <v>A</v>
          </cell>
        </row>
      </sheetData>
      <sheetData sheetId="10257">
        <row r="9">
          <cell r="A9" t="str">
            <v>A</v>
          </cell>
        </row>
      </sheetData>
      <sheetData sheetId="10258"/>
      <sheetData sheetId="10259"/>
      <sheetData sheetId="10260"/>
      <sheetData sheetId="10261"/>
      <sheetData sheetId="10262"/>
      <sheetData sheetId="10263"/>
      <sheetData sheetId="10264"/>
      <sheetData sheetId="10265">
        <row r="9">
          <cell r="A9" t="str">
            <v>A</v>
          </cell>
        </row>
      </sheetData>
      <sheetData sheetId="10266"/>
      <sheetData sheetId="10267"/>
      <sheetData sheetId="10268"/>
      <sheetData sheetId="10269"/>
      <sheetData sheetId="10270">
        <row r="9">
          <cell r="A9" t="str">
            <v>A</v>
          </cell>
        </row>
      </sheetData>
      <sheetData sheetId="10271"/>
      <sheetData sheetId="10272"/>
      <sheetData sheetId="10273"/>
      <sheetData sheetId="10274">
        <row r="9">
          <cell r="A9" t="str">
            <v>A</v>
          </cell>
        </row>
      </sheetData>
      <sheetData sheetId="10275">
        <row r="9">
          <cell r="A9" t="str">
            <v>A</v>
          </cell>
        </row>
      </sheetData>
      <sheetData sheetId="10276"/>
      <sheetData sheetId="10277"/>
      <sheetData sheetId="10278"/>
      <sheetData sheetId="10279">
        <row r="9">
          <cell r="A9" t="str">
            <v>A</v>
          </cell>
        </row>
      </sheetData>
      <sheetData sheetId="10280">
        <row r="9">
          <cell r="A9" t="str">
            <v>A</v>
          </cell>
        </row>
      </sheetData>
      <sheetData sheetId="10281"/>
      <sheetData sheetId="10282"/>
      <sheetData sheetId="10283">
        <row r="9">
          <cell r="A9" t="str">
            <v>A</v>
          </cell>
        </row>
      </sheetData>
      <sheetData sheetId="10284"/>
      <sheetData sheetId="10285"/>
      <sheetData sheetId="10286"/>
      <sheetData sheetId="10287"/>
      <sheetData sheetId="10288"/>
      <sheetData sheetId="10289"/>
      <sheetData sheetId="10290">
        <row r="9">
          <cell r="A9" t="str">
            <v>A</v>
          </cell>
        </row>
      </sheetData>
      <sheetData sheetId="10291">
        <row r="9">
          <cell r="A9" t="str">
            <v>A</v>
          </cell>
        </row>
      </sheetData>
      <sheetData sheetId="10292"/>
      <sheetData sheetId="10293">
        <row r="9">
          <cell r="A9" t="str">
            <v>A</v>
          </cell>
        </row>
      </sheetData>
      <sheetData sheetId="10294">
        <row r="9">
          <cell r="A9" t="str">
            <v>A</v>
          </cell>
        </row>
      </sheetData>
      <sheetData sheetId="10295">
        <row r="9">
          <cell r="A9" t="str">
            <v>A</v>
          </cell>
        </row>
      </sheetData>
      <sheetData sheetId="10296">
        <row r="9">
          <cell r="A9" t="str">
            <v>A</v>
          </cell>
        </row>
      </sheetData>
      <sheetData sheetId="10297"/>
      <sheetData sheetId="10298">
        <row r="9">
          <cell r="A9" t="str">
            <v>A</v>
          </cell>
        </row>
      </sheetData>
      <sheetData sheetId="10299">
        <row r="9">
          <cell r="A9" t="str">
            <v>A</v>
          </cell>
        </row>
      </sheetData>
      <sheetData sheetId="10300">
        <row r="9">
          <cell r="A9" t="str">
            <v>A</v>
          </cell>
        </row>
      </sheetData>
      <sheetData sheetId="10301">
        <row r="9">
          <cell r="A9" t="str">
            <v>A</v>
          </cell>
        </row>
      </sheetData>
      <sheetData sheetId="10302">
        <row r="9">
          <cell r="A9" t="str">
            <v>A</v>
          </cell>
        </row>
      </sheetData>
      <sheetData sheetId="10303">
        <row r="9">
          <cell r="A9" t="str">
            <v>A</v>
          </cell>
        </row>
      </sheetData>
      <sheetData sheetId="10304">
        <row r="9">
          <cell r="A9" t="str">
            <v>A</v>
          </cell>
        </row>
      </sheetData>
      <sheetData sheetId="10305"/>
      <sheetData sheetId="10306"/>
      <sheetData sheetId="10307"/>
      <sheetData sheetId="10308"/>
      <sheetData sheetId="10309"/>
      <sheetData sheetId="10310">
        <row r="9">
          <cell r="A9" t="str">
            <v>A</v>
          </cell>
        </row>
      </sheetData>
      <sheetData sheetId="10311">
        <row r="9">
          <cell r="A9" t="str">
            <v>A</v>
          </cell>
        </row>
      </sheetData>
      <sheetData sheetId="10312">
        <row r="9">
          <cell r="A9" t="str">
            <v>A</v>
          </cell>
        </row>
      </sheetData>
      <sheetData sheetId="10313">
        <row r="9">
          <cell r="A9" t="str">
            <v>A</v>
          </cell>
        </row>
      </sheetData>
      <sheetData sheetId="10314"/>
      <sheetData sheetId="10315"/>
      <sheetData sheetId="10316"/>
      <sheetData sheetId="10317"/>
      <sheetData sheetId="10318"/>
      <sheetData sheetId="10319"/>
      <sheetData sheetId="10320"/>
      <sheetData sheetId="10321"/>
      <sheetData sheetId="10322"/>
      <sheetData sheetId="10323"/>
      <sheetData sheetId="10324"/>
      <sheetData sheetId="10325"/>
      <sheetData sheetId="10326"/>
      <sheetData sheetId="10327"/>
      <sheetData sheetId="10328"/>
      <sheetData sheetId="10329"/>
      <sheetData sheetId="10330"/>
      <sheetData sheetId="10331"/>
      <sheetData sheetId="10332"/>
      <sheetData sheetId="10333"/>
      <sheetData sheetId="10334"/>
      <sheetData sheetId="10335"/>
      <sheetData sheetId="10336">
        <row r="9">
          <cell r="A9" t="str">
            <v>A</v>
          </cell>
        </row>
      </sheetData>
      <sheetData sheetId="10337"/>
      <sheetData sheetId="10338"/>
      <sheetData sheetId="10339"/>
      <sheetData sheetId="10340"/>
      <sheetData sheetId="10341"/>
      <sheetData sheetId="10342"/>
      <sheetData sheetId="10343"/>
      <sheetData sheetId="10344"/>
      <sheetData sheetId="10345"/>
      <sheetData sheetId="10346"/>
      <sheetData sheetId="10347">
        <row r="9">
          <cell r="A9" t="str">
            <v>A</v>
          </cell>
        </row>
      </sheetData>
      <sheetData sheetId="10348">
        <row r="9">
          <cell r="A9" t="str">
            <v>A</v>
          </cell>
        </row>
      </sheetData>
      <sheetData sheetId="10349">
        <row r="9">
          <cell r="A9" t="str">
            <v>A</v>
          </cell>
        </row>
      </sheetData>
      <sheetData sheetId="10350">
        <row r="9">
          <cell r="A9" t="str">
            <v>A</v>
          </cell>
        </row>
      </sheetData>
      <sheetData sheetId="10351">
        <row r="9">
          <cell r="A9" t="str">
            <v>A</v>
          </cell>
        </row>
      </sheetData>
      <sheetData sheetId="10352">
        <row r="9">
          <cell r="A9" t="str">
            <v>A</v>
          </cell>
        </row>
      </sheetData>
      <sheetData sheetId="10353">
        <row r="9">
          <cell r="A9" t="str">
            <v>A</v>
          </cell>
        </row>
      </sheetData>
      <sheetData sheetId="10354">
        <row r="9">
          <cell r="A9" t="str">
            <v>A</v>
          </cell>
        </row>
      </sheetData>
      <sheetData sheetId="10355">
        <row r="9">
          <cell r="A9" t="str">
            <v>A</v>
          </cell>
        </row>
      </sheetData>
      <sheetData sheetId="10356">
        <row r="9">
          <cell r="A9" t="str">
            <v>A</v>
          </cell>
        </row>
      </sheetData>
      <sheetData sheetId="10357">
        <row r="9">
          <cell r="A9" t="str">
            <v>A</v>
          </cell>
        </row>
      </sheetData>
      <sheetData sheetId="10358">
        <row r="9">
          <cell r="A9" t="str">
            <v>A</v>
          </cell>
        </row>
      </sheetData>
      <sheetData sheetId="10359">
        <row r="9">
          <cell r="A9" t="str">
            <v>A</v>
          </cell>
        </row>
      </sheetData>
      <sheetData sheetId="10360">
        <row r="9">
          <cell r="A9" t="str">
            <v>A</v>
          </cell>
        </row>
      </sheetData>
      <sheetData sheetId="10361">
        <row r="9">
          <cell r="A9" t="str">
            <v>A</v>
          </cell>
        </row>
      </sheetData>
      <sheetData sheetId="10362">
        <row r="9">
          <cell r="A9" t="str">
            <v>A</v>
          </cell>
        </row>
      </sheetData>
      <sheetData sheetId="10363">
        <row r="9">
          <cell r="A9" t="str">
            <v>A</v>
          </cell>
        </row>
      </sheetData>
      <sheetData sheetId="10364">
        <row r="9">
          <cell r="A9" t="str">
            <v>A</v>
          </cell>
        </row>
      </sheetData>
      <sheetData sheetId="10365"/>
      <sheetData sheetId="10366"/>
      <sheetData sheetId="10367"/>
      <sheetData sheetId="10368"/>
      <sheetData sheetId="10369"/>
      <sheetData sheetId="10370"/>
      <sheetData sheetId="10371"/>
      <sheetData sheetId="10372"/>
      <sheetData sheetId="10373"/>
      <sheetData sheetId="10374"/>
      <sheetData sheetId="10375"/>
      <sheetData sheetId="10376"/>
      <sheetData sheetId="10377"/>
      <sheetData sheetId="10378"/>
      <sheetData sheetId="10379"/>
      <sheetData sheetId="10380"/>
      <sheetData sheetId="10381"/>
      <sheetData sheetId="10382"/>
      <sheetData sheetId="10383"/>
      <sheetData sheetId="10384">
        <row r="9">
          <cell r="A9" t="str">
            <v>A</v>
          </cell>
        </row>
      </sheetData>
      <sheetData sheetId="10385"/>
      <sheetData sheetId="10386"/>
      <sheetData sheetId="10387"/>
      <sheetData sheetId="10388"/>
      <sheetData sheetId="10389"/>
      <sheetData sheetId="10390"/>
      <sheetData sheetId="10391"/>
      <sheetData sheetId="10392"/>
      <sheetData sheetId="10393"/>
      <sheetData sheetId="10394">
        <row r="9">
          <cell r="A9" t="str">
            <v>A</v>
          </cell>
        </row>
      </sheetData>
      <sheetData sheetId="10395">
        <row r="9">
          <cell r="A9" t="str">
            <v>A</v>
          </cell>
        </row>
      </sheetData>
      <sheetData sheetId="10396"/>
      <sheetData sheetId="10397"/>
      <sheetData sheetId="10398"/>
      <sheetData sheetId="10399"/>
      <sheetData sheetId="10400"/>
      <sheetData sheetId="10401"/>
      <sheetData sheetId="10402"/>
      <sheetData sheetId="10403">
        <row r="9">
          <cell r="A9" t="str">
            <v>A</v>
          </cell>
        </row>
      </sheetData>
      <sheetData sheetId="10404"/>
      <sheetData sheetId="10405"/>
      <sheetData sheetId="10406"/>
      <sheetData sheetId="10407"/>
      <sheetData sheetId="10408"/>
      <sheetData sheetId="10409"/>
      <sheetData sheetId="10410"/>
      <sheetData sheetId="10411"/>
      <sheetData sheetId="10412"/>
      <sheetData sheetId="10413"/>
      <sheetData sheetId="10414"/>
      <sheetData sheetId="10415"/>
      <sheetData sheetId="10416"/>
      <sheetData sheetId="10417"/>
      <sheetData sheetId="10418"/>
      <sheetData sheetId="10419">
        <row r="9">
          <cell r="A9" t="str">
            <v>A</v>
          </cell>
        </row>
      </sheetData>
      <sheetData sheetId="10420"/>
      <sheetData sheetId="10421"/>
      <sheetData sheetId="10422">
        <row r="9">
          <cell r="A9" t="str">
            <v>A</v>
          </cell>
        </row>
      </sheetData>
      <sheetData sheetId="10423">
        <row r="9">
          <cell r="A9" t="str">
            <v>A</v>
          </cell>
        </row>
      </sheetData>
      <sheetData sheetId="10424">
        <row r="9">
          <cell r="A9" t="str">
            <v>A</v>
          </cell>
        </row>
      </sheetData>
      <sheetData sheetId="10425"/>
      <sheetData sheetId="10426">
        <row r="9">
          <cell r="A9" t="str">
            <v>A</v>
          </cell>
        </row>
      </sheetData>
      <sheetData sheetId="10427">
        <row r="9">
          <cell r="A9" t="str">
            <v>A</v>
          </cell>
        </row>
      </sheetData>
      <sheetData sheetId="10428"/>
      <sheetData sheetId="10429"/>
      <sheetData sheetId="10430"/>
      <sheetData sheetId="10431"/>
      <sheetData sheetId="10432"/>
      <sheetData sheetId="10433"/>
      <sheetData sheetId="10434"/>
      <sheetData sheetId="10435">
        <row r="9">
          <cell r="A9" t="str">
            <v>A</v>
          </cell>
        </row>
      </sheetData>
      <sheetData sheetId="10436">
        <row r="9">
          <cell r="A9" t="str">
            <v>A</v>
          </cell>
        </row>
      </sheetData>
      <sheetData sheetId="10437">
        <row r="9">
          <cell r="A9" t="str">
            <v>A</v>
          </cell>
        </row>
      </sheetData>
      <sheetData sheetId="10438">
        <row r="9">
          <cell r="A9" t="str">
            <v>A</v>
          </cell>
        </row>
      </sheetData>
      <sheetData sheetId="10439">
        <row r="9">
          <cell r="A9" t="str">
            <v>A</v>
          </cell>
        </row>
      </sheetData>
      <sheetData sheetId="10440">
        <row r="9">
          <cell r="A9" t="str">
            <v>A</v>
          </cell>
        </row>
      </sheetData>
      <sheetData sheetId="10441">
        <row r="9">
          <cell r="A9" t="str">
            <v>A</v>
          </cell>
        </row>
      </sheetData>
      <sheetData sheetId="10442">
        <row r="9">
          <cell r="A9" t="str">
            <v>A</v>
          </cell>
        </row>
      </sheetData>
      <sheetData sheetId="10443">
        <row r="9">
          <cell r="A9" t="str">
            <v>A</v>
          </cell>
        </row>
      </sheetData>
      <sheetData sheetId="10444">
        <row r="9">
          <cell r="A9" t="str">
            <v>A</v>
          </cell>
        </row>
      </sheetData>
      <sheetData sheetId="10445">
        <row r="9">
          <cell r="A9" t="str">
            <v>A</v>
          </cell>
        </row>
      </sheetData>
      <sheetData sheetId="10446">
        <row r="9">
          <cell r="A9" t="str">
            <v>A</v>
          </cell>
        </row>
      </sheetData>
      <sheetData sheetId="10447">
        <row r="9">
          <cell r="A9" t="str">
            <v>A</v>
          </cell>
        </row>
      </sheetData>
      <sheetData sheetId="10448">
        <row r="9">
          <cell r="A9" t="str">
            <v>A</v>
          </cell>
        </row>
      </sheetData>
      <sheetData sheetId="10449"/>
      <sheetData sheetId="10450"/>
      <sheetData sheetId="10451"/>
      <sheetData sheetId="10452"/>
      <sheetData sheetId="10453"/>
      <sheetData sheetId="10454"/>
      <sheetData sheetId="10455"/>
      <sheetData sheetId="10456"/>
      <sheetData sheetId="10457"/>
      <sheetData sheetId="10458"/>
      <sheetData sheetId="10459"/>
      <sheetData sheetId="10460"/>
      <sheetData sheetId="10461"/>
      <sheetData sheetId="10462"/>
      <sheetData sheetId="10463"/>
      <sheetData sheetId="10464">
        <row r="9">
          <cell r="A9" t="str">
            <v>A</v>
          </cell>
        </row>
      </sheetData>
      <sheetData sheetId="10465"/>
      <sheetData sheetId="10466"/>
      <sheetData sheetId="10467"/>
      <sheetData sheetId="10468"/>
      <sheetData sheetId="10469"/>
      <sheetData sheetId="10470"/>
      <sheetData sheetId="10471"/>
      <sheetData sheetId="10472"/>
      <sheetData sheetId="10473"/>
      <sheetData sheetId="10474"/>
      <sheetData sheetId="10475"/>
      <sheetData sheetId="10476"/>
      <sheetData sheetId="10477"/>
      <sheetData sheetId="10478"/>
      <sheetData sheetId="10479"/>
      <sheetData sheetId="10480"/>
      <sheetData sheetId="10481"/>
      <sheetData sheetId="10482"/>
      <sheetData sheetId="10483"/>
      <sheetData sheetId="10484"/>
      <sheetData sheetId="10485"/>
      <sheetData sheetId="10486"/>
      <sheetData sheetId="10487"/>
      <sheetData sheetId="10488"/>
      <sheetData sheetId="10489"/>
      <sheetData sheetId="10490"/>
      <sheetData sheetId="10491"/>
      <sheetData sheetId="10492"/>
      <sheetData sheetId="10493"/>
      <sheetData sheetId="10494"/>
      <sheetData sheetId="10495"/>
      <sheetData sheetId="10496"/>
      <sheetData sheetId="10497"/>
      <sheetData sheetId="10498"/>
      <sheetData sheetId="10499"/>
      <sheetData sheetId="10500"/>
      <sheetData sheetId="10501"/>
      <sheetData sheetId="10502"/>
      <sheetData sheetId="10503"/>
      <sheetData sheetId="10504"/>
      <sheetData sheetId="10505"/>
      <sheetData sheetId="10506"/>
      <sheetData sheetId="10507">
        <row r="9">
          <cell r="A9" t="str">
            <v>A</v>
          </cell>
        </row>
      </sheetData>
      <sheetData sheetId="10508">
        <row r="9">
          <cell r="A9" t="str">
            <v>A</v>
          </cell>
        </row>
      </sheetData>
      <sheetData sheetId="10509">
        <row r="9">
          <cell r="A9" t="str">
            <v>A</v>
          </cell>
        </row>
      </sheetData>
      <sheetData sheetId="10510">
        <row r="9">
          <cell r="A9" t="str">
            <v>A</v>
          </cell>
        </row>
      </sheetData>
      <sheetData sheetId="10511">
        <row r="9">
          <cell r="A9" t="str">
            <v>A</v>
          </cell>
        </row>
      </sheetData>
      <sheetData sheetId="10512">
        <row r="9">
          <cell r="A9" t="str">
            <v>A</v>
          </cell>
        </row>
      </sheetData>
      <sheetData sheetId="10513">
        <row r="9">
          <cell r="A9" t="str">
            <v>A</v>
          </cell>
        </row>
      </sheetData>
      <sheetData sheetId="10514">
        <row r="9">
          <cell r="A9" t="str">
            <v>A</v>
          </cell>
        </row>
      </sheetData>
      <sheetData sheetId="10515">
        <row r="9">
          <cell r="A9" t="str">
            <v>A</v>
          </cell>
        </row>
      </sheetData>
      <sheetData sheetId="10516">
        <row r="9">
          <cell r="A9" t="str">
            <v>A</v>
          </cell>
        </row>
      </sheetData>
      <sheetData sheetId="10517">
        <row r="9">
          <cell r="A9" t="str">
            <v>A</v>
          </cell>
        </row>
      </sheetData>
      <sheetData sheetId="10518">
        <row r="9">
          <cell r="A9" t="str">
            <v>A</v>
          </cell>
        </row>
      </sheetData>
      <sheetData sheetId="10519">
        <row r="9">
          <cell r="A9" t="str">
            <v>A</v>
          </cell>
        </row>
      </sheetData>
      <sheetData sheetId="10520"/>
      <sheetData sheetId="10521">
        <row r="9">
          <cell r="A9" t="str">
            <v>A</v>
          </cell>
        </row>
      </sheetData>
      <sheetData sheetId="10522">
        <row r="9">
          <cell r="A9" t="str">
            <v>A</v>
          </cell>
        </row>
      </sheetData>
      <sheetData sheetId="10523">
        <row r="9">
          <cell r="A9" t="str">
            <v>A</v>
          </cell>
        </row>
      </sheetData>
      <sheetData sheetId="10524"/>
      <sheetData sheetId="10525"/>
      <sheetData sheetId="10526"/>
      <sheetData sheetId="10527">
        <row r="9">
          <cell r="A9" t="str">
            <v>A</v>
          </cell>
        </row>
      </sheetData>
      <sheetData sheetId="10528"/>
      <sheetData sheetId="10529"/>
      <sheetData sheetId="10530"/>
      <sheetData sheetId="10531"/>
      <sheetData sheetId="10532"/>
      <sheetData sheetId="10533"/>
      <sheetData sheetId="10534"/>
      <sheetData sheetId="10535"/>
      <sheetData sheetId="10536"/>
      <sheetData sheetId="10537"/>
      <sheetData sheetId="10538"/>
      <sheetData sheetId="10539"/>
      <sheetData sheetId="10540"/>
      <sheetData sheetId="10541"/>
      <sheetData sheetId="10542"/>
      <sheetData sheetId="10543"/>
      <sheetData sheetId="10544"/>
      <sheetData sheetId="10545"/>
      <sheetData sheetId="10546"/>
      <sheetData sheetId="10547"/>
      <sheetData sheetId="10548"/>
      <sheetData sheetId="10549"/>
      <sheetData sheetId="10550"/>
      <sheetData sheetId="10551"/>
      <sheetData sheetId="10552"/>
      <sheetData sheetId="10553"/>
      <sheetData sheetId="10554"/>
      <sheetData sheetId="10555"/>
      <sheetData sheetId="10556"/>
      <sheetData sheetId="10557"/>
      <sheetData sheetId="10558"/>
      <sheetData sheetId="10559"/>
      <sheetData sheetId="10560"/>
      <sheetData sheetId="10561"/>
      <sheetData sheetId="10562"/>
      <sheetData sheetId="10563">
        <row r="9">
          <cell r="A9" t="str">
            <v>A</v>
          </cell>
        </row>
      </sheetData>
      <sheetData sheetId="10564"/>
      <sheetData sheetId="10565"/>
      <sheetData sheetId="10566"/>
      <sheetData sheetId="10567"/>
      <sheetData sheetId="10568"/>
      <sheetData sheetId="10569"/>
      <sheetData sheetId="10570"/>
      <sheetData sheetId="10571">
        <row r="9">
          <cell r="A9" t="str">
            <v>A</v>
          </cell>
        </row>
      </sheetData>
      <sheetData sheetId="10572">
        <row r="9">
          <cell r="A9" t="str">
            <v>A</v>
          </cell>
        </row>
      </sheetData>
      <sheetData sheetId="10573">
        <row r="9">
          <cell r="A9" t="str">
            <v>A</v>
          </cell>
        </row>
      </sheetData>
      <sheetData sheetId="10574">
        <row r="9">
          <cell r="A9" t="str">
            <v>A</v>
          </cell>
        </row>
      </sheetData>
      <sheetData sheetId="10575">
        <row r="9">
          <cell r="A9" t="str">
            <v>A</v>
          </cell>
        </row>
      </sheetData>
      <sheetData sheetId="10576"/>
      <sheetData sheetId="10577"/>
      <sheetData sheetId="10578"/>
      <sheetData sheetId="10579"/>
      <sheetData sheetId="10580"/>
      <sheetData sheetId="10581"/>
      <sheetData sheetId="10582"/>
      <sheetData sheetId="10583">
        <row r="9">
          <cell r="A9" t="str">
            <v>A</v>
          </cell>
        </row>
      </sheetData>
      <sheetData sheetId="10584"/>
      <sheetData sheetId="10585"/>
      <sheetData sheetId="10586"/>
      <sheetData sheetId="10587"/>
      <sheetData sheetId="10588"/>
      <sheetData sheetId="10589"/>
      <sheetData sheetId="10590"/>
      <sheetData sheetId="10591"/>
      <sheetData sheetId="10592"/>
      <sheetData sheetId="10593"/>
      <sheetData sheetId="10594"/>
      <sheetData sheetId="10595"/>
      <sheetData sheetId="10596"/>
      <sheetData sheetId="10597"/>
      <sheetData sheetId="10598"/>
      <sheetData sheetId="10599"/>
      <sheetData sheetId="10600"/>
      <sheetData sheetId="10601"/>
      <sheetData sheetId="10602"/>
      <sheetData sheetId="10603"/>
      <sheetData sheetId="10604"/>
      <sheetData sheetId="10605" refreshError="1"/>
      <sheetData sheetId="10606" refreshError="1"/>
      <sheetData sheetId="10607" refreshError="1"/>
      <sheetData sheetId="10608" refreshError="1"/>
      <sheetData sheetId="10609" refreshError="1"/>
      <sheetData sheetId="10610" refreshError="1"/>
      <sheetData sheetId="10611" refreshError="1"/>
      <sheetData sheetId="10612" refreshError="1"/>
      <sheetData sheetId="10613" refreshError="1"/>
      <sheetData sheetId="10614" refreshError="1"/>
      <sheetData sheetId="10615" refreshError="1"/>
      <sheetData sheetId="10616" refreshError="1"/>
      <sheetData sheetId="10617" refreshError="1"/>
      <sheetData sheetId="10618" refreshError="1"/>
      <sheetData sheetId="10619" refreshError="1"/>
      <sheetData sheetId="10620" refreshError="1"/>
      <sheetData sheetId="10621" refreshError="1"/>
      <sheetData sheetId="10622" refreshError="1"/>
      <sheetData sheetId="10623" refreshError="1"/>
      <sheetData sheetId="10624" refreshError="1"/>
      <sheetData sheetId="10625" refreshError="1"/>
      <sheetData sheetId="10626" refreshError="1"/>
      <sheetData sheetId="10627" refreshError="1"/>
      <sheetData sheetId="10628" refreshError="1"/>
      <sheetData sheetId="10629" refreshError="1"/>
      <sheetData sheetId="10630" refreshError="1"/>
      <sheetData sheetId="10631" refreshError="1"/>
      <sheetData sheetId="10632" refreshError="1"/>
      <sheetData sheetId="10633" refreshError="1"/>
      <sheetData sheetId="10634" refreshError="1"/>
      <sheetData sheetId="10635" refreshError="1"/>
      <sheetData sheetId="10636" refreshError="1"/>
      <sheetData sheetId="10637" refreshError="1"/>
      <sheetData sheetId="10638" refreshError="1"/>
      <sheetData sheetId="10639" refreshError="1"/>
      <sheetData sheetId="10640" refreshError="1"/>
      <sheetData sheetId="10641" refreshError="1"/>
      <sheetData sheetId="10642" refreshError="1"/>
      <sheetData sheetId="10643" refreshError="1"/>
      <sheetData sheetId="10644" refreshError="1"/>
      <sheetData sheetId="10645" refreshError="1"/>
      <sheetData sheetId="10646" refreshError="1"/>
      <sheetData sheetId="10647" refreshError="1"/>
      <sheetData sheetId="10648" refreshError="1"/>
      <sheetData sheetId="10649" refreshError="1"/>
      <sheetData sheetId="10650" refreshError="1"/>
      <sheetData sheetId="10651" refreshError="1"/>
      <sheetData sheetId="10652" refreshError="1"/>
      <sheetData sheetId="10653" refreshError="1"/>
      <sheetData sheetId="10654" refreshError="1"/>
      <sheetData sheetId="10655" refreshError="1"/>
      <sheetData sheetId="10656" refreshError="1"/>
      <sheetData sheetId="10657" refreshError="1"/>
      <sheetData sheetId="10658" refreshError="1"/>
      <sheetData sheetId="10659" refreshError="1"/>
      <sheetData sheetId="10660" refreshError="1"/>
      <sheetData sheetId="10661" refreshError="1"/>
      <sheetData sheetId="10662" refreshError="1"/>
      <sheetData sheetId="10663" refreshError="1"/>
      <sheetData sheetId="10664" refreshError="1"/>
      <sheetData sheetId="10665" refreshError="1"/>
      <sheetData sheetId="10666" refreshError="1"/>
      <sheetData sheetId="10667" refreshError="1"/>
      <sheetData sheetId="10668" refreshError="1"/>
      <sheetData sheetId="10669" refreshError="1"/>
      <sheetData sheetId="10670" refreshError="1"/>
      <sheetData sheetId="10671" refreshError="1"/>
      <sheetData sheetId="10672" refreshError="1"/>
      <sheetData sheetId="10673" refreshError="1"/>
      <sheetData sheetId="10674" refreshError="1"/>
      <sheetData sheetId="10675" refreshError="1"/>
      <sheetData sheetId="10676" refreshError="1"/>
      <sheetData sheetId="10677" refreshError="1"/>
      <sheetData sheetId="10678" refreshError="1"/>
      <sheetData sheetId="10679" refreshError="1"/>
      <sheetData sheetId="10680" refreshError="1"/>
      <sheetData sheetId="10681" refreshError="1"/>
      <sheetData sheetId="10682" refreshError="1"/>
      <sheetData sheetId="10683" refreshError="1"/>
      <sheetData sheetId="10684" refreshError="1"/>
      <sheetData sheetId="10685" refreshError="1"/>
      <sheetData sheetId="10686" refreshError="1"/>
      <sheetData sheetId="10687" refreshError="1"/>
      <sheetData sheetId="10688" refreshError="1"/>
      <sheetData sheetId="10689" refreshError="1"/>
      <sheetData sheetId="10690" refreshError="1"/>
      <sheetData sheetId="10691" refreshError="1"/>
      <sheetData sheetId="10692" refreshError="1"/>
      <sheetData sheetId="10693" refreshError="1"/>
      <sheetData sheetId="10694" refreshError="1"/>
      <sheetData sheetId="10695" refreshError="1"/>
      <sheetData sheetId="10696" refreshError="1"/>
      <sheetData sheetId="10697" refreshError="1"/>
      <sheetData sheetId="10698" refreshError="1"/>
      <sheetData sheetId="10699" refreshError="1"/>
      <sheetData sheetId="10700" refreshError="1"/>
      <sheetData sheetId="10701" refreshError="1"/>
      <sheetData sheetId="10702" refreshError="1"/>
      <sheetData sheetId="10703" refreshError="1"/>
      <sheetData sheetId="10704" refreshError="1"/>
      <sheetData sheetId="10705" refreshError="1"/>
      <sheetData sheetId="10706" refreshError="1"/>
      <sheetData sheetId="10707" refreshError="1"/>
      <sheetData sheetId="10708" refreshError="1"/>
      <sheetData sheetId="10709" refreshError="1"/>
      <sheetData sheetId="10710" refreshError="1"/>
      <sheetData sheetId="10711" refreshError="1"/>
      <sheetData sheetId="10712" refreshError="1"/>
      <sheetData sheetId="10713" refreshError="1"/>
      <sheetData sheetId="10714" refreshError="1"/>
      <sheetData sheetId="10715" refreshError="1"/>
      <sheetData sheetId="10716" refreshError="1"/>
      <sheetData sheetId="10717" refreshError="1"/>
      <sheetData sheetId="10718" refreshError="1"/>
      <sheetData sheetId="10719" refreshError="1"/>
      <sheetData sheetId="10720" refreshError="1"/>
      <sheetData sheetId="10721" refreshError="1"/>
      <sheetData sheetId="10722" refreshError="1"/>
      <sheetData sheetId="10723" refreshError="1"/>
      <sheetData sheetId="10724" refreshError="1"/>
      <sheetData sheetId="10725" refreshError="1"/>
      <sheetData sheetId="10726" refreshError="1"/>
      <sheetData sheetId="10727" refreshError="1"/>
      <sheetData sheetId="10728" refreshError="1"/>
      <sheetData sheetId="10729" refreshError="1"/>
      <sheetData sheetId="10730" refreshError="1"/>
      <sheetData sheetId="10731" refreshError="1"/>
      <sheetData sheetId="10732" refreshError="1"/>
      <sheetData sheetId="10733" refreshError="1"/>
      <sheetData sheetId="10734" refreshError="1"/>
      <sheetData sheetId="10735" refreshError="1"/>
      <sheetData sheetId="10736" refreshError="1"/>
      <sheetData sheetId="10737" refreshError="1"/>
      <sheetData sheetId="10738" refreshError="1"/>
      <sheetData sheetId="10739" refreshError="1"/>
      <sheetData sheetId="10740" refreshError="1"/>
      <sheetData sheetId="10741" refreshError="1"/>
      <sheetData sheetId="10742" refreshError="1"/>
      <sheetData sheetId="10743" refreshError="1"/>
      <sheetData sheetId="10744" refreshError="1"/>
      <sheetData sheetId="10745" refreshError="1"/>
      <sheetData sheetId="10746" refreshError="1"/>
      <sheetData sheetId="10747" refreshError="1"/>
      <sheetData sheetId="10748"/>
      <sheetData sheetId="10749"/>
      <sheetData sheetId="10750"/>
      <sheetData sheetId="10751"/>
      <sheetData sheetId="10752"/>
      <sheetData sheetId="10753"/>
      <sheetData sheetId="10754"/>
      <sheetData sheetId="10755"/>
      <sheetData sheetId="10756"/>
      <sheetData sheetId="10757"/>
      <sheetData sheetId="10758" refreshError="1"/>
      <sheetData sheetId="10759" refreshError="1"/>
      <sheetData sheetId="10760"/>
      <sheetData sheetId="10761" refreshError="1"/>
      <sheetData sheetId="10762" refreshError="1"/>
      <sheetData sheetId="10763" refreshError="1"/>
      <sheetData sheetId="10764" refreshError="1"/>
      <sheetData sheetId="10765" refreshError="1"/>
      <sheetData sheetId="10766" refreshError="1"/>
      <sheetData sheetId="10767"/>
      <sheetData sheetId="10768"/>
      <sheetData sheetId="10769"/>
      <sheetData sheetId="10770"/>
      <sheetData sheetId="10771"/>
      <sheetData sheetId="10772"/>
      <sheetData sheetId="10773"/>
      <sheetData sheetId="10774"/>
      <sheetData sheetId="10775"/>
      <sheetData sheetId="10776"/>
      <sheetData sheetId="10777"/>
      <sheetData sheetId="10778"/>
      <sheetData sheetId="10779"/>
      <sheetData sheetId="10780"/>
      <sheetData sheetId="10781" refreshError="1"/>
      <sheetData sheetId="10782"/>
      <sheetData sheetId="10783"/>
      <sheetData sheetId="10784"/>
      <sheetData sheetId="10785"/>
      <sheetData sheetId="10786"/>
      <sheetData sheetId="10787"/>
      <sheetData sheetId="10788"/>
      <sheetData sheetId="10789"/>
      <sheetData sheetId="10790"/>
      <sheetData sheetId="10791"/>
      <sheetData sheetId="10792"/>
      <sheetData sheetId="10793"/>
      <sheetData sheetId="10794"/>
      <sheetData sheetId="10795"/>
      <sheetData sheetId="10796"/>
      <sheetData sheetId="10797"/>
      <sheetData sheetId="10798"/>
      <sheetData sheetId="10799"/>
      <sheetData sheetId="10800"/>
      <sheetData sheetId="10801"/>
      <sheetData sheetId="10802"/>
      <sheetData sheetId="10803"/>
      <sheetData sheetId="10804"/>
      <sheetData sheetId="10805"/>
      <sheetData sheetId="10806"/>
      <sheetData sheetId="10807"/>
      <sheetData sheetId="10808"/>
      <sheetData sheetId="10809"/>
      <sheetData sheetId="10810"/>
      <sheetData sheetId="10811"/>
      <sheetData sheetId="10812"/>
      <sheetData sheetId="10813"/>
      <sheetData sheetId="10814"/>
      <sheetData sheetId="10815"/>
      <sheetData sheetId="10816"/>
      <sheetData sheetId="10817"/>
      <sheetData sheetId="10818"/>
      <sheetData sheetId="10819"/>
      <sheetData sheetId="10820"/>
      <sheetData sheetId="10821"/>
      <sheetData sheetId="10822"/>
      <sheetData sheetId="10823"/>
      <sheetData sheetId="10824"/>
      <sheetData sheetId="10825"/>
      <sheetData sheetId="10826"/>
      <sheetData sheetId="10827"/>
      <sheetData sheetId="10828"/>
      <sheetData sheetId="10829"/>
      <sheetData sheetId="10830"/>
      <sheetData sheetId="10831"/>
      <sheetData sheetId="10832"/>
      <sheetData sheetId="10833"/>
      <sheetData sheetId="10834"/>
      <sheetData sheetId="10835"/>
      <sheetData sheetId="10836"/>
      <sheetData sheetId="10837"/>
      <sheetData sheetId="10838"/>
      <sheetData sheetId="10839"/>
      <sheetData sheetId="10840"/>
      <sheetData sheetId="10841" refreshError="1"/>
      <sheetData sheetId="10842"/>
      <sheetData sheetId="10843"/>
      <sheetData sheetId="10844"/>
      <sheetData sheetId="10845"/>
      <sheetData sheetId="10846"/>
      <sheetData sheetId="10847"/>
      <sheetData sheetId="10848"/>
      <sheetData sheetId="10849"/>
      <sheetData sheetId="10850"/>
      <sheetData sheetId="10851"/>
      <sheetData sheetId="10852"/>
      <sheetData sheetId="10853"/>
      <sheetData sheetId="10854"/>
      <sheetData sheetId="10855"/>
      <sheetData sheetId="10856"/>
      <sheetData sheetId="10857"/>
      <sheetData sheetId="10858"/>
      <sheetData sheetId="10859"/>
      <sheetData sheetId="10860"/>
      <sheetData sheetId="10861"/>
      <sheetData sheetId="10862"/>
      <sheetData sheetId="10863"/>
      <sheetData sheetId="10864"/>
      <sheetData sheetId="10865"/>
      <sheetData sheetId="10866"/>
      <sheetData sheetId="10867"/>
      <sheetData sheetId="10868"/>
      <sheetData sheetId="10869"/>
      <sheetData sheetId="10870"/>
      <sheetData sheetId="10871"/>
      <sheetData sheetId="10872"/>
      <sheetData sheetId="10873"/>
      <sheetData sheetId="10874"/>
      <sheetData sheetId="10875"/>
      <sheetData sheetId="10876"/>
      <sheetData sheetId="10877"/>
      <sheetData sheetId="10878"/>
      <sheetData sheetId="10879"/>
      <sheetData sheetId="10880"/>
      <sheetData sheetId="10881"/>
      <sheetData sheetId="10882" refreshError="1"/>
      <sheetData sheetId="10883" refreshError="1"/>
      <sheetData sheetId="10884" refreshError="1"/>
      <sheetData sheetId="10885" refreshError="1"/>
      <sheetData sheetId="10886" refreshError="1"/>
      <sheetData sheetId="10887" refreshError="1"/>
      <sheetData sheetId="10888" refreshError="1"/>
      <sheetData sheetId="10889" refreshError="1"/>
      <sheetData sheetId="10890" refreshError="1"/>
      <sheetData sheetId="10891" refreshError="1"/>
      <sheetData sheetId="10892" refreshError="1"/>
      <sheetData sheetId="10893" refreshError="1"/>
      <sheetData sheetId="10894" refreshError="1"/>
      <sheetData sheetId="10895" refreshError="1"/>
      <sheetData sheetId="10896" refreshError="1"/>
      <sheetData sheetId="10897" refreshError="1"/>
      <sheetData sheetId="10898" refreshError="1"/>
      <sheetData sheetId="10899" refreshError="1"/>
      <sheetData sheetId="10900" refreshError="1"/>
      <sheetData sheetId="10901" refreshError="1"/>
      <sheetData sheetId="10902" refreshError="1"/>
      <sheetData sheetId="10903" refreshError="1"/>
      <sheetData sheetId="10904"/>
      <sheetData sheetId="10905"/>
      <sheetData sheetId="10906"/>
      <sheetData sheetId="10907"/>
      <sheetData sheetId="10908"/>
      <sheetData sheetId="10909"/>
      <sheetData sheetId="10910"/>
      <sheetData sheetId="10911"/>
      <sheetData sheetId="10912"/>
      <sheetData sheetId="10913"/>
      <sheetData sheetId="10914"/>
      <sheetData sheetId="10915"/>
      <sheetData sheetId="10916"/>
      <sheetData sheetId="10917"/>
      <sheetData sheetId="10918"/>
      <sheetData sheetId="10919"/>
      <sheetData sheetId="10920"/>
      <sheetData sheetId="10921"/>
      <sheetData sheetId="10922"/>
      <sheetData sheetId="10923"/>
      <sheetData sheetId="10924"/>
      <sheetData sheetId="10925"/>
      <sheetData sheetId="10926"/>
      <sheetData sheetId="10927"/>
      <sheetData sheetId="10928"/>
      <sheetData sheetId="10929"/>
      <sheetData sheetId="10930"/>
      <sheetData sheetId="10931"/>
      <sheetData sheetId="10932"/>
      <sheetData sheetId="10933"/>
      <sheetData sheetId="10934"/>
      <sheetData sheetId="10935"/>
      <sheetData sheetId="10936"/>
      <sheetData sheetId="10937"/>
      <sheetData sheetId="10938"/>
      <sheetData sheetId="10939"/>
      <sheetData sheetId="10940"/>
      <sheetData sheetId="10941"/>
      <sheetData sheetId="10942"/>
      <sheetData sheetId="10943"/>
      <sheetData sheetId="10944"/>
      <sheetData sheetId="10945"/>
      <sheetData sheetId="10946"/>
      <sheetData sheetId="10947"/>
      <sheetData sheetId="10948"/>
      <sheetData sheetId="10949"/>
      <sheetData sheetId="10950"/>
      <sheetData sheetId="10951"/>
      <sheetData sheetId="10952"/>
      <sheetData sheetId="10953"/>
      <sheetData sheetId="10954"/>
      <sheetData sheetId="10955"/>
      <sheetData sheetId="10956"/>
      <sheetData sheetId="10957"/>
      <sheetData sheetId="10958"/>
      <sheetData sheetId="10959"/>
      <sheetData sheetId="10960"/>
      <sheetData sheetId="10961"/>
      <sheetData sheetId="10962"/>
      <sheetData sheetId="10963"/>
      <sheetData sheetId="10964"/>
      <sheetData sheetId="10965"/>
      <sheetData sheetId="10966"/>
      <sheetData sheetId="10967"/>
      <sheetData sheetId="10968"/>
      <sheetData sheetId="10969"/>
      <sheetData sheetId="10970"/>
      <sheetData sheetId="10971"/>
      <sheetData sheetId="10972"/>
      <sheetData sheetId="10973"/>
      <sheetData sheetId="10974"/>
      <sheetData sheetId="10975"/>
      <sheetData sheetId="10976"/>
      <sheetData sheetId="10977"/>
      <sheetData sheetId="10978"/>
      <sheetData sheetId="10979"/>
      <sheetData sheetId="10980"/>
      <sheetData sheetId="10981"/>
      <sheetData sheetId="10982"/>
      <sheetData sheetId="10983"/>
      <sheetData sheetId="10984"/>
      <sheetData sheetId="10985"/>
      <sheetData sheetId="10986"/>
      <sheetData sheetId="10987"/>
      <sheetData sheetId="10988"/>
      <sheetData sheetId="10989"/>
      <sheetData sheetId="10990"/>
      <sheetData sheetId="10991"/>
      <sheetData sheetId="10992"/>
      <sheetData sheetId="10993"/>
      <sheetData sheetId="10994"/>
      <sheetData sheetId="10995"/>
      <sheetData sheetId="10996"/>
      <sheetData sheetId="10997"/>
      <sheetData sheetId="10998"/>
      <sheetData sheetId="10999"/>
      <sheetData sheetId="11000"/>
      <sheetData sheetId="11001"/>
      <sheetData sheetId="11002"/>
      <sheetData sheetId="11003"/>
      <sheetData sheetId="11004"/>
      <sheetData sheetId="11005"/>
      <sheetData sheetId="11006"/>
      <sheetData sheetId="11007"/>
      <sheetData sheetId="11008"/>
      <sheetData sheetId="11009"/>
      <sheetData sheetId="11010"/>
      <sheetData sheetId="11011"/>
      <sheetData sheetId="11012"/>
      <sheetData sheetId="11013"/>
      <sheetData sheetId="11014"/>
      <sheetData sheetId="11015"/>
      <sheetData sheetId="11016"/>
      <sheetData sheetId="11017"/>
      <sheetData sheetId="11018"/>
      <sheetData sheetId="11019"/>
      <sheetData sheetId="11020"/>
      <sheetData sheetId="11021"/>
      <sheetData sheetId="11022"/>
      <sheetData sheetId="11023"/>
      <sheetData sheetId="11024"/>
      <sheetData sheetId="11025"/>
      <sheetData sheetId="11026"/>
      <sheetData sheetId="11027"/>
      <sheetData sheetId="11028"/>
      <sheetData sheetId="11029"/>
      <sheetData sheetId="11030"/>
      <sheetData sheetId="11031"/>
      <sheetData sheetId="11032"/>
      <sheetData sheetId="11033"/>
      <sheetData sheetId="11034"/>
      <sheetData sheetId="11035"/>
      <sheetData sheetId="11036"/>
      <sheetData sheetId="11037"/>
      <sheetData sheetId="11038"/>
      <sheetData sheetId="11039"/>
      <sheetData sheetId="11040"/>
      <sheetData sheetId="11041"/>
      <sheetData sheetId="11042"/>
      <sheetData sheetId="11043"/>
      <sheetData sheetId="11044"/>
      <sheetData sheetId="11045"/>
      <sheetData sheetId="11046"/>
      <sheetData sheetId="11047"/>
      <sheetData sheetId="11048"/>
      <sheetData sheetId="11049"/>
      <sheetData sheetId="11050"/>
      <sheetData sheetId="11051"/>
      <sheetData sheetId="11052"/>
      <sheetData sheetId="11053"/>
      <sheetData sheetId="11054"/>
      <sheetData sheetId="11055"/>
      <sheetData sheetId="11056"/>
      <sheetData sheetId="11057"/>
      <sheetData sheetId="11058"/>
      <sheetData sheetId="11059"/>
      <sheetData sheetId="11060"/>
      <sheetData sheetId="11061"/>
      <sheetData sheetId="11062"/>
      <sheetData sheetId="11063"/>
      <sheetData sheetId="11064"/>
      <sheetData sheetId="11065"/>
      <sheetData sheetId="11066"/>
      <sheetData sheetId="11067"/>
      <sheetData sheetId="11068"/>
      <sheetData sheetId="11069"/>
      <sheetData sheetId="11070"/>
      <sheetData sheetId="11071"/>
      <sheetData sheetId="11072"/>
      <sheetData sheetId="11073"/>
      <sheetData sheetId="11074"/>
      <sheetData sheetId="11075"/>
      <sheetData sheetId="11076"/>
      <sheetData sheetId="11077"/>
      <sheetData sheetId="11078"/>
      <sheetData sheetId="11079"/>
      <sheetData sheetId="11080"/>
      <sheetData sheetId="11081"/>
      <sheetData sheetId="11082"/>
      <sheetData sheetId="11083"/>
      <sheetData sheetId="11084"/>
      <sheetData sheetId="11085"/>
      <sheetData sheetId="11086"/>
      <sheetData sheetId="11087"/>
      <sheetData sheetId="11088"/>
      <sheetData sheetId="11089"/>
      <sheetData sheetId="11090"/>
      <sheetData sheetId="11091"/>
      <sheetData sheetId="11092"/>
      <sheetData sheetId="11093"/>
      <sheetData sheetId="11094"/>
      <sheetData sheetId="11095"/>
      <sheetData sheetId="11096"/>
      <sheetData sheetId="11097"/>
      <sheetData sheetId="11098"/>
      <sheetData sheetId="11099"/>
      <sheetData sheetId="11100"/>
      <sheetData sheetId="11101"/>
      <sheetData sheetId="11102"/>
      <sheetData sheetId="11103"/>
      <sheetData sheetId="11104"/>
      <sheetData sheetId="11105"/>
      <sheetData sheetId="11106"/>
      <sheetData sheetId="11107"/>
      <sheetData sheetId="11108"/>
      <sheetData sheetId="11109"/>
      <sheetData sheetId="11110"/>
      <sheetData sheetId="11111"/>
      <sheetData sheetId="11112"/>
      <sheetData sheetId="11113"/>
      <sheetData sheetId="11114"/>
      <sheetData sheetId="11115"/>
      <sheetData sheetId="11116"/>
      <sheetData sheetId="11117"/>
      <sheetData sheetId="11118"/>
      <sheetData sheetId="11119"/>
      <sheetData sheetId="11120"/>
      <sheetData sheetId="11121"/>
      <sheetData sheetId="11122"/>
      <sheetData sheetId="11123"/>
      <sheetData sheetId="11124"/>
      <sheetData sheetId="11125"/>
      <sheetData sheetId="11126"/>
      <sheetData sheetId="11127"/>
      <sheetData sheetId="11128"/>
      <sheetData sheetId="11129"/>
      <sheetData sheetId="11130"/>
      <sheetData sheetId="11131"/>
      <sheetData sheetId="11132"/>
      <sheetData sheetId="11133"/>
      <sheetData sheetId="11134"/>
      <sheetData sheetId="11135"/>
      <sheetData sheetId="11136"/>
      <sheetData sheetId="11137"/>
      <sheetData sheetId="11138"/>
      <sheetData sheetId="11139"/>
      <sheetData sheetId="11140"/>
      <sheetData sheetId="11141"/>
      <sheetData sheetId="11142"/>
      <sheetData sheetId="11143"/>
      <sheetData sheetId="11144"/>
      <sheetData sheetId="11145"/>
      <sheetData sheetId="11146"/>
      <sheetData sheetId="11147"/>
      <sheetData sheetId="11148"/>
      <sheetData sheetId="11149"/>
      <sheetData sheetId="11150"/>
      <sheetData sheetId="11151"/>
      <sheetData sheetId="11152"/>
      <sheetData sheetId="11153"/>
      <sheetData sheetId="11154"/>
      <sheetData sheetId="11155"/>
      <sheetData sheetId="11156"/>
      <sheetData sheetId="11157"/>
      <sheetData sheetId="11158"/>
      <sheetData sheetId="11159"/>
      <sheetData sheetId="11160"/>
      <sheetData sheetId="11161"/>
      <sheetData sheetId="11162"/>
      <sheetData sheetId="11163"/>
      <sheetData sheetId="11164"/>
      <sheetData sheetId="11165"/>
      <sheetData sheetId="11166"/>
      <sheetData sheetId="11167"/>
      <sheetData sheetId="11168"/>
      <sheetData sheetId="11169"/>
      <sheetData sheetId="11170"/>
      <sheetData sheetId="11171"/>
      <sheetData sheetId="11172"/>
      <sheetData sheetId="11173"/>
      <sheetData sheetId="11174"/>
      <sheetData sheetId="11175"/>
      <sheetData sheetId="11176"/>
      <sheetData sheetId="11177"/>
      <sheetData sheetId="11178"/>
      <sheetData sheetId="11179"/>
      <sheetData sheetId="11180"/>
      <sheetData sheetId="11181"/>
      <sheetData sheetId="11182"/>
      <sheetData sheetId="11183"/>
      <sheetData sheetId="11184"/>
      <sheetData sheetId="11185"/>
      <sheetData sheetId="11186"/>
      <sheetData sheetId="11187"/>
      <sheetData sheetId="11188"/>
      <sheetData sheetId="11189"/>
      <sheetData sheetId="11190"/>
      <sheetData sheetId="11191"/>
      <sheetData sheetId="11192"/>
      <sheetData sheetId="11193"/>
      <sheetData sheetId="11194"/>
      <sheetData sheetId="11195"/>
      <sheetData sheetId="11196"/>
      <sheetData sheetId="11197"/>
      <sheetData sheetId="11198"/>
      <sheetData sheetId="11199"/>
      <sheetData sheetId="11200"/>
      <sheetData sheetId="11201"/>
      <sheetData sheetId="11202"/>
      <sheetData sheetId="11203"/>
      <sheetData sheetId="11204" refreshError="1"/>
      <sheetData sheetId="11205" refreshError="1"/>
      <sheetData sheetId="11206" refreshError="1"/>
      <sheetData sheetId="11207"/>
      <sheetData sheetId="11208">
        <row r="9">
          <cell r="A9" t="str">
            <v>A</v>
          </cell>
        </row>
      </sheetData>
      <sheetData sheetId="11209" refreshError="1"/>
      <sheetData sheetId="11210" refreshError="1"/>
      <sheetData sheetId="11211" refreshError="1"/>
      <sheetData sheetId="11212" refreshError="1"/>
      <sheetData sheetId="11213" refreshError="1"/>
      <sheetData sheetId="11214" refreshError="1"/>
      <sheetData sheetId="11215" refreshError="1"/>
      <sheetData sheetId="11216" refreshError="1"/>
      <sheetData sheetId="11217" refreshError="1"/>
      <sheetData sheetId="11218" refreshError="1"/>
      <sheetData sheetId="11219" refreshError="1"/>
      <sheetData sheetId="11220" refreshError="1"/>
      <sheetData sheetId="11221" refreshError="1"/>
      <sheetData sheetId="11222" refreshError="1"/>
      <sheetData sheetId="11223" refreshError="1"/>
      <sheetData sheetId="11224" refreshError="1"/>
      <sheetData sheetId="11225" refreshError="1"/>
      <sheetData sheetId="11226" refreshError="1"/>
      <sheetData sheetId="11227" refreshError="1"/>
      <sheetData sheetId="11228" refreshError="1"/>
      <sheetData sheetId="11229" refreshError="1"/>
      <sheetData sheetId="11230" refreshError="1"/>
      <sheetData sheetId="11231" refreshError="1"/>
      <sheetData sheetId="11232" refreshError="1"/>
      <sheetData sheetId="11233" refreshError="1"/>
      <sheetData sheetId="11234" refreshError="1"/>
      <sheetData sheetId="11235" refreshError="1"/>
      <sheetData sheetId="11236" refreshError="1"/>
      <sheetData sheetId="11237" refreshError="1"/>
      <sheetData sheetId="11238" refreshError="1"/>
      <sheetData sheetId="11239" refreshError="1"/>
      <sheetData sheetId="11240" refreshError="1"/>
      <sheetData sheetId="11241" refreshError="1"/>
      <sheetData sheetId="11242" refreshError="1"/>
      <sheetData sheetId="11243" refreshError="1"/>
      <sheetData sheetId="11244" refreshError="1"/>
      <sheetData sheetId="11245" refreshError="1"/>
      <sheetData sheetId="11246" refreshError="1"/>
      <sheetData sheetId="11247" refreshError="1"/>
      <sheetData sheetId="11248" refreshError="1"/>
      <sheetData sheetId="11249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"/>
      <sheetName val="Sheet2"/>
      <sheetName val="TBA"/>
      <sheetName val="TT-TBA"/>
      <sheetName val="DZ 0.4"/>
      <sheetName val="TT 0,4"/>
      <sheetName val="CT BT"/>
      <sheetName val="Thu Hoi"/>
      <sheetName val="TC0,4"/>
      <sheetName val="VC0,4"/>
      <sheetName val="Cto"/>
      <sheetName val="VCBT"/>
      <sheetName val="Khoi"/>
      <sheetName val="KB"/>
      <sheetName val="XL4Poppy"/>
      <sheetName val="_x0014_H"/>
      <sheetName val="ÈÏ-TB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txl"/>
      <sheetName val="thopxlc"/>
      <sheetName val="thxlk"/>
      <sheetName val="vldien"/>
      <sheetName val="vlcaqu"/>
      <sheetName val="chitimc"/>
      <sheetName val="dien"/>
      <sheetName val="vcdd"/>
      <sheetName val="vcdn"/>
      <sheetName val="beton"/>
      <sheetName val="cpdbu"/>
      <sheetName val="chenh"/>
      <sheetName val="dg1"/>
      <sheetName val="Mavt"/>
      <sheetName val="dnc4"/>
      <sheetName val="DC"/>
      <sheetName val="ButtoanDCha"/>
      <sheetName val="Danh mục"/>
      <sheetName val="He so"/>
      <sheetName val="TMDT1"/>
      <sheetName val="CFXL"/>
      <sheetName val="THTB"/>
      <sheetName val="THCFK"/>
      <sheetName val="KLC"/>
      <sheetName val="Pvon_laivay"/>
      <sheetName val="Khaitoan"/>
      <sheetName val="DZ"/>
      <sheetName val="MSTB"/>
      <sheetName val="CFTK"/>
      <sheetName val="CFTV"/>
      <sheetName val="DGTH"/>
      <sheetName val="VLHTXL"/>
      <sheetName val="KTDA"/>
      <sheetName val="KTCAT"/>
      <sheetName val="Cuoc"/>
      <sheetName val="LuongZaHung"/>
      <sheetName val="MTC"/>
      <sheetName val="Gia-NSang"/>
      <sheetName val="CP tr-tron"/>
      <sheetName val="CTDG"/>
      <sheetName val="ML"/>
      <sheetName val="KLSSanh"/>
      <sheetName val="SosanhPA"/>
      <sheetName val="Phanvon"/>
      <sheetName val="&lt;oin&gt;"/>
      <sheetName val="5"/>
      <sheetName val="Sheet1"/>
      <sheetName val="XD"/>
      <sheetName val="6"/>
      <sheetName val="KL"/>
      <sheetName val="NCKT"/>
      <sheetName val="VLP"/>
      <sheetName val="Luong"/>
      <sheetName val=""/>
      <sheetName val="Work-Condition"/>
      <sheetName val="Tro giup"/>
      <sheetName val="äp_x0000__x0007_07.5102_x0007_07.51024Hoäp noái c"/>
      <sheetName val="gvl"/>
      <sheetName val="Sheet2"/>
      <sheetName val="DZ 0.4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GIA CUOC"/>
      <sheetName val="VUA XM"/>
      <sheetName val="VUA BT"/>
      <sheetName val="Sheet10"/>
      <sheetName val="NC"/>
      <sheetName val="XM"/>
      <sheetName val="CUOC V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GIA CUOC"/>
      <sheetName val="VUA XM"/>
      <sheetName val="VUA BT"/>
      <sheetName val="Sheet10"/>
      <sheetName val="NC"/>
      <sheetName val="XM"/>
      <sheetName val="CUOC VC"/>
      <sheetName val="A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PEDESB"/>
    </sheetNames>
    <sheetDataSet>
      <sheetData sheetId="0" refreshError="1">
        <row r="44">
          <cell r="D44">
            <v>0.6332000000000001</v>
          </cell>
        </row>
      </sheetData>
      <sheetData sheetId="1" refreshError="1"/>
      <sheetData sheetId="2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3"/>
      <sheetName val="Sheet2"/>
      <sheetName val="Sheet1"/>
      <sheetName val="XXXXXXXX"/>
      <sheetName val="XL4Poppy"/>
      <sheetName val="Input"/>
      <sheetName val="Van phong"/>
      <sheetName val="Xuong Son "/>
      <sheetName val="Xuong xe Tai"/>
      <sheetName val="Xuong xe  Bus"/>
      <sheetName val="Xuong han"/>
      <sheetName val="00000000"/>
      <sheetName val="XL4Test5"/>
      <sheetName val="Sheet_x0013_"/>
      <sheetName val="Loading"/>
      <sheetName val="Check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xed Interest"/>
      <sheetName val="Equity"/>
      <sheetName val="Data Sheet"/>
    </sheetNames>
    <sheetDataSet>
      <sheetData sheetId="0"/>
      <sheetData sheetId="1"/>
      <sheetData sheetId="2">
        <row r="2">
          <cell r="E2" t="str">
            <v>Yes</v>
          </cell>
        </row>
        <row r="3">
          <cell r="E3" t="str">
            <v>No</v>
          </cell>
        </row>
      </sheetData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xed Interest"/>
      <sheetName val="Equity"/>
      <sheetName val="Data Sheet"/>
    </sheetNames>
    <sheetDataSet>
      <sheetData sheetId="0"/>
      <sheetData sheetId="1"/>
      <sheetData sheetId="2">
        <row r="2">
          <cell r="E2" t="str">
            <v>Yes</v>
          </cell>
        </row>
        <row r="3">
          <cell r="E3" t="str">
            <v>No</v>
          </cell>
        </row>
      </sheetData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INDEX"/>
      <sheetName val="INDEX2"/>
      <sheetName val="up-cb"/>
      <sheetName val="cost-breakdown"/>
      <sheetName val="up-pc"/>
      <sheetName val="process-cost"/>
      <sheetName val="process-cost-base"/>
      <sheetName val="up-ec"/>
      <sheetName val="equip-cost"/>
      <sheetName val="equip-cost-base"/>
      <sheetName val="labor"/>
      <sheetName val="material"/>
      <sheetName val="equip-base"/>
      <sheetName val="process-cos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IAVLIEU"/>
      <sheetName val="BD"/>
      <sheetName val="XM"/>
      <sheetName val="NC"/>
      <sheetName val="LINHTINH"/>
      <sheetName val="PTDG"/>
      <sheetName val="PHAN-CAU"/>
      <sheetName val="TONGHOP1"/>
      <sheetName val="TT"/>
      <sheetName val="Sheet1"/>
      <sheetName val="MTO REV.2(ARMOR)"/>
      <sheetName val="datatt"/>
      <sheetName val="TH VL, NC, DDHT Thanhphuoc"/>
      <sheetName val="SILICATE"/>
      <sheetName val="TNHCHINH"/>
      <sheetName val="MTO_REV_2(ARMOR)"/>
      <sheetName val="TH_VL,_NC,_DDHT_Thanhphuoc"/>
      <sheetName val="KCS"/>
      <sheetName val="KD"/>
      <sheetName val="KH"/>
      <sheetName val="KT"/>
      <sheetName val="KTNL"/>
      <sheetName val="TC"/>
      <sheetName val="Lcau - Lxuc"/>
      <sheetName val="dongia (2)"/>
      <sheetName val="LKVL-CK-HT-GD1"/>
      <sheetName val="giathanh1"/>
      <sheetName val="CT -THVLNC"/>
    </sheetNames>
    <sheetDataSet>
      <sheetData sheetId="0" refreshError="1">
        <row r="41">
          <cell r="M41">
            <v>4761111.4773485707</v>
          </cell>
        </row>
        <row r="51">
          <cell r="M51">
            <v>42325320.399999991</v>
          </cell>
        </row>
        <row r="67">
          <cell r="M67">
            <v>550000</v>
          </cell>
        </row>
        <row r="70">
          <cell r="M70">
            <v>4545454.545454544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TXL"/>
      <sheetName val="DTCT"/>
      <sheetName val="PTdgct"/>
      <sheetName val="CPTNo"/>
      <sheetName val="GiaVL"/>
      <sheetName val="Cuoc"/>
      <sheetName val="GiaMay"/>
      <sheetName val="DGNC"/>
      <sheetName val="XXXXXXXX"/>
      <sheetName val="XXXXXXX0"/>
      <sheetName val="PTDG"/>
      <sheetName val="KHE"/>
      <sheetName val="CPV"/>
      <sheetName val="GVL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3">
          <cell r="F13">
            <v>887553.90476190473</v>
          </cell>
        </row>
        <row r="14">
          <cell r="F14">
            <v>782553.9047619047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LMT"/>
      <sheetName val="Tổng kê"/>
      <sheetName val="Liệt kê"/>
      <sheetName val="00000000"/>
      <sheetName val="10000000"/>
      <sheetName val="XL4Poppy"/>
      <sheetName val="XL4Poppy (2)"/>
      <sheetName val="XL4Poppy (3)"/>
      <sheetName val="XL4Poppy (4)"/>
      <sheetName val="XL4Poppy (5)"/>
      <sheetName val="XL4Poppy (6)"/>
      <sheetName val="XL4Poppy (7)"/>
      <sheetName val="XL4Poppy (8)"/>
      <sheetName val="XL4Poppy (9)"/>
      <sheetName val="XL4Poppy (10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Y - A5 Conso detail "/>
    </sheetNames>
    <definedNames>
      <definedName name="Khâi"/>
    </definedNames>
    <sheetDataSet>
      <sheetData sheetId="0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ữ liệu"/>
      <sheetName val="Tổng kê"/>
      <sheetName val="Liệt kê"/>
      <sheetName val="Căng dây"/>
      <sheetName val="T?ng kê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txl"/>
      <sheetName val="thtdt"/>
      <sheetName val="thcpk"/>
      <sheetName val="tntdia"/>
      <sheetName val="th"/>
      <sheetName val="thxlk"/>
      <sheetName val="vldien"/>
      <sheetName val="ctivldi"/>
      <sheetName val="cticot"/>
      <sheetName val="vcdd"/>
      <sheetName val="chenh"/>
      <sheetName val="vc"/>
      <sheetName val="ciment"/>
      <sheetName val="cpdbu"/>
      <sheetName val="kl"/>
      <sheetName val="dd"/>
      <sheetName val="vlchi"/>
      <sheetName val="klvldien"/>
      <sheetName val="culi 2"/>
      <sheetName val="culi"/>
      <sheetName val="dg"/>
      <sheetName val="Sheet16"/>
      <sheetName val="@QDinh"/>
      <sheetName val="SoLieuDT"/>
      <sheetName val="TongHop"/>
      <sheetName val="ToString"/>
      <sheetName val="CPThietBi"/>
      <sheetName val="DinhMucCPK"/>
      <sheetName val="CPXL"/>
      <sheetName val="DinhMucThKe"/>
      <sheetName val="CP Khac"/>
      <sheetName val="CPKS&amp;TK"/>
      <sheetName val="TgHop-XDCB"/>
      <sheetName val="ThanhPhan"/>
      <sheetName val="@ZTrungThe"/>
      <sheetName val="@TramTreo"/>
      <sheetName val="@TramNen"/>
      <sheetName val="@MayPhat"/>
      <sheetName val="@ZHaThe"/>
      <sheetName val="VatLieu"/>
      <sheetName val="NC"/>
      <sheetName val="Test"/>
      <sheetName val="SuDungLai"/>
      <sheetName val="ThuHoi"/>
      <sheetName val="VanTai"/>
      <sheetName val="Bang ke KLVT"/>
      <sheetName val="Bang THKLVT"/>
      <sheetName val="THAO GO THU HOI"/>
      <sheetName val="BocLen"/>
      <sheetName val="XXuong"/>
      <sheetName val="ChuDan"/>
      <sheetName val="Cuoc VTcu"/>
      <sheetName val="Error"/>
      <sheetName val="XL4Test5"/>
      <sheetName val="chitimc"/>
      <sheetName val="Bang 3_Chi tiet phan Dz"/>
      <sheetName val="BETON"/>
      <sheetName val="Chi PK"/>
      <sheetName val="B1"/>
      <sheetName val="B2"/>
      <sheetName val="B3"/>
      <sheetName val="B4"/>
      <sheetName val="Chung"/>
      <sheetName val="Sheet1"/>
      <sheetName val="thdt"/>
      <sheetName val="xlc"/>
      <sheetName val="thchung"/>
      <sheetName val="thmong"/>
      <sheetName val="thcot"/>
      <sheetName val="TH35"/>
      <sheetName val="thdien"/>
      <sheetName val="thinghiem"/>
      <sheetName val="vtuA"/>
      <sheetName val="CTmong"/>
      <sheetName val="CTcoc"/>
      <sheetName val="CTcot"/>
      <sheetName val="vcdd "/>
      <sheetName val="chuqua"/>
      <sheetName val="bugia"/>
      <sheetName val="xlkhac"/>
      <sheetName val="KLcoc"/>
      <sheetName val="vlmong"/>
      <sheetName val="daodat"/>
      <sheetName val="THoi"/>
      <sheetName val="Thu hoi"/>
      <sheetName val="clvc"/>
      <sheetName val="Denbu"/>
      <sheetName val="Sheet2"/>
      <sheetName val="CBSX110"/>
      <sheetName val="dg285"/>
      <sheetName val="00000000"/>
      <sheetName val="10000000"/>
      <sheetName val="20000000"/>
      <sheetName val="30000000"/>
      <sheetName val="40000000"/>
      <sheetName val="50000000"/>
      <sheetName val="60000000"/>
      <sheetName val="no.2"/>
      <sheetName val="Don gia Dak Lak"/>
      <sheetName val="gvl"/>
      <sheetName val="DANHPHAP"/>
      <sheetName val="Expat"/>
      <sheetName val="PST01"/>
      <sheetName val="PST02"/>
      <sheetName val="PST03"/>
      <sheetName val="PST04"/>
      <sheetName val="PST05"/>
      <sheetName val="PST06"/>
      <sheetName val="PST07"/>
      <sheetName val="PST08"/>
      <sheetName val="PST09"/>
      <sheetName val="PST10"/>
      <sheetName val="PST11"/>
      <sheetName val="PST12"/>
      <sheetName val="BCDKT"/>
      <sheetName val="KQHDKD"/>
      <sheetName val="BCDPSQUYI"/>
      <sheetName val="BCDPSQUYII"/>
      <sheetName val="BCDPS6THANG"/>
      <sheetName val="00000001"/>
      <sheetName val="XL4Poppy"/>
      <sheetName val="Tinh BT"/>
      <sheetName val="Sheet3"/>
      <sheetName val="thang6"/>
      <sheetName val="thang7"/>
      <sheetName val="thang8"/>
      <sheetName val="truc tiep"/>
      <sheetName val="CHITIET VL-NC-TT -1p"/>
      <sheetName val="CHITIET VL-NC-TT-3p"/>
      <sheetName val="TONG HOP VL-NC TT"/>
      <sheetName val="TDTKP1"/>
      <sheetName val="KPVC-BD "/>
      <sheetName val="CxSheet"/>
      <sheetName val="Keothep"/>
      <sheetName val="Re-bar"/>
      <sheetName val="VtuHaTheSauTramBT3"/>
      <sheetName val="VtuHaTheSauTRamBT9"/>
      <sheetName val="VtuHaTheSautramLienThang"/>
      <sheetName val="VTuHaTheSautramBT5"/>
      <sheetName val="VTuHaTheSautramBT2"/>
      <sheetName val="VtuHaTheSautramTTCocSoi"/>
      <sheetName val="VtuHaTheSauTBAKhoi13"/>
      <sheetName val="VtuHaTheSauTBAKhoi12"/>
      <sheetName val="VtuHaTheSauTBANgDu4"/>
      <sheetName val="VtuHaTheSauTBAHungThuy"/>
      <sheetName val="VtuHaTheSauTBAHaiSan"/>
      <sheetName val="VtuHaTheSauTBANgVanTroi1"/>
      <sheetName val="VtuHaTheSauTBANgVanTroi2"/>
      <sheetName val="VtuHaTheSauTBANguyenDu2"/>
      <sheetName val="VtuHaTheSauTBANguyenDu6"/>
      <sheetName val="VtuHaTheSauTBABenThuy1"/>
      <sheetName val="VatTuThuHoi"/>
      <sheetName val="VtuHaTheSauTBABenThuy1 (2)"/>
      <sheetName val="beam"/>
      <sheetName val="PSS"/>
      <sheetName val="dg tphcm"/>
      <sheetName val="dg-VTu"/>
      <sheetName val="Sum"/>
      <sheetName val="Tke"/>
      <sheetName val="dongxuan"/>
      <sheetName val="BS - A_5"/>
      <sheetName val="dongxuan.xls"/>
      <sheetName val="CaMay"/>
      <sheetName val="DGiaT"/>
      <sheetName val="DGiaTN"/>
      <sheetName val="TT"/>
      <sheetName val="Gia vat tu"/>
      <sheetName val="Quadro A"/>
      <sheetName val="FO1"/>
      <sheetName val="Non-Statistical Sampling"/>
      <sheetName val="AR Drop Downs"/>
      <sheetName val="Currency"/>
      <sheetName val="DropDown"/>
      <sheetName val="Assmp"/>
      <sheetName val="CD2000"/>
      <sheetName val="Variables"/>
      <sheetName val="Input Sheet"/>
      <sheetName val="VAT ra"/>
      <sheetName val="Dropdowns"/>
      <sheetName val="NHATKYC"/>
      <sheetName val="BCX_NL"/>
      <sheetName val="Material U.P"/>
      <sheetName val="#REF"/>
      <sheetName val="Du Toan"/>
      <sheetName val="KH-Q1,Q2,01"/>
      <sheetName val="CBKC-110"/>
      <sheetName val="tuong"/>
      <sheetName val="THVT"/>
      <sheetName val="PTDM"/>
      <sheetName val="SILICATE"/>
      <sheetName val="ChiTietDZ"/>
      <sheetName val="VuaBT"/>
      <sheetName val="eqp"/>
      <sheetName val="L1-Price Summary"/>
      <sheetName val="Ref"/>
      <sheetName val="台湾～ｵﾏｰﾝ"/>
      <sheetName val="Dinh Muc VT"/>
      <sheetName val="Tien Luong"/>
      <sheetName val="Phat sinh"/>
      <sheetName val="Temp"/>
      <sheetName val="P410"/>
      <sheetName val="TTH"/>
      <sheetName val="MAIN GATE HOUSE"/>
      <sheetName val="Tienlg"/>
      <sheetName val="Petty Cash"/>
      <sheetName val="thcrk"/>
      <sheetName val="dtxn"/>
      <sheetName val="tntdka"/>
      <sheetName val="cimenu"/>
      <sheetName val="vlcii"/>
      <sheetName val=""/>
      <sheetName val="Tổng kê"/>
      <sheetName val="Office memo"/>
      <sheetName val="Index"/>
      <sheetName val="DG3285"/>
      <sheetName val="culi_2"/>
      <sheetName val="CP_Khac"/>
      <sheetName val="Bang_ke_KLVT"/>
      <sheetName val="Bang_THKLVT"/>
      <sheetName val="THAO_GO_THU_HOI"/>
      <sheetName val="Cuoc_VTcu"/>
      <sheetName val="Chi_PK"/>
      <sheetName val="vcdd_"/>
      <sheetName val="Thu_hoi"/>
      <sheetName val="no_2"/>
      <sheetName val="truc_tiep"/>
      <sheetName val="CHITIET_VL-NC-TT_-1p"/>
      <sheetName val="CHITIET_VL-NC-TT-3p"/>
      <sheetName val="TONG_HOP_VL-NC_TT"/>
      <sheetName val="KPVC-BD_"/>
      <sheetName val="Tinh_BT"/>
      <sheetName val="Bang_3_Chi_tiet_phan_Dz"/>
      <sheetName val="Gia_vat_tu"/>
      <sheetName val="VtuHaTheSauTBABenThuy1_(2)"/>
      <sheetName val="dg_tphcm"/>
      <sheetName val="Don gia vung III"/>
      <sheetName val="Du_Toan"/>
      <sheetName val="Material_U_P"/>
      <sheetName val="L1-Price_Summary"/>
      <sheetName val="SODK"/>
      <sheetName val="THGT1"/>
      <sheetName val="THGT2"/>
      <sheetName val="THGT3"/>
      <sheetName val="BKEKH"/>
      <sheetName val="THKPNC"/>
      <sheetName val="TienLuong"/>
      <sheetName val="Phan Tich VT"/>
      <sheetName val="Gia T.Bao"/>
      <sheetName val="Cuoc VC"/>
      <sheetName val="Bu Gia NL"/>
      <sheetName val="Phan tich Vat tu"/>
      <sheetName val="Bu nhien lieu"/>
      <sheetName val="Don gia chi Tiet"/>
      <sheetName val="Du Thau"/>
      <sheetName val="Tong hop KPHM"/>
      <sheetName val="THCPXD"/>
      <sheetName val="THCPTB"/>
      <sheetName val="THKP"/>
      <sheetName val="Heso"/>
      <sheetName val="Bia"/>
      <sheetName val="~         "/>
      <sheetName val="THXD"/>
      <sheetName val="DT CT"/>
      <sheetName val="Chi phi khac"/>
      <sheetName val="DGKS"/>
      <sheetName val="ks"/>
      <sheetName val="DG BX"/>
      <sheetName val="Luong ks"/>
      <sheetName val="noi suy"/>
      <sheetName val="THtbi"/>
      <sheetName val="Thiet bi"/>
      <sheetName val="Lap dat TB"/>
      <sheetName val="VLNC-MTC"/>
      <sheetName val="ma kem "/>
      <sheetName val="Dnoi35"/>
      <sheetName val="CT"/>
      <sheetName val="Bieu so 5 - TDT"/>
      <sheetName val="Bke"/>
      <sheetName val="THTN"/>
      <sheetName val="TN"/>
      <sheetName val="Mong"/>
      <sheetName val="VC dd"/>
      <sheetName val="VCtba"/>
      <sheetName val="CTBT"/>
      <sheetName val="BT"/>
      <sheetName val="Foreigner"/>
      <sheetName val="Main"/>
      <sheetName val="CTDZ6kv (gd1) "/>
      <sheetName val="CTDZ 0.4+cto (GD1)"/>
      <sheetName val="CTTBA (gd1)"/>
      <sheetName val="chi tiet TBA"/>
      <sheetName val="Precios unitarios AXH"/>
      <sheetName val="Tong_ke"/>
      <sheetName val="XT_Buoc 3"/>
      <sheetName val="Chi tiet XD TBA"/>
      <sheetName val="CT-35"/>
      <sheetName val="CT-0.4KV"/>
      <sheetName val="KKKKKKKK"/>
      <sheetName val="BIA (2)"/>
      <sheetName val="Don-gia"/>
      <sheetName val="thplk"/>
      <sheetName val="vllien"/>
      <sheetName val="klvldief"/>
      <sheetName val="VL,NC,MTC"/>
      <sheetName val="|ntdia"/>
      <sheetName val="TDTKP (2)"/>
      <sheetName val="TONGKE3p"/>
      <sheetName val="CHITIET VL-NC-DDTT3PHA "/>
      <sheetName val="CHITIET VL-NC-TT1p"/>
      <sheetName val="Macro1"/>
      <sheetName val="du lieu du toan"/>
      <sheetName val="ddao"/>
      <sheetName val="D610"/>
      <sheetName val="Source"/>
      <sheetName val="TC#"/>
      <sheetName val="dsms"/>
      <sheetName val="NEW-PAN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 refreshError="1"/>
      <sheetData sheetId="236"/>
      <sheetData sheetId="237"/>
      <sheetData sheetId="238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/>
      <sheetData sheetId="295" refreshError="1"/>
      <sheetData sheetId="296" refreshError="1"/>
      <sheetData sheetId="297"/>
      <sheetData sheetId="298" refreshError="1"/>
      <sheetData sheetId="299" refreshError="1"/>
      <sheetData sheetId="300"/>
      <sheetData sheetId="301"/>
      <sheetData sheetId="302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MDT"/>
      <sheetName val="HDKT"/>
      <sheetName val="Theodv"/>
      <sheetName val="TenCT"/>
      <sheetName val="XL4Poppy"/>
      <sheetName val="XL4Poppy (2)"/>
    </sheetNames>
    <sheetDataSet>
      <sheetData sheetId="0" refreshError="1">
        <row r="4">
          <cell r="A4" t="str">
            <v>BCCDB</v>
          </cell>
          <cell r="B4" t="str">
            <v>Ñaëng Baù Cöôøng - Ñoäi Tröôûng</v>
          </cell>
        </row>
        <row r="5">
          <cell r="A5" t="str">
            <v>BCTTD</v>
          </cell>
          <cell r="B5" t="str">
            <v>Traàn Ñình Thaûo - Ñoäi Phoù</v>
          </cell>
        </row>
        <row r="6">
          <cell r="A6" t="str">
            <v>BCQNH</v>
          </cell>
          <cell r="B6" t="str">
            <v>Nguyeãn Hoàng Quaân - Keá Toaùn</v>
          </cell>
        </row>
        <row r="7">
          <cell r="A7" t="str">
            <v>BCTBD</v>
          </cell>
          <cell r="B7" t="str">
            <v>Buøi Duy Trung - Haønh Chính</v>
          </cell>
        </row>
        <row r="8">
          <cell r="A8" t="str">
            <v>BCUNV</v>
          </cell>
          <cell r="B8" t="str">
            <v>Nguyeãn Vaên Uyeân - Ñoäi Ñieän</v>
          </cell>
        </row>
        <row r="9">
          <cell r="A9" t="str">
            <v>BCNLT</v>
          </cell>
          <cell r="B9" t="str">
            <v>Leâ Taán Nam - Vaät Tö</v>
          </cell>
        </row>
        <row r="10">
          <cell r="A10" t="str">
            <v>BCKLN</v>
          </cell>
          <cell r="B10" t="str">
            <v>Leâ Nam Kha - Quaûn lyù maùy</v>
          </cell>
        </row>
        <row r="11">
          <cell r="A11" t="str">
            <v>BCQCV</v>
          </cell>
          <cell r="B11" t="str">
            <v>Caùi Vaên Quyù - Laùi xe</v>
          </cell>
        </row>
        <row r="12">
          <cell r="A12" t="str">
            <v>BCSNT</v>
          </cell>
          <cell r="B12" t="str">
            <v>Nguyeãn Tröôøng Sanh - Thuû Quyõ</v>
          </cell>
        </row>
        <row r="13">
          <cell r="A13" t="str">
            <v>BCTTT</v>
          </cell>
          <cell r="B13" t="str">
            <v>Traàn Trung Thanh - Laùi xe 57H 9754</v>
          </cell>
        </row>
        <row r="14">
          <cell r="A14" t="str">
            <v>BCVLH</v>
          </cell>
          <cell r="B14" t="str">
            <v>Laïi Huøng Vöông - Laùi caåu 130T</v>
          </cell>
        </row>
        <row r="15">
          <cell r="A15" t="str">
            <v>BCTLN</v>
          </cell>
          <cell r="B15" t="str">
            <v>Leâ Ngoïc Toaøn - Laùi caåu 30T</v>
          </cell>
        </row>
        <row r="16">
          <cell r="A16" t="str">
            <v>BCK</v>
          </cell>
          <cell r="B16" t="str">
            <v>Ñoái töôïng  khaùc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xed Interest"/>
      <sheetName val="Equity"/>
      <sheetName val="Data Sheet"/>
    </sheetNames>
    <sheetDataSet>
      <sheetData sheetId="0" refreshError="1"/>
      <sheetData sheetId="1" refreshError="1"/>
      <sheetData sheetId="2" refreshError="1">
        <row r="2">
          <cell r="A2" t="str">
            <v>BV Life</v>
          </cell>
          <cell r="C2" t="str">
            <v>Term deposit</v>
          </cell>
        </row>
        <row r="3">
          <cell r="C3" t="str">
            <v>Government bond</v>
          </cell>
        </row>
        <row r="4">
          <cell r="C4" t="str">
            <v>Corporate bond</v>
          </cell>
        </row>
        <row r="5">
          <cell r="C5" t="str">
            <v>Convertible bond</v>
          </cell>
        </row>
        <row r="6">
          <cell r="C6" t="str">
            <v>Loan</v>
          </cell>
        </row>
      </sheetData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-Thuong 6T dau"/>
      <sheetName val="Tong Hop"/>
      <sheetName val="Thu Lai "/>
      <sheetName val="Thu Quy CDoan"/>
      <sheetName val="Sheet4"/>
      <sheetName val="Thu TTXH"/>
      <sheetName val="Sheet1"/>
      <sheetName val="LD Out"/>
      <sheetName val="Sheet3"/>
      <sheetName val="Sheet2"/>
      <sheetName val="Data-6 T dau"/>
      <sheetName val="Cong 6T dau"/>
      <sheetName val="DS_Thuong 6T dau"/>
      <sheetName val="BGD"/>
      <sheetName val="KCS"/>
      <sheetName val="KD"/>
      <sheetName val="KT"/>
      <sheetName val="KTNL"/>
      <sheetName val="KH"/>
      <sheetName val="PX-SX"/>
      <sheetName val="TC"/>
      <sheetName val="Lcau - Lxuc"/>
      <sheetName val="CHITIET VL-NC-TT -1p"/>
      <sheetName val="CHITIET VL-NC-TT-3p"/>
      <sheetName val="DS-Thuong_6T_dau"/>
      <sheetName val="Tong_Hop"/>
      <sheetName val="Thu_Lai_"/>
      <sheetName val="Thu_Quy_CDoan"/>
      <sheetName val="Thu_TTXH"/>
      <sheetName val="LD_Out"/>
      <sheetName val="Data-6_T_dau"/>
      <sheetName val="Cong_6T_dau"/>
      <sheetName val="DS_Thuong_6T_dau"/>
      <sheetName val="CHITIET_VL-NC-TT_-1p"/>
      <sheetName val="CHITIET_VL-NC-TT-3p"/>
      <sheetName val="Lcau_-_Lxuc"/>
      <sheetName val="CRITERIA5"/>
      <sheetName val="CRITERIA6"/>
      <sheetName val="Sheet7"/>
      <sheetName val="SD"/>
      <sheetName val="BETON"/>
    </sheetNames>
    <sheetDataSet>
      <sheetData sheetId="0" refreshError="1">
        <row r="10">
          <cell r="B10" t="str">
            <v>Phaïm Vuõ Hoàng</v>
          </cell>
          <cell r="C10" t="str">
            <v>Giaùm ñoác</v>
          </cell>
          <cell r="D10">
            <v>3.6</v>
          </cell>
          <cell r="E10">
            <v>149</v>
          </cell>
          <cell r="F10">
            <v>1.6</v>
          </cell>
          <cell r="G10">
            <v>858.24</v>
          </cell>
          <cell r="H10">
            <v>6922.2616903403596</v>
          </cell>
          <cell r="I10">
            <v>5941000</v>
          </cell>
        </row>
        <row r="11">
          <cell r="B11" t="str">
            <v>Nguyeãn Vaên Huøng</v>
          </cell>
          <cell r="C11" t="str">
            <v>P.GÑ</v>
          </cell>
          <cell r="D11">
            <v>3</v>
          </cell>
          <cell r="E11">
            <v>150</v>
          </cell>
          <cell r="F11">
            <v>1.6</v>
          </cell>
          <cell r="G11">
            <v>720</v>
          </cell>
          <cell r="H11">
            <v>6922.2616903403596</v>
          </cell>
          <cell r="I11">
            <v>4984000</v>
          </cell>
        </row>
        <row r="12">
          <cell r="B12" t="str">
            <v>Quaùch Ngoïc Minh</v>
          </cell>
          <cell r="C12" t="str">
            <v>KTT</v>
          </cell>
          <cell r="D12">
            <v>3</v>
          </cell>
          <cell r="E12">
            <v>150</v>
          </cell>
          <cell r="F12">
            <v>1.4</v>
          </cell>
          <cell r="G12">
            <v>630</v>
          </cell>
          <cell r="H12">
            <v>6922.2616903403596</v>
          </cell>
          <cell r="I12">
            <v>4361000</v>
          </cell>
        </row>
        <row r="14">
          <cell r="B14" t="str">
            <v>Coäng:</v>
          </cell>
          <cell r="G14">
            <v>2208.2399999999998</v>
          </cell>
          <cell r="I14">
            <v>15286000</v>
          </cell>
        </row>
        <row r="16">
          <cell r="B16" t="e">
            <v>#NAME?</v>
          </cell>
        </row>
        <row r="17">
          <cell r="I17" t="str">
            <v xml:space="preserve"> Kieân Löông, ngaøy 02  thaùng 08 naêm 2002</v>
          </cell>
        </row>
        <row r="18">
          <cell r="B18" t="str">
            <v>Keá toaùn tröôûng</v>
          </cell>
          <cell r="F18" t="str">
            <v xml:space="preserve"> Phoøng Toå chöùc - Haønh chaùnh</v>
          </cell>
        </row>
        <row r="27">
          <cell r="D27" t="str">
            <v>DANH SAÙCH CHI BOÅ SUNG LÖÔNG 06 THAÙNG ÑAÀU NAÊM 2002</v>
          </cell>
        </row>
        <row r="29">
          <cell r="B29" t="str">
            <v>Hoï vaø Teân</v>
          </cell>
          <cell r="C29" t="str">
            <v>Chöùc vuï</v>
          </cell>
          <cell r="D29" t="str">
            <v>HSCV</v>
          </cell>
          <cell r="E29" t="str">
            <v>Ngaøy coâng</v>
          </cell>
          <cell r="F29" t="str">
            <v>Heä soá X.Loaïi</v>
          </cell>
          <cell r="G29" t="str">
            <v>HSQÑ</v>
          </cell>
          <cell r="H29" t="str">
            <v>Ñôn giaù</v>
          </cell>
          <cell r="I29" t="str">
            <v>Thaønh tieàn (ñ)</v>
          </cell>
        </row>
        <row r="31">
          <cell r="B31" t="str">
            <v>P.KT-TV:</v>
          </cell>
        </row>
        <row r="32">
          <cell r="B32" t="str">
            <v>Ñaøo Troïng Ñaït</v>
          </cell>
          <cell r="C32" t="str">
            <v>P.P</v>
          </cell>
          <cell r="D32">
            <v>1.85</v>
          </cell>
          <cell r="E32">
            <v>150</v>
          </cell>
          <cell r="F32">
            <v>1.4</v>
          </cell>
          <cell r="G32">
            <v>388.5</v>
          </cell>
          <cell r="H32">
            <v>6922.2616903403596</v>
          </cell>
          <cell r="I32">
            <v>2689000</v>
          </cell>
        </row>
        <row r="33">
          <cell r="B33" t="str">
            <v>Nguyeãn Vaên Hieån</v>
          </cell>
          <cell r="C33" t="str">
            <v>NV</v>
          </cell>
          <cell r="D33">
            <v>1.3</v>
          </cell>
          <cell r="E33">
            <v>142</v>
          </cell>
          <cell r="F33">
            <v>1.2</v>
          </cell>
          <cell r="G33">
            <v>221.51999999999998</v>
          </cell>
          <cell r="H33">
            <v>6922.2616903403596</v>
          </cell>
          <cell r="I33">
            <v>1533000</v>
          </cell>
        </row>
        <row r="34">
          <cell r="B34" t="str">
            <v>Döông Vaên Thaûo</v>
          </cell>
          <cell r="C34" t="str">
            <v>"</v>
          </cell>
          <cell r="D34">
            <v>1.25</v>
          </cell>
          <cell r="E34">
            <v>149</v>
          </cell>
          <cell r="F34">
            <v>1.2</v>
          </cell>
          <cell r="G34">
            <v>223.5</v>
          </cell>
          <cell r="H34">
            <v>6922.2616903403596</v>
          </cell>
          <cell r="I34">
            <v>1547000</v>
          </cell>
        </row>
        <row r="35">
          <cell r="B35" t="str">
            <v>Trònh Hoaøng Laâm</v>
          </cell>
          <cell r="C35" t="str">
            <v>"</v>
          </cell>
          <cell r="D35">
            <v>1.25</v>
          </cell>
          <cell r="E35">
            <v>149</v>
          </cell>
          <cell r="F35">
            <v>1.4</v>
          </cell>
          <cell r="G35">
            <v>260.75</v>
          </cell>
          <cell r="H35">
            <v>6922.2616903403596</v>
          </cell>
          <cell r="I35">
            <v>1814000</v>
          </cell>
        </row>
        <row r="36">
          <cell r="B36" t="str">
            <v>Nguyeãn Thu Laøi</v>
          </cell>
          <cell r="C36" t="str">
            <v>T.Quyõ</v>
          </cell>
          <cell r="D36">
            <v>1.2</v>
          </cell>
          <cell r="E36">
            <v>149</v>
          </cell>
          <cell r="F36">
            <v>1.6</v>
          </cell>
          <cell r="G36">
            <v>286.08</v>
          </cell>
          <cell r="H36">
            <v>6922.2616903403596</v>
          </cell>
          <cell r="I36">
            <v>1980000</v>
          </cell>
        </row>
        <row r="38">
          <cell r="B38" t="str">
            <v>Coäng:</v>
          </cell>
          <cell r="G38">
            <v>1380.35</v>
          </cell>
          <cell r="I38">
            <v>9563000</v>
          </cell>
        </row>
        <row r="40">
          <cell r="B40" t="e">
            <v>#NAME?</v>
          </cell>
        </row>
        <row r="41">
          <cell r="I41" t="str">
            <v xml:space="preserve"> Kieân Löông, ngaøy 02  thaùng 08 naêm 2002</v>
          </cell>
        </row>
        <row r="42">
          <cell r="B42" t="str">
            <v>Keá toaùn tröôûng</v>
          </cell>
          <cell r="F42" t="str">
            <v xml:space="preserve"> Phoøng Toå chöùc - Haønh chaùnh</v>
          </cell>
        </row>
        <row r="50">
          <cell r="D50" t="str">
            <v>DANH SAÙCH CHI BOÅ SUNG LÖÔNG 06 THAÙNG ÑAÀU NAÊM 2002</v>
          </cell>
        </row>
        <row r="52">
          <cell r="B52" t="str">
            <v>Hoï vaø Teân</v>
          </cell>
          <cell r="C52" t="str">
            <v>Chöùc vuï</v>
          </cell>
          <cell r="D52" t="str">
            <v>HSCV</v>
          </cell>
          <cell r="E52" t="str">
            <v>Ngaøy coâng</v>
          </cell>
          <cell r="F52" t="str">
            <v>Heä soá X.Loaïi</v>
          </cell>
          <cell r="G52" t="str">
            <v>HSQÑ</v>
          </cell>
          <cell r="H52" t="str">
            <v>Ñôn giaù</v>
          </cell>
          <cell r="I52" t="str">
            <v>Thaønh tieàn (ñ)</v>
          </cell>
        </row>
        <row r="55">
          <cell r="B55" t="str">
            <v>Traàn Vaên Nuoâi</v>
          </cell>
          <cell r="C55" t="str">
            <v>T.P</v>
          </cell>
          <cell r="D55">
            <v>1.9</v>
          </cell>
          <cell r="E55">
            <v>150</v>
          </cell>
          <cell r="F55">
            <v>1.6</v>
          </cell>
          <cell r="G55">
            <v>456</v>
          </cell>
          <cell r="H55">
            <v>6922.2616903403596</v>
          </cell>
          <cell r="I55">
            <v>3157000</v>
          </cell>
        </row>
        <row r="56">
          <cell r="B56" t="str">
            <v>Nguyeãn Thanh Nhaõ</v>
          </cell>
          <cell r="C56" t="str">
            <v>PP</v>
          </cell>
          <cell r="D56">
            <v>1.75</v>
          </cell>
          <cell r="E56">
            <v>145</v>
          </cell>
          <cell r="F56">
            <v>1.6</v>
          </cell>
          <cell r="G56">
            <v>406</v>
          </cell>
          <cell r="H56">
            <v>6922.2616903403596</v>
          </cell>
          <cell r="I56">
            <v>2810000</v>
          </cell>
        </row>
        <row r="57">
          <cell r="B57" t="str">
            <v>Voõ Vaên Phuïng</v>
          </cell>
          <cell r="C57" t="str">
            <v>NV</v>
          </cell>
          <cell r="D57">
            <v>1.3</v>
          </cell>
          <cell r="E57">
            <v>149</v>
          </cell>
          <cell r="F57">
            <v>1.6</v>
          </cell>
          <cell r="G57">
            <v>309.92000000000007</v>
          </cell>
          <cell r="H57">
            <v>6922.2616903403596</v>
          </cell>
          <cell r="I57">
            <v>2145000</v>
          </cell>
        </row>
        <row r="58">
          <cell r="B58" t="str">
            <v>Ñoã T. Thuyû Tieân</v>
          </cell>
          <cell r="C58" t="str">
            <v>N.V</v>
          </cell>
          <cell r="D58">
            <v>1.1000000000000001</v>
          </cell>
          <cell r="E58">
            <v>149</v>
          </cell>
          <cell r="F58">
            <v>1.4</v>
          </cell>
          <cell r="G58">
            <v>229.45999999999998</v>
          </cell>
          <cell r="H58">
            <v>6922.2616903403596</v>
          </cell>
          <cell r="I58">
            <v>1588000</v>
          </cell>
        </row>
        <row r="59">
          <cell r="B59" t="str">
            <v>Traàn Phuù Quoác</v>
          </cell>
          <cell r="C59" t="str">
            <v>L.Xe</v>
          </cell>
          <cell r="D59">
            <v>1.2</v>
          </cell>
          <cell r="E59">
            <v>152</v>
          </cell>
          <cell r="F59">
            <v>1.6</v>
          </cell>
          <cell r="G59">
            <v>291.84000000000003</v>
          </cell>
          <cell r="H59">
            <v>6922.2616903403596</v>
          </cell>
          <cell r="I59">
            <v>2020000</v>
          </cell>
        </row>
        <row r="60">
          <cell r="B60" t="str">
            <v>Traàn Vaên Tö</v>
          </cell>
          <cell r="C60" t="str">
            <v>L.Xe</v>
          </cell>
          <cell r="D60">
            <v>1.2</v>
          </cell>
          <cell r="E60">
            <v>154</v>
          </cell>
          <cell r="F60">
            <v>1.6</v>
          </cell>
          <cell r="G60">
            <v>295.68</v>
          </cell>
          <cell r="H60">
            <v>6922.2616903403596</v>
          </cell>
          <cell r="I60">
            <v>2047000</v>
          </cell>
        </row>
        <row r="61">
          <cell r="B61" t="str">
            <v>Huyønh Vaên Haø</v>
          </cell>
          <cell r="C61" t="str">
            <v>L.Xe</v>
          </cell>
          <cell r="D61">
            <v>1.2</v>
          </cell>
          <cell r="E61">
            <v>153</v>
          </cell>
          <cell r="F61">
            <v>1.6</v>
          </cell>
          <cell r="G61">
            <v>293.76</v>
          </cell>
          <cell r="H61">
            <v>6922.2616903403596</v>
          </cell>
          <cell r="I61">
            <v>2033000</v>
          </cell>
        </row>
        <row r="62">
          <cell r="B62" t="str">
            <v>Nguyeãn Trung Hieàn</v>
          </cell>
          <cell r="C62" t="str">
            <v>L.Xe</v>
          </cell>
          <cell r="D62">
            <v>1.1000000000000001</v>
          </cell>
          <cell r="E62">
            <v>153</v>
          </cell>
          <cell r="F62">
            <v>1.4</v>
          </cell>
          <cell r="G62">
            <v>235.62</v>
          </cell>
          <cell r="H62">
            <v>6922.2616903403596</v>
          </cell>
          <cell r="I62">
            <v>1631000</v>
          </cell>
        </row>
        <row r="63">
          <cell r="B63" t="str">
            <v>Trònh Thanh Thuûy</v>
          </cell>
          <cell r="C63" t="str">
            <v>Y.Teá</v>
          </cell>
          <cell r="D63">
            <v>1.1000000000000001</v>
          </cell>
          <cell r="E63">
            <v>149</v>
          </cell>
          <cell r="F63">
            <v>1.6</v>
          </cell>
          <cell r="G63">
            <v>262.24</v>
          </cell>
          <cell r="H63">
            <v>6922.2616903403596</v>
          </cell>
          <cell r="I63">
            <v>1815000</v>
          </cell>
        </row>
        <row r="64">
          <cell r="B64" t="str">
            <v>Nguyeãn Hoaøng Lyù</v>
          </cell>
          <cell r="C64" t="str">
            <v>CB</v>
          </cell>
          <cell r="D64">
            <v>1.1916666666666667</v>
          </cell>
          <cell r="E64">
            <v>149</v>
          </cell>
          <cell r="F64">
            <v>1.4</v>
          </cell>
          <cell r="G64">
            <v>248.58166666666665</v>
          </cell>
          <cell r="H64">
            <v>6922.2616903403596</v>
          </cell>
          <cell r="I64">
            <v>1721000</v>
          </cell>
        </row>
        <row r="65">
          <cell r="B65" t="str">
            <v>Ñaëng Coâng Chaâu</v>
          </cell>
          <cell r="C65" t="str">
            <v>B.Veä</v>
          </cell>
          <cell r="D65">
            <v>0.95</v>
          </cell>
          <cell r="E65">
            <v>155</v>
          </cell>
          <cell r="F65">
            <v>1.4</v>
          </cell>
          <cell r="G65">
            <v>206.14999999999998</v>
          </cell>
          <cell r="H65">
            <v>6922.2616903403596</v>
          </cell>
          <cell r="I65">
            <v>1427000</v>
          </cell>
        </row>
        <row r="66">
          <cell r="B66" t="str">
            <v>Phuøng Thanh Phong</v>
          </cell>
          <cell r="C66" t="str">
            <v>B.Veä</v>
          </cell>
          <cell r="D66">
            <v>0.95</v>
          </cell>
          <cell r="E66">
            <v>155</v>
          </cell>
          <cell r="F66">
            <v>1.2</v>
          </cell>
          <cell r="G66">
            <v>176.7</v>
          </cell>
          <cell r="H66">
            <v>6922.2616903403596</v>
          </cell>
          <cell r="I66">
            <v>1223000</v>
          </cell>
        </row>
        <row r="67">
          <cell r="B67" t="str">
            <v>Leâ Vaên Quyeát</v>
          </cell>
          <cell r="C67" t="str">
            <v>B.Veä</v>
          </cell>
          <cell r="D67">
            <v>0.95</v>
          </cell>
          <cell r="E67">
            <v>155</v>
          </cell>
          <cell r="F67">
            <v>1.4</v>
          </cell>
          <cell r="G67">
            <v>206.14999999999998</v>
          </cell>
          <cell r="H67">
            <v>6922.2616903403596</v>
          </cell>
          <cell r="I67">
            <v>1427000</v>
          </cell>
        </row>
        <row r="68">
          <cell r="B68" t="str">
            <v>Nguyeãn Hoaøng Ñaëng</v>
          </cell>
          <cell r="C68" t="str">
            <v>ÑT BV</v>
          </cell>
          <cell r="D68">
            <v>1.1499999999999999</v>
          </cell>
          <cell r="E68">
            <v>155</v>
          </cell>
          <cell r="F68">
            <v>1.4</v>
          </cell>
          <cell r="G68">
            <v>249.54999999999998</v>
          </cell>
          <cell r="H68">
            <v>6922.2616903403596</v>
          </cell>
          <cell r="I68">
            <v>1727000</v>
          </cell>
        </row>
        <row r="69">
          <cell r="B69" t="str">
            <v>Tröông Minh Duõng</v>
          </cell>
          <cell r="C69" t="str">
            <v>B.Veä</v>
          </cell>
          <cell r="D69">
            <v>0.95</v>
          </cell>
          <cell r="E69">
            <v>155</v>
          </cell>
          <cell r="F69">
            <v>1.4</v>
          </cell>
          <cell r="G69">
            <v>206.14999999999998</v>
          </cell>
          <cell r="H69">
            <v>6922.2616903403596</v>
          </cell>
          <cell r="I69">
            <v>1427000</v>
          </cell>
        </row>
        <row r="70">
          <cell r="B70" t="str">
            <v>Nguyeãn Tuaán Haûi</v>
          </cell>
          <cell r="C70" t="str">
            <v>B.Veä</v>
          </cell>
          <cell r="D70">
            <v>0.95</v>
          </cell>
          <cell r="E70">
            <v>155</v>
          </cell>
          <cell r="F70">
            <v>1.4</v>
          </cell>
          <cell r="G70">
            <v>206.14999999999998</v>
          </cell>
          <cell r="H70">
            <v>6922.2616903403596</v>
          </cell>
          <cell r="I70">
            <v>1427000</v>
          </cell>
        </row>
        <row r="71">
          <cell r="B71" t="str">
            <v>Ñoaøn Höõu Hoaøng</v>
          </cell>
          <cell r="C71" t="str">
            <v>B.Veä</v>
          </cell>
          <cell r="D71">
            <v>0.95</v>
          </cell>
          <cell r="E71">
            <v>112</v>
          </cell>
          <cell r="F71">
            <v>1.4</v>
          </cell>
          <cell r="G71">
            <v>148.95999999999998</v>
          </cell>
          <cell r="H71">
            <v>6922.2616903403596</v>
          </cell>
          <cell r="I71">
            <v>1031000</v>
          </cell>
        </row>
        <row r="72">
          <cell r="B72" t="str">
            <v>Traàn Trung Haäu</v>
          </cell>
          <cell r="C72" t="str">
            <v>B.Veä</v>
          </cell>
          <cell r="D72">
            <v>0.95</v>
          </cell>
          <cell r="E72">
            <v>99.5</v>
          </cell>
          <cell r="F72">
            <v>1.4</v>
          </cell>
          <cell r="G72">
            <v>132.33499999999998</v>
          </cell>
          <cell r="H72">
            <v>6922.2616903403596</v>
          </cell>
          <cell r="I72">
            <v>916000</v>
          </cell>
        </row>
        <row r="73">
          <cell r="B73" t="str">
            <v>Traàn Thuaän Phong</v>
          </cell>
          <cell r="C73" t="str">
            <v>B.Veä</v>
          </cell>
          <cell r="D73">
            <v>0.95</v>
          </cell>
          <cell r="E73">
            <v>155</v>
          </cell>
          <cell r="F73">
            <v>1.4</v>
          </cell>
          <cell r="G73">
            <v>206.14999999999998</v>
          </cell>
          <cell r="H73">
            <v>6922.2616903403596</v>
          </cell>
          <cell r="I73">
            <v>1427000</v>
          </cell>
        </row>
        <row r="74">
          <cell r="B74" t="str">
            <v>Ngoâ Vaên Naøm</v>
          </cell>
          <cell r="C74" t="str">
            <v>B.Veä</v>
          </cell>
          <cell r="D74">
            <v>0.95</v>
          </cell>
          <cell r="E74">
            <v>155</v>
          </cell>
          <cell r="F74">
            <v>1.4</v>
          </cell>
          <cell r="G74">
            <v>206.14999999999998</v>
          </cell>
          <cell r="H74">
            <v>6922.2616903403596</v>
          </cell>
          <cell r="I74">
            <v>1427000</v>
          </cell>
        </row>
        <row r="75">
          <cell r="B75" t="str">
            <v>Ng. Thò Ngoïc Ñieäp</v>
          </cell>
          <cell r="C75" t="str">
            <v>P.Vuï</v>
          </cell>
          <cell r="D75">
            <v>0.9</v>
          </cell>
          <cell r="E75">
            <v>151</v>
          </cell>
          <cell r="F75">
            <v>1.4</v>
          </cell>
          <cell r="G75">
            <v>190.26</v>
          </cell>
          <cell r="H75">
            <v>6922.2616903403596</v>
          </cell>
          <cell r="I75">
            <v>1317000</v>
          </cell>
        </row>
        <row r="76">
          <cell r="B76" t="str">
            <v>Toáng Thò Nguyeân</v>
          </cell>
          <cell r="C76" t="str">
            <v>P.Vuï</v>
          </cell>
          <cell r="D76">
            <v>0.9</v>
          </cell>
          <cell r="E76">
            <v>152</v>
          </cell>
          <cell r="F76">
            <v>1.6</v>
          </cell>
          <cell r="G76">
            <v>218.88000000000002</v>
          </cell>
          <cell r="H76">
            <v>6922.2616903403596</v>
          </cell>
          <cell r="I76">
            <v>1515000</v>
          </cell>
        </row>
        <row r="77">
          <cell r="B77" t="str">
            <v>Leâ Vaên Phaùt</v>
          </cell>
          <cell r="C77" t="str">
            <v>Beáp TR</v>
          </cell>
          <cell r="D77">
            <v>0.95</v>
          </cell>
          <cell r="E77">
            <v>153</v>
          </cell>
          <cell r="F77">
            <v>1.4</v>
          </cell>
          <cell r="G77">
            <v>203.48999999999998</v>
          </cell>
          <cell r="H77">
            <v>6922.2616903403596</v>
          </cell>
          <cell r="I77">
            <v>1409000</v>
          </cell>
        </row>
        <row r="78">
          <cell r="B78" t="str">
            <v>Lö Hoàng Trang</v>
          </cell>
          <cell r="C78" t="str">
            <v>P.Vuï</v>
          </cell>
          <cell r="D78">
            <v>0.9</v>
          </cell>
          <cell r="E78">
            <v>154</v>
          </cell>
          <cell r="F78">
            <v>1.4</v>
          </cell>
          <cell r="G78">
            <v>194.04</v>
          </cell>
          <cell r="H78">
            <v>6922.2616903403596</v>
          </cell>
          <cell r="I78">
            <v>1343000</v>
          </cell>
        </row>
        <row r="79">
          <cell r="B79" t="str">
            <v>Ng. Thò Kim Oanh</v>
          </cell>
          <cell r="C79" t="str">
            <v>P.Vuï</v>
          </cell>
          <cell r="D79">
            <v>0.9</v>
          </cell>
          <cell r="E79">
            <v>145</v>
          </cell>
          <cell r="F79">
            <v>1.4</v>
          </cell>
          <cell r="G79">
            <v>182.7</v>
          </cell>
          <cell r="H79">
            <v>6922.2616903403596</v>
          </cell>
          <cell r="I79">
            <v>1265000</v>
          </cell>
        </row>
        <row r="80">
          <cell r="B80" t="str">
            <v>Huyønh Thò Tuyeát</v>
          </cell>
          <cell r="C80" t="str">
            <v>P.Vuï</v>
          </cell>
          <cell r="D80">
            <v>0.9</v>
          </cell>
          <cell r="E80">
            <v>76</v>
          </cell>
          <cell r="F80">
            <v>1.4</v>
          </cell>
          <cell r="G80">
            <v>95.76</v>
          </cell>
          <cell r="H80">
            <v>6922.2616903403596</v>
          </cell>
          <cell r="I80">
            <v>663000</v>
          </cell>
        </row>
        <row r="81">
          <cell r="B81" t="str">
            <v>Ng. T. Bình Cheáp</v>
          </cell>
          <cell r="C81" t="str">
            <v>T.Vuï</v>
          </cell>
          <cell r="D81">
            <v>0.9</v>
          </cell>
          <cell r="E81">
            <v>152</v>
          </cell>
          <cell r="F81">
            <v>1.4</v>
          </cell>
          <cell r="G81">
            <v>191.52</v>
          </cell>
          <cell r="H81">
            <v>6922.2616903403596</v>
          </cell>
          <cell r="I81">
            <v>1326000</v>
          </cell>
        </row>
        <row r="82">
          <cell r="B82" t="str">
            <v>Vuõ Thò Haûi</v>
          </cell>
          <cell r="C82" t="str">
            <v>T.Vuï</v>
          </cell>
          <cell r="D82">
            <v>0.9</v>
          </cell>
          <cell r="E82">
            <v>152</v>
          </cell>
          <cell r="F82">
            <v>1.4</v>
          </cell>
          <cell r="G82">
            <v>191.52</v>
          </cell>
          <cell r="H82">
            <v>6922.2616903403596</v>
          </cell>
          <cell r="I82">
            <v>1326000</v>
          </cell>
        </row>
        <row r="83">
          <cell r="B83" t="str">
            <v>Ong Vónh Leä</v>
          </cell>
          <cell r="C83" t="str">
            <v>Töôùi caây</v>
          </cell>
          <cell r="D83">
            <v>0.9</v>
          </cell>
          <cell r="E83">
            <v>38</v>
          </cell>
          <cell r="F83">
            <v>1.4</v>
          </cell>
          <cell r="G83">
            <v>47.88</v>
          </cell>
          <cell r="H83">
            <v>6922.2616903403596</v>
          </cell>
          <cell r="I83">
            <v>331000</v>
          </cell>
        </row>
        <row r="84">
          <cell r="B84" t="str">
            <v>Traàn Vaên Thaønh</v>
          </cell>
          <cell r="C84" t="str">
            <v xml:space="preserve"> (nghæ)</v>
          </cell>
          <cell r="D84">
            <v>0.95</v>
          </cell>
          <cell r="E84">
            <v>90</v>
          </cell>
          <cell r="F84">
            <v>1</v>
          </cell>
          <cell r="G84">
            <v>85.5</v>
          </cell>
          <cell r="H84">
            <v>6922.2616903403596</v>
          </cell>
          <cell r="I84">
            <v>592000</v>
          </cell>
        </row>
        <row r="85">
          <cell r="B85" t="str">
            <v>Coäng:</v>
          </cell>
          <cell r="G85">
            <v>6575.0966666666673</v>
          </cell>
          <cell r="I85">
            <v>45513000</v>
          </cell>
        </row>
        <row r="87">
          <cell r="B87" t="e">
            <v>#NAME?</v>
          </cell>
        </row>
        <row r="88">
          <cell r="I88" t="str">
            <v xml:space="preserve"> Kieân Löông, ngaøy 02  thaùng 08 naêm 2002</v>
          </cell>
        </row>
        <row r="89">
          <cell r="B89" t="str">
            <v>Keá toaùn tröôûng</v>
          </cell>
          <cell r="F89" t="str">
            <v xml:space="preserve"> Phoøng Toå chöùc - Haønh chaùnh</v>
          </cell>
        </row>
        <row r="93">
          <cell r="D93" t="str">
            <v>DANH SAÙCH CHI BOÅ SUNG LÖÔNG 06 THAÙNG ÑAÀU NAÊM 2002</v>
          </cell>
        </row>
        <row r="95">
          <cell r="B95" t="str">
            <v>Hoï vaø Teân</v>
          </cell>
          <cell r="C95" t="str">
            <v>Chöùc vuï</v>
          </cell>
          <cell r="D95" t="str">
            <v>HSCV</v>
          </cell>
          <cell r="E95" t="str">
            <v>Ngaøy coâng</v>
          </cell>
          <cell r="F95" t="str">
            <v>Heä soá X.Loaïi</v>
          </cell>
          <cell r="G95" t="str">
            <v>HSQÑ</v>
          </cell>
          <cell r="H95" t="str">
            <v>Ñôn giaù</v>
          </cell>
          <cell r="I95" t="str">
            <v>Thaønh tieàn (ñ)</v>
          </cell>
        </row>
        <row r="97">
          <cell r="B97" t="str">
            <v>Laâm Duy Khaùnh</v>
          </cell>
          <cell r="C97" t="str">
            <v>T.Phoøng</v>
          </cell>
          <cell r="D97">
            <v>2</v>
          </cell>
          <cell r="E97">
            <v>150</v>
          </cell>
          <cell r="F97">
            <v>1.4</v>
          </cell>
          <cell r="G97">
            <v>420</v>
          </cell>
          <cell r="H97">
            <v>6922.2616903403596</v>
          </cell>
          <cell r="I97">
            <v>2907000</v>
          </cell>
        </row>
        <row r="98">
          <cell r="B98" t="str">
            <v>Hoà Nam Giang</v>
          </cell>
          <cell r="C98" t="str">
            <v>P.Phoøng</v>
          </cell>
          <cell r="D98">
            <v>1.85</v>
          </cell>
          <cell r="E98">
            <v>150</v>
          </cell>
          <cell r="F98">
            <v>1.6</v>
          </cell>
          <cell r="G98">
            <v>444</v>
          </cell>
          <cell r="H98">
            <v>6922.2616903403596</v>
          </cell>
          <cell r="I98">
            <v>3073000</v>
          </cell>
        </row>
        <row r="99">
          <cell r="B99" t="str">
            <v>Traàn Chinh Chieán</v>
          </cell>
          <cell r="C99" t="str">
            <v>P.Phoøng</v>
          </cell>
          <cell r="D99">
            <v>1.85</v>
          </cell>
          <cell r="E99">
            <v>150</v>
          </cell>
          <cell r="F99">
            <v>1.6</v>
          </cell>
          <cell r="G99">
            <v>444</v>
          </cell>
          <cell r="H99">
            <v>6922.2616903403596</v>
          </cell>
          <cell r="I99">
            <v>3073000</v>
          </cell>
        </row>
        <row r="100">
          <cell r="B100" t="str">
            <v>Maïc Thanh Duõng</v>
          </cell>
          <cell r="C100" t="str">
            <v>Nhaân vieân</v>
          </cell>
          <cell r="D100">
            <v>1.3</v>
          </cell>
          <cell r="E100">
            <v>149</v>
          </cell>
          <cell r="F100">
            <v>1.6</v>
          </cell>
          <cell r="G100">
            <v>309.92000000000007</v>
          </cell>
          <cell r="H100">
            <v>6922.2616903403596</v>
          </cell>
          <cell r="I100">
            <v>2145000</v>
          </cell>
        </row>
        <row r="101">
          <cell r="B101" t="str">
            <v>Huyønh Thanh Lieâm</v>
          </cell>
          <cell r="C101" t="str">
            <v>Thuû kho</v>
          </cell>
          <cell r="D101">
            <v>1.25</v>
          </cell>
          <cell r="E101">
            <v>149</v>
          </cell>
          <cell r="F101">
            <v>1.4</v>
          </cell>
          <cell r="G101">
            <v>260.75</v>
          </cell>
          <cell r="H101">
            <v>6922.2616903403596</v>
          </cell>
          <cell r="I101">
            <v>1805000</v>
          </cell>
        </row>
        <row r="102">
          <cell r="B102" t="str">
            <v>Nguyeãn Vaên Thôm</v>
          </cell>
          <cell r="C102" t="str">
            <v>NV</v>
          </cell>
          <cell r="D102">
            <v>1.35</v>
          </cell>
          <cell r="E102">
            <v>149</v>
          </cell>
          <cell r="F102">
            <v>1.6</v>
          </cell>
          <cell r="G102">
            <v>321.84000000000003</v>
          </cell>
          <cell r="H102">
            <v>6922.2616903403596</v>
          </cell>
          <cell r="I102">
            <v>2228000</v>
          </cell>
        </row>
        <row r="103">
          <cell r="B103" t="str">
            <v>Phuøng Höõu Ñaït</v>
          </cell>
          <cell r="C103" t="str">
            <v>Thuû kho</v>
          </cell>
          <cell r="D103">
            <v>1.45</v>
          </cell>
          <cell r="E103">
            <v>146</v>
          </cell>
          <cell r="F103">
            <v>1.6</v>
          </cell>
          <cell r="G103">
            <v>338.72</v>
          </cell>
          <cell r="H103">
            <v>6922.2616903403596</v>
          </cell>
          <cell r="I103">
            <v>2345000</v>
          </cell>
        </row>
        <row r="104">
          <cell r="B104" t="str">
            <v>Nguyeãn Sôn Haø</v>
          </cell>
          <cell r="C104" t="str">
            <v>Thuû kho</v>
          </cell>
          <cell r="D104">
            <v>1.35</v>
          </cell>
          <cell r="E104">
            <v>150</v>
          </cell>
          <cell r="F104">
            <v>1.4</v>
          </cell>
          <cell r="G104">
            <v>283.5</v>
          </cell>
          <cell r="H104">
            <v>6922.2616903403596</v>
          </cell>
          <cell r="I104">
            <v>1962000</v>
          </cell>
        </row>
        <row r="105">
          <cell r="B105" t="str">
            <v>Leâ Hoaøng Baù</v>
          </cell>
          <cell r="C105" t="str">
            <v>NV</v>
          </cell>
          <cell r="D105">
            <v>1.2916666666666667</v>
          </cell>
          <cell r="E105">
            <v>151</v>
          </cell>
          <cell r="F105">
            <v>1.4</v>
          </cell>
          <cell r="G105">
            <v>273.05833333333334</v>
          </cell>
          <cell r="H105">
            <v>6922.2616903403596</v>
          </cell>
          <cell r="I105">
            <v>1890000</v>
          </cell>
        </row>
        <row r="106">
          <cell r="B106" t="str">
            <v>Tröông  Ngoïc Maãn</v>
          </cell>
          <cell r="C106" t="str">
            <v>NV</v>
          </cell>
          <cell r="D106">
            <v>1.2</v>
          </cell>
          <cell r="E106">
            <v>152</v>
          </cell>
          <cell r="F106">
            <v>1.4</v>
          </cell>
          <cell r="G106">
            <v>255.35999999999999</v>
          </cell>
          <cell r="H106">
            <v>6922.2616903403596</v>
          </cell>
          <cell r="I106">
            <v>1768000</v>
          </cell>
        </row>
        <row r="107">
          <cell r="B107" t="str">
            <v>Nguyeãn Thanh Bình</v>
          </cell>
          <cell r="C107" t="str">
            <v>NV</v>
          </cell>
          <cell r="D107">
            <v>1.2666666666666666</v>
          </cell>
          <cell r="E107">
            <v>155</v>
          </cell>
          <cell r="F107">
            <v>1.6</v>
          </cell>
          <cell r="G107">
            <v>314.13333333333333</v>
          </cell>
          <cell r="H107">
            <v>6922.2616903403596</v>
          </cell>
          <cell r="I107">
            <v>2175000</v>
          </cell>
        </row>
        <row r="108">
          <cell r="B108" t="str">
            <v>Voõ Daân Quyeàn</v>
          </cell>
          <cell r="C108" t="str">
            <v>NV</v>
          </cell>
          <cell r="D108">
            <v>1.2250000000000001</v>
          </cell>
          <cell r="E108">
            <v>155</v>
          </cell>
          <cell r="F108">
            <v>1.4</v>
          </cell>
          <cell r="G108">
            <v>265.82499999999999</v>
          </cell>
          <cell r="H108">
            <v>6922.2616903403596</v>
          </cell>
          <cell r="I108">
            <v>1840000</v>
          </cell>
        </row>
        <row r="109">
          <cell r="B109" t="str">
            <v>Huyønh Thanh Cöôøng</v>
          </cell>
          <cell r="C109" t="str">
            <v>NV</v>
          </cell>
          <cell r="D109">
            <v>1.2250000000000001</v>
          </cell>
          <cell r="E109">
            <v>155</v>
          </cell>
          <cell r="F109">
            <v>1.4</v>
          </cell>
          <cell r="G109">
            <v>265.82499999999999</v>
          </cell>
          <cell r="H109">
            <v>6922.2616903403596</v>
          </cell>
          <cell r="I109">
            <v>1840000</v>
          </cell>
        </row>
        <row r="110">
          <cell r="B110" t="str">
            <v>Nguyeãn Ngoïc Duy</v>
          </cell>
          <cell r="C110" t="str">
            <v>NV</v>
          </cell>
          <cell r="D110">
            <v>1.3</v>
          </cell>
          <cell r="E110">
            <v>149</v>
          </cell>
          <cell r="F110">
            <v>1.4</v>
          </cell>
          <cell r="G110">
            <v>271.18</v>
          </cell>
          <cell r="H110">
            <v>6922.2616903403596</v>
          </cell>
          <cell r="I110">
            <v>1877000</v>
          </cell>
        </row>
        <row r="111">
          <cell r="B111" t="str">
            <v>Laâm Hoàng Haûi</v>
          </cell>
          <cell r="C111" t="str">
            <v>Thuû kho</v>
          </cell>
          <cell r="D111">
            <v>1.25</v>
          </cell>
          <cell r="E111">
            <v>150</v>
          </cell>
          <cell r="F111">
            <v>1.4</v>
          </cell>
          <cell r="G111">
            <v>262.5</v>
          </cell>
          <cell r="H111">
            <v>6922.2616903403596</v>
          </cell>
          <cell r="I111">
            <v>1817000</v>
          </cell>
        </row>
        <row r="112">
          <cell r="B112" t="str">
            <v>Nguyeãn Phöông Phan</v>
          </cell>
          <cell r="C112" t="str">
            <v>Phuï kho</v>
          </cell>
          <cell r="D112">
            <v>1.1499999999999999</v>
          </cell>
          <cell r="E112">
            <v>149</v>
          </cell>
          <cell r="F112">
            <v>1.4</v>
          </cell>
          <cell r="G112">
            <v>239.89</v>
          </cell>
          <cell r="H112">
            <v>6922.2616903403596</v>
          </cell>
          <cell r="I112">
            <v>1661000</v>
          </cell>
        </row>
        <row r="113">
          <cell r="B113" t="str">
            <v>Nguyeãn Baù Toång</v>
          </cell>
          <cell r="C113" t="str">
            <v>NV</v>
          </cell>
          <cell r="D113">
            <v>1.25</v>
          </cell>
          <cell r="E113">
            <v>149</v>
          </cell>
          <cell r="F113">
            <v>1.4</v>
          </cell>
          <cell r="G113">
            <v>260.75</v>
          </cell>
          <cell r="H113">
            <v>6922.2616903403596</v>
          </cell>
          <cell r="I113">
            <v>1805000</v>
          </cell>
        </row>
        <row r="114">
          <cell r="B114" t="str">
            <v>Löông Vaên Khaàu</v>
          </cell>
          <cell r="C114" t="str">
            <v>BQLDA</v>
          </cell>
          <cell r="D114">
            <v>1.3</v>
          </cell>
          <cell r="E114">
            <v>128</v>
          </cell>
          <cell r="F114">
            <v>1.4</v>
          </cell>
          <cell r="G114">
            <v>232.95999999999998</v>
          </cell>
          <cell r="H114">
            <v>6922.2616903403596</v>
          </cell>
          <cell r="I114">
            <v>1613000</v>
          </cell>
        </row>
        <row r="115">
          <cell r="B115" t="str">
            <v>Nguyeãn Vaên Haûi</v>
          </cell>
          <cell r="C115" t="str">
            <v>BQLDA</v>
          </cell>
          <cell r="D115">
            <v>1.25</v>
          </cell>
          <cell r="E115">
            <v>151</v>
          </cell>
          <cell r="F115">
            <v>1.4</v>
          </cell>
          <cell r="G115">
            <v>264.25</v>
          </cell>
          <cell r="H115">
            <v>6922.2616903403596</v>
          </cell>
          <cell r="I115">
            <v>1829000</v>
          </cell>
        </row>
        <row r="116">
          <cell r="B116" t="str">
            <v>Hoà Thò Caåm Huyønh</v>
          </cell>
          <cell r="C116" t="str">
            <v>BQLDA</v>
          </cell>
          <cell r="D116">
            <v>1.25</v>
          </cell>
          <cell r="E116">
            <v>149</v>
          </cell>
          <cell r="F116">
            <v>1.4</v>
          </cell>
          <cell r="G116">
            <v>260.75</v>
          </cell>
          <cell r="H116">
            <v>6922.2616903403596</v>
          </cell>
          <cell r="I116">
            <v>1805000</v>
          </cell>
        </row>
        <row r="117">
          <cell r="B117" t="str">
            <v>Traàn Huy Thaïch</v>
          </cell>
          <cell r="C117" t="str">
            <v>BQLDA</v>
          </cell>
          <cell r="D117">
            <v>1.25</v>
          </cell>
          <cell r="E117">
            <v>151</v>
          </cell>
          <cell r="F117">
            <v>1.4</v>
          </cell>
          <cell r="G117">
            <v>264.25</v>
          </cell>
          <cell r="H117">
            <v>6922.2616903403596</v>
          </cell>
          <cell r="I117">
            <v>1829000</v>
          </cell>
        </row>
        <row r="118">
          <cell r="B118" t="str">
            <v>Vuõ Tieán Laõm</v>
          </cell>
          <cell r="C118" t="str">
            <v>BQLDA</v>
          </cell>
          <cell r="D118">
            <v>1.5</v>
          </cell>
          <cell r="E118">
            <v>153</v>
          </cell>
          <cell r="F118">
            <v>1.4</v>
          </cell>
          <cell r="G118">
            <v>321.29999999999995</v>
          </cell>
          <cell r="H118">
            <v>6922.2616903403596</v>
          </cell>
          <cell r="I118">
            <v>2224000</v>
          </cell>
        </row>
        <row r="119">
          <cell r="B119" t="str">
            <v>Nguyeãn Vaên Cöôøng</v>
          </cell>
          <cell r="C119" t="str">
            <v>Toå tröôûng</v>
          </cell>
          <cell r="D119">
            <v>1.5</v>
          </cell>
          <cell r="E119">
            <v>154</v>
          </cell>
          <cell r="F119">
            <v>1.4</v>
          </cell>
          <cell r="G119">
            <v>323.39999999999998</v>
          </cell>
          <cell r="H119">
            <v>6922.2616903403596</v>
          </cell>
          <cell r="I119">
            <v>2239000</v>
          </cell>
        </row>
        <row r="120">
          <cell r="B120" t="str">
            <v>Phan Vaên Hoàng</v>
          </cell>
          <cell r="C120" t="str">
            <v>Toå phoù</v>
          </cell>
          <cell r="D120">
            <v>1.3</v>
          </cell>
          <cell r="E120">
            <v>152</v>
          </cell>
          <cell r="F120">
            <v>1.4</v>
          </cell>
          <cell r="G120">
            <v>276.64</v>
          </cell>
          <cell r="H120">
            <v>6922.2616903403596</v>
          </cell>
          <cell r="I120">
            <v>1915000</v>
          </cell>
        </row>
        <row r="121">
          <cell r="B121" t="str">
            <v>Taï Quoác Quyønh</v>
          </cell>
          <cell r="C121" t="str">
            <v>CN</v>
          </cell>
          <cell r="D121">
            <v>1.25</v>
          </cell>
          <cell r="E121">
            <v>149</v>
          </cell>
          <cell r="F121">
            <v>1.6</v>
          </cell>
          <cell r="G121">
            <v>298</v>
          </cell>
          <cell r="H121">
            <v>6922.2616903403596</v>
          </cell>
          <cell r="I121">
            <v>2063000</v>
          </cell>
        </row>
        <row r="122">
          <cell r="B122" t="str">
            <v>Leâ Töï Thieän</v>
          </cell>
          <cell r="C122" t="str">
            <v>CN</v>
          </cell>
          <cell r="D122">
            <v>1.25</v>
          </cell>
          <cell r="E122">
            <v>148</v>
          </cell>
          <cell r="F122">
            <v>1.4</v>
          </cell>
          <cell r="G122">
            <v>259</v>
          </cell>
          <cell r="H122">
            <v>6922.2616903403596</v>
          </cell>
          <cell r="I122">
            <v>1793000</v>
          </cell>
        </row>
        <row r="123">
          <cell r="B123" t="str">
            <v>Phan Phöôùc Lôïi</v>
          </cell>
          <cell r="C123" t="str">
            <v>CN</v>
          </cell>
          <cell r="D123">
            <v>1.25</v>
          </cell>
          <cell r="E123">
            <v>149</v>
          </cell>
          <cell r="F123">
            <v>1.2</v>
          </cell>
          <cell r="G123">
            <v>223.5</v>
          </cell>
          <cell r="H123">
            <v>6922.2616903403596</v>
          </cell>
          <cell r="I123">
            <v>1547000</v>
          </cell>
        </row>
        <row r="124">
          <cell r="B124" t="str">
            <v>Nguyeãn Vaên Ñöông</v>
          </cell>
          <cell r="C124" t="str">
            <v>CN</v>
          </cell>
          <cell r="D124">
            <v>1.25</v>
          </cell>
          <cell r="E124">
            <v>154</v>
          </cell>
          <cell r="F124">
            <v>1.6</v>
          </cell>
          <cell r="G124">
            <v>308</v>
          </cell>
          <cell r="H124">
            <v>6922.2616903403596</v>
          </cell>
          <cell r="I124">
            <v>2132000</v>
          </cell>
        </row>
        <row r="125">
          <cell r="B125" t="str">
            <v>Phan Vaên Hieàn</v>
          </cell>
          <cell r="C125" t="str">
            <v>CN</v>
          </cell>
          <cell r="D125">
            <v>1.25</v>
          </cell>
          <cell r="E125">
            <v>153</v>
          </cell>
          <cell r="F125">
            <v>1.4</v>
          </cell>
          <cell r="G125">
            <v>267.75</v>
          </cell>
          <cell r="H125">
            <v>6922.2616903403596</v>
          </cell>
          <cell r="I125">
            <v>1853000</v>
          </cell>
        </row>
        <row r="126">
          <cell r="B126" t="str">
            <v>Phaïm Gia Bình</v>
          </cell>
          <cell r="C126" t="str">
            <v>CN</v>
          </cell>
          <cell r="D126">
            <v>1.25</v>
          </cell>
          <cell r="E126">
            <v>153</v>
          </cell>
          <cell r="F126">
            <v>1.4</v>
          </cell>
          <cell r="G126">
            <v>267.75</v>
          </cell>
          <cell r="H126">
            <v>6922.2616903403596</v>
          </cell>
          <cell r="I126">
            <v>1853000</v>
          </cell>
        </row>
        <row r="127">
          <cell r="B127" t="str">
            <v>Löõ Thanh Ñieàn</v>
          </cell>
          <cell r="C127" t="str">
            <v>CN</v>
          </cell>
          <cell r="D127">
            <v>1.1979166666666667</v>
          </cell>
          <cell r="E127">
            <v>153</v>
          </cell>
          <cell r="F127">
            <v>1.2</v>
          </cell>
          <cell r="G127">
            <v>219.9375</v>
          </cell>
          <cell r="H127">
            <v>6922.2616903403596</v>
          </cell>
          <cell r="I127">
            <v>1522000</v>
          </cell>
        </row>
        <row r="128">
          <cell r="B128" t="str">
            <v>Nguyeãn Ngoïc Sôn</v>
          </cell>
          <cell r="C128" t="str">
            <v>CN</v>
          </cell>
          <cell r="D128">
            <v>1.25</v>
          </cell>
          <cell r="E128">
            <v>147</v>
          </cell>
          <cell r="F128">
            <v>1.4</v>
          </cell>
          <cell r="G128">
            <v>257.25</v>
          </cell>
          <cell r="H128">
            <v>6922.2616903403596</v>
          </cell>
          <cell r="I128">
            <v>1781000</v>
          </cell>
        </row>
        <row r="129">
          <cell r="B129" t="str">
            <v>Nguyeãn Troïng Taøi</v>
          </cell>
          <cell r="C129" t="str">
            <v>CN</v>
          </cell>
          <cell r="D129">
            <v>1.25</v>
          </cell>
          <cell r="E129">
            <v>150</v>
          </cell>
          <cell r="F129">
            <v>1.4</v>
          </cell>
          <cell r="G129">
            <v>262.5</v>
          </cell>
          <cell r="H129">
            <v>6922.2616903403596</v>
          </cell>
          <cell r="I129">
            <v>1817000</v>
          </cell>
        </row>
        <row r="130">
          <cell r="B130" t="str">
            <v>Phan Vaên Loäc</v>
          </cell>
          <cell r="C130" t="str">
            <v>CN</v>
          </cell>
          <cell r="D130">
            <v>1.1979166666666667</v>
          </cell>
          <cell r="E130">
            <v>153</v>
          </cell>
          <cell r="F130">
            <v>1.4</v>
          </cell>
          <cell r="G130">
            <v>256.59375</v>
          </cell>
          <cell r="H130">
            <v>6922.2616903403596</v>
          </cell>
          <cell r="I130">
            <v>1776000</v>
          </cell>
        </row>
        <row r="131">
          <cell r="B131" t="str">
            <v>Traàn Thanh Sang</v>
          </cell>
          <cell r="C131" t="str">
            <v>CN</v>
          </cell>
          <cell r="D131">
            <v>1.09375</v>
          </cell>
          <cell r="E131">
            <v>153</v>
          </cell>
          <cell r="F131">
            <v>1.4</v>
          </cell>
          <cell r="G131">
            <v>234.28124999999997</v>
          </cell>
          <cell r="H131">
            <v>6922.2616903403596</v>
          </cell>
          <cell r="I131">
            <v>1622000</v>
          </cell>
        </row>
        <row r="132">
          <cell r="B132" t="str">
            <v>Ñaëng Quoác Trung</v>
          </cell>
          <cell r="C132" t="str">
            <v>Laùi xe</v>
          </cell>
          <cell r="D132">
            <v>1.2</v>
          </cell>
          <cell r="E132">
            <v>152</v>
          </cell>
          <cell r="F132">
            <v>1.2</v>
          </cell>
          <cell r="G132">
            <v>218.88</v>
          </cell>
          <cell r="H132">
            <v>6922.2616903403596</v>
          </cell>
          <cell r="I132">
            <v>1515000</v>
          </cell>
        </row>
        <row r="133">
          <cell r="B133" t="str">
            <v>Ñoã Vaên Loäc</v>
          </cell>
          <cell r="C133" t="str">
            <v>X.Naâng</v>
          </cell>
          <cell r="D133">
            <v>1.2</v>
          </cell>
          <cell r="E133">
            <v>149</v>
          </cell>
          <cell r="F133">
            <v>1</v>
          </cell>
          <cell r="G133">
            <v>178.79999999999998</v>
          </cell>
          <cell r="H133">
            <v>6922.2616903403596</v>
          </cell>
          <cell r="I133">
            <v>1238000</v>
          </cell>
        </row>
        <row r="134">
          <cell r="B134" t="str">
            <v>Ñaëng Quoác Duõng</v>
          </cell>
          <cell r="C134" t="str">
            <v>Laùi xe</v>
          </cell>
          <cell r="D134">
            <v>1.2</v>
          </cell>
          <cell r="E134">
            <v>152</v>
          </cell>
          <cell r="F134">
            <v>1.2</v>
          </cell>
          <cell r="G134">
            <v>218.88</v>
          </cell>
          <cell r="H134">
            <v>6922.2616903403596</v>
          </cell>
          <cell r="I134">
            <v>1515000</v>
          </cell>
        </row>
        <row r="135">
          <cell r="B135" t="str">
            <v>Nguyeãn Thanh Phong</v>
          </cell>
          <cell r="C135" t="str">
            <v>Laùi xe</v>
          </cell>
          <cell r="D135">
            <v>1.2</v>
          </cell>
          <cell r="E135">
            <v>152</v>
          </cell>
          <cell r="F135">
            <v>1.4</v>
          </cell>
          <cell r="G135">
            <v>255.35999999999999</v>
          </cell>
          <cell r="H135">
            <v>6922.2616903403596</v>
          </cell>
          <cell r="I135">
            <v>1768000</v>
          </cell>
        </row>
        <row r="136">
          <cell r="B136" t="str">
            <v>Nguyeãn Hoàng Hoøang</v>
          </cell>
          <cell r="C136" t="str">
            <v>Laùi xe</v>
          </cell>
          <cell r="D136">
            <v>1.2</v>
          </cell>
          <cell r="E136">
            <v>149</v>
          </cell>
          <cell r="F136">
            <v>1.4</v>
          </cell>
          <cell r="G136">
            <v>250.31999999999996</v>
          </cell>
          <cell r="H136">
            <v>6922.2616903403596</v>
          </cell>
          <cell r="I136">
            <v>1733000</v>
          </cell>
        </row>
        <row r="137">
          <cell r="B137" t="str">
            <v>Traàn Ngoïc Phöông</v>
          </cell>
          <cell r="C137" t="str">
            <v>Laùi xe</v>
          </cell>
          <cell r="D137">
            <v>1.2</v>
          </cell>
          <cell r="E137">
            <v>152</v>
          </cell>
          <cell r="F137">
            <v>1.4</v>
          </cell>
          <cell r="G137">
            <v>255.35999999999999</v>
          </cell>
          <cell r="H137">
            <v>6922.2616903403596</v>
          </cell>
          <cell r="I137">
            <v>1768000</v>
          </cell>
        </row>
        <row r="138">
          <cell r="B138" t="str">
            <v>Nguyeãn Thaønh Haûo</v>
          </cell>
          <cell r="C138" t="str">
            <v>Laùi xe</v>
          </cell>
          <cell r="D138">
            <v>1.2</v>
          </cell>
          <cell r="E138">
            <v>152</v>
          </cell>
          <cell r="F138">
            <v>1.4</v>
          </cell>
          <cell r="G138">
            <v>255.35999999999999</v>
          </cell>
          <cell r="H138">
            <v>6922.2616903403596</v>
          </cell>
          <cell r="I138">
            <v>1768000</v>
          </cell>
        </row>
        <row r="139">
          <cell r="B139" t="str">
            <v>Phaïm Quoác Huy</v>
          </cell>
          <cell r="C139" t="str">
            <v>Laùi xe</v>
          </cell>
          <cell r="D139">
            <v>1.2</v>
          </cell>
          <cell r="E139">
            <v>152</v>
          </cell>
          <cell r="F139">
            <v>1.6</v>
          </cell>
          <cell r="G139">
            <v>291.84000000000003</v>
          </cell>
          <cell r="H139">
            <v>6922.2616903403596</v>
          </cell>
          <cell r="I139">
            <v>2020000</v>
          </cell>
        </row>
        <row r="140">
          <cell r="B140" t="str">
            <v>Tröông Hoøai Phong</v>
          </cell>
          <cell r="C140" t="str">
            <v>Laùi xe</v>
          </cell>
          <cell r="D140">
            <v>1.2</v>
          </cell>
          <cell r="E140">
            <v>152</v>
          </cell>
          <cell r="F140">
            <v>1</v>
          </cell>
          <cell r="G140">
            <v>182.4</v>
          </cell>
          <cell r="H140">
            <v>6922.2616903403596</v>
          </cell>
          <cell r="I140">
            <v>1263000</v>
          </cell>
        </row>
        <row r="141">
          <cell r="B141" t="str">
            <v>Nguyeãn Vaên Yeân</v>
          </cell>
          <cell r="C141" t="str">
            <v>X.Naâng</v>
          </cell>
          <cell r="D141">
            <v>1.2</v>
          </cell>
          <cell r="E141">
            <v>150</v>
          </cell>
          <cell r="F141">
            <v>1</v>
          </cell>
          <cell r="G141">
            <v>180</v>
          </cell>
          <cell r="H141">
            <v>6922.2616903403596</v>
          </cell>
          <cell r="I141">
            <v>1246000</v>
          </cell>
        </row>
        <row r="142">
          <cell r="B142" t="str">
            <v>Laâm Hoàng Thu</v>
          </cell>
          <cell r="C142" t="str">
            <v>Laùi xe</v>
          </cell>
          <cell r="D142">
            <v>1.2</v>
          </cell>
          <cell r="E142">
            <v>152</v>
          </cell>
          <cell r="F142">
            <v>1.4</v>
          </cell>
          <cell r="G142">
            <v>255.35999999999999</v>
          </cell>
          <cell r="H142">
            <v>6922.2616903403596</v>
          </cell>
          <cell r="I142">
            <v>1768000</v>
          </cell>
        </row>
        <row r="143">
          <cell r="B143" t="str">
            <v>Nguyeãn Ñöùc Thaéng</v>
          </cell>
          <cell r="C143" t="str">
            <v>Laùi xe</v>
          </cell>
          <cell r="D143">
            <v>1.2</v>
          </cell>
          <cell r="E143">
            <v>147.5</v>
          </cell>
          <cell r="F143">
            <v>1.4</v>
          </cell>
          <cell r="G143">
            <v>247.79999999999998</v>
          </cell>
          <cell r="H143">
            <v>6922.2616903403596</v>
          </cell>
          <cell r="I143">
            <v>1715000</v>
          </cell>
        </row>
        <row r="144">
          <cell r="B144" t="str">
            <v>Phaïm Ñöùc Thieäp</v>
          </cell>
          <cell r="C144" t="str">
            <v>Laùi xe</v>
          </cell>
          <cell r="D144">
            <v>1.2</v>
          </cell>
          <cell r="E144">
            <v>116</v>
          </cell>
          <cell r="F144">
            <v>1.2</v>
          </cell>
          <cell r="G144">
            <v>167.04</v>
          </cell>
          <cell r="H144">
            <v>6922.2616903403596</v>
          </cell>
          <cell r="I144">
            <v>1156000</v>
          </cell>
        </row>
        <row r="145">
          <cell r="B145" t="str">
            <v>Nguyeãn Xuaân Thaønh</v>
          </cell>
          <cell r="C145" t="str">
            <v>Laùi xe</v>
          </cell>
          <cell r="D145">
            <v>1.2</v>
          </cell>
          <cell r="E145">
            <v>147</v>
          </cell>
          <cell r="F145">
            <v>1.6</v>
          </cell>
          <cell r="G145">
            <v>282.24</v>
          </cell>
          <cell r="H145">
            <v>6922.2616903403596</v>
          </cell>
          <cell r="I145">
            <v>1954000</v>
          </cell>
        </row>
        <row r="146">
          <cell r="B146" t="str">
            <v>Buøi Quang Laäp</v>
          </cell>
          <cell r="C146" t="str">
            <v>X.Naâng</v>
          </cell>
          <cell r="D146">
            <v>1.2</v>
          </cell>
          <cell r="E146">
            <v>144</v>
          </cell>
          <cell r="F146">
            <v>1</v>
          </cell>
          <cell r="G146">
            <v>172.79999999999998</v>
          </cell>
          <cell r="H146">
            <v>6922.2616903403596</v>
          </cell>
          <cell r="I146">
            <v>1196000</v>
          </cell>
        </row>
        <row r="147">
          <cell r="B147" t="str">
            <v>Nguyeãn Thaønh Thoaïi</v>
          </cell>
          <cell r="C147" t="str">
            <v>Laùi xe</v>
          </cell>
          <cell r="D147">
            <v>1.2</v>
          </cell>
          <cell r="E147">
            <v>155</v>
          </cell>
          <cell r="F147">
            <v>1.4</v>
          </cell>
          <cell r="G147">
            <v>260.39999999999998</v>
          </cell>
          <cell r="H147">
            <v>6922.2616903403596</v>
          </cell>
          <cell r="I147">
            <v>1803000</v>
          </cell>
        </row>
        <row r="148">
          <cell r="B148" t="str">
            <v>Ngoâ Vaên Taân</v>
          </cell>
          <cell r="C148" t="str">
            <v>Laùi xe</v>
          </cell>
          <cell r="D148">
            <v>1.2</v>
          </cell>
          <cell r="E148">
            <v>152</v>
          </cell>
          <cell r="F148">
            <v>1.6</v>
          </cell>
          <cell r="G148">
            <v>291.84000000000003</v>
          </cell>
          <cell r="H148">
            <v>6922.2616903403596</v>
          </cell>
          <cell r="I148">
            <v>2020000</v>
          </cell>
        </row>
        <row r="149">
          <cell r="B149" t="str">
            <v>Ñaøo Vaên Minh</v>
          </cell>
          <cell r="C149" t="str">
            <v>X.Cuoác</v>
          </cell>
          <cell r="D149">
            <v>1.3</v>
          </cell>
          <cell r="E149">
            <v>152</v>
          </cell>
          <cell r="F149">
            <v>1.6</v>
          </cell>
          <cell r="G149">
            <v>316.16000000000003</v>
          </cell>
          <cell r="H149">
            <v>6922.2616903403596</v>
          </cell>
          <cell r="I149">
            <v>2189000</v>
          </cell>
        </row>
        <row r="150">
          <cell r="B150" t="str">
            <v>Ngoâ Vaên Thaân</v>
          </cell>
          <cell r="C150" t="str">
            <v>X.Naâng</v>
          </cell>
          <cell r="D150">
            <v>1.2</v>
          </cell>
          <cell r="E150">
            <v>149</v>
          </cell>
          <cell r="F150">
            <v>1</v>
          </cell>
          <cell r="G150">
            <v>178.79999999999998</v>
          </cell>
          <cell r="H150">
            <v>6922.2616903403596</v>
          </cell>
          <cell r="I150">
            <v>1238000</v>
          </cell>
        </row>
        <row r="151">
          <cell r="B151" t="str">
            <v>Phan Thaønh Trung</v>
          </cell>
          <cell r="C151" t="str">
            <v>X.Naâng</v>
          </cell>
          <cell r="D151">
            <v>1.2</v>
          </cell>
          <cell r="E151">
            <v>150</v>
          </cell>
          <cell r="F151">
            <v>1</v>
          </cell>
          <cell r="G151">
            <v>180</v>
          </cell>
          <cell r="H151">
            <v>6922.2616903403596</v>
          </cell>
          <cell r="I151">
            <v>1246000</v>
          </cell>
        </row>
        <row r="152">
          <cell r="B152" t="str">
            <v>Buøi Quang Baèng</v>
          </cell>
          <cell r="C152" t="str">
            <v>X.Naâng</v>
          </cell>
          <cell r="D152">
            <v>1.2</v>
          </cell>
          <cell r="E152">
            <v>149</v>
          </cell>
          <cell r="F152">
            <v>1</v>
          </cell>
          <cell r="G152">
            <v>178.79999999999998</v>
          </cell>
          <cell r="H152">
            <v>6922.2616903403596</v>
          </cell>
          <cell r="I152">
            <v>1238000</v>
          </cell>
        </row>
        <row r="153">
          <cell r="B153" t="str">
            <v>Hoà Ngoïc Lôïi</v>
          </cell>
          <cell r="C153" t="str">
            <v>X.Naâng</v>
          </cell>
          <cell r="D153">
            <v>1.2</v>
          </cell>
          <cell r="E153">
            <v>150</v>
          </cell>
          <cell r="F153">
            <v>1</v>
          </cell>
          <cell r="G153">
            <v>180</v>
          </cell>
          <cell r="H153">
            <v>6922.2616903403596</v>
          </cell>
          <cell r="I153">
            <v>1246000</v>
          </cell>
        </row>
        <row r="154">
          <cell r="B154" t="str">
            <v>Nguyeãn Thanh Tuaán</v>
          </cell>
          <cell r="C154" t="str">
            <v>L.Caåu</v>
          </cell>
          <cell r="D154">
            <v>1.3</v>
          </cell>
          <cell r="E154">
            <v>152</v>
          </cell>
          <cell r="F154">
            <v>1.4</v>
          </cell>
          <cell r="G154">
            <v>276.64</v>
          </cell>
          <cell r="H154">
            <v>6922.2616903403596</v>
          </cell>
          <cell r="I154">
            <v>1915000</v>
          </cell>
        </row>
        <row r="155">
          <cell r="B155" t="str">
            <v>Traàn Vaên Sôn</v>
          </cell>
          <cell r="C155" t="str">
            <v>L.Caåu</v>
          </cell>
          <cell r="D155">
            <v>1.3</v>
          </cell>
          <cell r="E155">
            <v>152</v>
          </cell>
          <cell r="F155">
            <v>1.4</v>
          </cell>
          <cell r="G155">
            <v>276.64</v>
          </cell>
          <cell r="H155">
            <v>6922.2616903403596</v>
          </cell>
          <cell r="I155">
            <v>1915000</v>
          </cell>
        </row>
        <row r="156">
          <cell r="B156" t="str">
            <v>Coäng:</v>
          </cell>
          <cell r="G156">
            <v>15581.084166666664</v>
          </cell>
          <cell r="I156">
            <v>107857000</v>
          </cell>
        </row>
        <row r="158">
          <cell r="B158" t="e">
            <v>#NAME?</v>
          </cell>
        </row>
        <row r="159">
          <cell r="I159" t="str">
            <v xml:space="preserve"> Kieân Löông, ngaøy 02  thaùng 08 naêm 2002</v>
          </cell>
        </row>
        <row r="160">
          <cell r="B160" t="str">
            <v>Keá toaùn tröôûng</v>
          </cell>
          <cell r="F160" t="str">
            <v xml:space="preserve"> Phoøng Toå chöùc - Haønh chaùnh</v>
          </cell>
        </row>
        <row r="167">
          <cell r="D167" t="str">
            <v>DANH SAÙCH CHI BOÅ SUNG LÖÔNG 06 THAÙNG ÑAÀU NAÊM 2002</v>
          </cell>
        </row>
        <row r="169">
          <cell r="B169" t="str">
            <v>Hoï vaø Teân</v>
          </cell>
          <cell r="C169" t="str">
            <v>Chöùc vuï</v>
          </cell>
          <cell r="D169" t="str">
            <v>HSCV</v>
          </cell>
          <cell r="E169" t="str">
            <v>Ngaøy coâng</v>
          </cell>
          <cell r="F169" t="str">
            <v>Heä soá X.Loaïi</v>
          </cell>
          <cell r="G169" t="str">
            <v>HSQÑ</v>
          </cell>
          <cell r="H169" t="str">
            <v>Ñôn giaù</v>
          </cell>
          <cell r="I169" t="str">
            <v>Thaønh tieàn (ñ)</v>
          </cell>
        </row>
        <row r="171">
          <cell r="B171" t="str">
            <v>Phuøng Höõu Thònh</v>
          </cell>
          <cell r="C171" t="str">
            <v>Tr. phoøng</v>
          </cell>
          <cell r="D171">
            <v>2</v>
          </cell>
          <cell r="E171">
            <v>146</v>
          </cell>
          <cell r="F171">
            <v>1.6</v>
          </cell>
          <cell r="G171">
            <v>467.20000000000005</v>
          </cell>
          <cell r="H171">
            <v>6922.2616903403596</v>
          </cell>
          <cell r="I171">
            <v>3234000</v>
          </cell>
        </row>
        <row r="172">
          <cell r="B172" t="str">
            <v>Huyønh Quang Vöõng</v>
          </cell>
          <cell r="C172" t="str">
            <v>P. Phoøng</v>
          </cell>
          <cell r="D172">
            <v>1.85</v>
          </cell>
          <cell r="E172">
            <v>148</v>
          </cell>
          <cell r="F172">
            <v>1.6</v>
          </cell>
          <cell r="G172">
            <v>438.08000000000004</v>
          </cell>
          <cell r="H172">
            <v>6922.2616903403596</v>
          </cell>
          <cell r="I172">
            <v>3033000</v>
          </cell>
        </row>
        <row r="173">
          <cell r="B173" t="str">
            <v>Nguyeãn Thò Kim Anh</v>
          </cell>
          <cell r="C173" t="str">
            <v>Nhaân vieân</v>
          </cell>
          <cell r="D173">
            <v>1.3</v>
          </cell>
          <cell r="E173">
            <v>149</v>
          </cell>
          <cell r="F173">
            <v>1.6</v>
          </cell>
          <cell r="G173">
            <v>309.92000000000007</v>
          </cell>
          <cell r="H173">
            <v>6922.2616903403596</v>
          </cell>
          <cell r="I173">
            <v>2145000</v>
          </cell>
        </row>
        <row r="174">
          <cell r="B174" t="str">
            <v>Traàn Phuù Thuûy</v>
          </cell>
          <cell r="C174" t="str">
            <v>"</v>
          </cell>
          <cell r="D174">
            <v>1.3</v>
          </cell>
          <cell r="E174">
            <v>149</v>
          </cell>
          <cell r="F174">
            <v>1.6</v>
          </cell>
          <cell r="G174">
            <v>309.92000000000007</v>
          </cell>
          <cell r="H174">
            <v>6922.2616903403596</v>
          </cell>
          <cell r="I174">
            <v>2145000</v>
          </cell>
        </row>
        <row r="175">
          <cell r="B175" t="str">
            <v>Mai Thaønh Chính</v>
          </cell>
          <cell r="C175" t="str">
            <v>"</v>
          </cell>
          <cell r="D175">
            <v>1.25</v>
          </cell>
          <cell r="E175">
            <v>149</v>
          </cell>
          <cell r="F175">
            <v>1.4</v>
          </cell>
          <cell r="G175">
            <v>260.75</v>
          </cell>
          <cell r="H175">
            <v>6922.2616903403596</v>
          </cell>
          <cell r="I175">
            <v>1805000</v>
          </cell>
        </row>
        <row r="176">
          <cell r="B176" t="str">
            <v>Nguyeãn Xuaân Trieäu</v>
          </cell>
          <cell r="C176" t="str">
            <v>"</v>
          </cell>
          <cell r="D176">
            <v>1.1000000000000001</v>
          </cell>
          <cell r="E176">
            <v>149</v>
          </cell>
          <cell r="F176">
            <v>1.4</v>
          </cell>
          <cell r="G176">
            <v>229.45999999999998</v>
          </cell>
          <cell r="H176">
            <v>6922.2616903403596</v>
          </cell>
          <cell r="I176">
            <v>1588000</v>
          </cell>
        </row>
        <row r="177">
          <cell r="B177" t="str">
            <v>Nguyeãn Vaên Hoaøng</v>
          </cell>
          <cell r="C177" t="str">
            <v>"</v>
          </cell>
          <cell r="D177">
            <v>1.1000000000000001</v>
          </cell>
          <cell r="E177">
            <v>149</v>
          </cell>
          <cell r="F177">
            <v>1.4</v>
          </cell>
          <cell r="G177">
            <v>229.45999999999998</v>
          </cell>
          <cell r="H177">
            <v>6922.2616903403596</v>
          </cell>
          <cell r="I177">
            <v>1588000</v>
          </cell>
        </row>
        <row r="178">
          <cell r="B178" t="str">
            <v>Nguyeãn Quoác Maïnh</v>
          </cell>
          <cell r="C178" t="str">
            <v>"</v>
          </cell>
          <cell r="D178">
            <v>1.1000000000000001</v>
          </cell>
          <cell r="E178">
            <v>149</v>
          </cell>
          <cell r="F178">
            <v>1.6</v>
          </cell>
          <cell r="G178">
            <v>262.24</v>
          </cell>
          <cell r="H178">
            <v>6922.2616903403596</v>
          </cell>
          <cell r="I178">
            <v>1815000</v>
          </cell>
        </row>
        <row r="179">
          <cell r="B179" t="str">
            <v>Laâm Anh Duõng</v>
          </cell>
          <cell r="C179" t="str">
            <v>"</v>
          </cell>
          <cell r="D179">
            <v>1.1000000000000001</v>
          </cell>
          <cell r="E179">
            <v>149</v>
          </cell>
          <cell r="F179">
            <v>1.2</v>
          </cell>
          <cell r="G179">
            <v>196.68</v>
          </cell>
          <cell r="H179">
            <v>6922.2616903403596</v>
          </cell>
          <cell r="I179">
            <v>1361000</v>
          </cell>
        </row>
        <row r="180">
          <cell r="B180" t="str">
            <v>Tröông Thaønh Taâm</v>
          </cell>
          <cell r="C180" t="str">
            <v>"</v>
          </cell>
          <cell r="D180">
            <v>1.1000000000000001</v>
          </cell>
          <cell r="E180">
            <v>146</v>
          </cell>
          <cell r="F180">
            <v>1.2</v>
          </cell>
          <cell r="G180">
            <v>192.72000000000003</v>
          </cell>
          <cell r="H180">
            <v>6922.2616903403596</v>
          </cell>
          <cell r="I180">
            <v>1334000</v>
          </cell>
        </row>
        <row r="181">
          <cell r="B181" t="str">
            <v>Huøynh Vaên Bình</v>
          </cell>
          <cell r="C181" t="str">
            <v>"</v>
          </cell>
          <cell r="D181">
            <v>1.1000000000000001</v>
          </cell>
          <cell r="E181">
            <v>149</v>
          </cell>
          <cell r="F181">
            <v>1.4</v>
          </cell>
          <cell r="G181">
            <v>229.45999999999998</v>
          </cell>
          <cell r="H181">
            <v>6922.2616903403596</v>
          </cell>
          <cell r="I181">
            <v>1588000</v>
          </cell>
        </row>
        <row r="182">
          <cell r="B182" t="str">
            <v>Huøynh Thieän Phong</v>
          </cell>
          <cell r="C182" t="str">
            <v>"</v>
          </cell>
          <cell r="D182">
            <v>1.1000000000000001</v>
          </cell>
          <cell r="E182">
            <v>147</v>
          </cell>
          <cell r="F182">
            <v>1.4</v>
          </cell>
          <cell r="G182">
            <v>226.38</v>
          </cell>
          <cell r="H182">
            <v>6922.2616903403596</v>
          </cell>
          <cell r="I182">
            <v>1567000</v>
          </cell>
        </row>
        <row r="183">
          <cell r="B183" t="str">
            <v>Vuõ Quoác Vieät</v>
          </cell>
          <cell r="C183" t="str">
            <v>"</v>
          </cell>
          <cell r="D183">
            <v>1.1000000000000001</v>
          </cell>
          <cell r="E183">
            <v>149</v>
          </cell>
          <cell r="F183">
            <v>1.4</v>
          </cell>
          <cell r="G183">
            <v>229.45999999999998</v>
          </cell>
          <cell r="H183">
            <v>6922.2616903403596</v>
          </cell>
          <cell r="I183">
            <v>1588000</v>
          </cell>
        </row>
        <row r="184">
          <cell r="B184" t="str">
            <v>Traàn Vieát Khoâi</v>
          </cell>
          <cell r="C184" t="str">
            <v>"</v>
          </cell>
          <cell r="D184">
            <v>1.1979166666666667</v>
          </cell>
          <cell r="E184">
            <v>149</v>
          </cell>
          <cell r="F184">
            <v>1.4</v>
          </cell>
          <cell r="G184">
            <v>249.88541666666666</v>
          </cell>
          <cell r="H184">
            <v>6922.2616903403596</v>
          </cell>
          <cell r="I184">
            <v>1730000</v>
          </cell>
        </row>
        <row r="185">
          <cell r="B185" t="str">
            <v>Haø Vaên Khen</v>
          </cell>
          <cell r="C185" t="str">
            <v>"</v>
          </cell>
          <cell r="D185">
            <v>1.125</v>
          </cell>
          <cell r="E185">
            <v>135</v>
          </cell>
          <cell r="F185">
            <v>1.2</v>
          </cell>
          <cell r="G185">
            <v>182.25</v>
          </cell>
          <cell r="H185">
            <v>6922.2616903403596</v>
          </cell>
          <cell r="I185">
            <v>1262000</v>
          </cell>
        </row>
        <row r="186">
          <cell r="B186" t="str">
            <v>Laâm Minh Vöông</v>
          </cell>
          <cell r="C186" t="str">
            <v>P. Phoøng</v>
          </cell>
          <cell r="D186">
            <v>1.85</v>
          </cell>
          <cell r="E186">
            <v>150</v>
          </cell>
          <cell r="F186">
            <v>1.6</v>
          </cell>
          <cell r="G186">
            <v>444</v>
          </cell>
          <cell r="H186">
            <v>6922.2616903403596</v>
          </cell>
          <cell r="I186">
            <v>3073000</v>
          </cell>
        </row>
        <row r="187">
          <cell r="B187" t="str">
            <v>Leâ Thaønh Líp</v>
          </cell>
          <cell r="C187" t="str">
            <v>Phoù CN</v>
          </cell>
          <cell r="D187">
            <v>1.7</v>
          </cell>
          <cell r="E187">
            <v>152</v>
          </cell>
          <cell r="F187">
            <v>1.6</v>
          </cell>
          <cell r="G187">
            <v>413.44</v>
          </cell>
          <cell r="H187">
            <v>6922.2616903403596</v>
          </cell>
          <cell r="I187">
            <v>2862000</v>
          </cell>
        </row>
        <row r="188">
          <cell r="B188" t="str">
            <v>Voõ Hoàng Taâm</v>
          </cell>
          <cell r="C188" t="str">
            <v>Thuû quyõ</v>
          </cell>
          <cell r="D188">
            <v>1.2</v>
          </cell>
          <cell r="E188">
            <v>151</v>
          </cell>
          <cell r="F188">
            <v>1.6</v>
          </cell>
          <cell r="G188">
            <v>289.92</v>
          </cell>
          <cell r="H188">
            <v>6922.2616903403596</v>
          </cell>
          <cell r="I188">
            <v>2007000</v>
          </cell>
        </row>
        <row r="189">
          <cell r="B189" t="str">
            <v>Nguyeãn Thaønh Thaân</v>
          </cell>
          <cell r="C189" t="str">
            <v>K.Toaùn</v>
          </cell>
          <cell r="D189">
            <v>1.3</v>
          </cell>
          <cell r="E189">
            <v>149</v>
          </cell>
          <cell r="F189">
            <v>1.4</v>
          </cell>
          <cell r="G189">
            <v>271.18</v>
          </cell>
          <cell r="H189">
            <v>6922.2616903403596</v>
          </cell>
          <cell r="I189">
            <v>1877000</v>
          </cell>
        </row>
        <row r="190">
          <cell r="B190" t="str">
            <v>Voõ Hoaøng Trung</v>
          </cell>
          <cell r="C190" t="str">
            <v>Nhaân vieân</v>
          </cell>
          <cell r="D190">
            <v>1.25</v>
          </cell>
          <cell r="E190">
            <v>149</v>
          </cell>
          <cell r="F190">
            <v>1.4</v>
          </cell>
          <cell r="G190">
            <v>260.75</v>
          </cell>
          <cell r="H190">
            <v>6922.2616903403596</v>
          </cell>
          <cell r="I190">
            <v>1805000</v>
          </cell>
        </row>
        <row r="191">
          <cell r="B191" t="str">
            <v>Voõ Thoáng Nhaát</v>
          </cell>
          <cell r="C191" t="str">
            <v>"</v>
          </cell>
          <cell r="D191">
            <v>1.2</v>
          </cell>
          <cell r="E191">
            <v>149</v>
          </cell>
          <cell r="F191">
            <v>1.4</v>
          </cell>
          <cell r="G191">
            <v>250.31999999999996</v>
          </cell>
          <cell r="H191">
            <v>6922.2616903403596</v>
          </cell>
          <cell r="I191">
            <v>1733000</v>
          </cell>
        </row>
        <row r="192">
          <cell r="B192" t="str">
            <v>Nguyeãn Ñaêng Khoa</v>
          </cell>
          <cell r="C192" t="str">
            <v>"</v>
          </cell>
          <cell r="D192">
            <v>1.1833333333333333</v>
          </cell>
          <cell r="E192">
            <v>149</v>
          </cell>
          <cell r="F192">
            <v>1.4</v>
          </cell>
          <cell r="G192">
            <v>246.84333333333331</v>
          </cell>
          <cell r="H192">
            <v>6922.2616903403596</v>
          </cell>
          <cell r="I192">
            <v>1709000</v>
          </cell>
        </row>
        <row r="193">
          <cell r="B193" t="str">
            <v>Nguyeãn Phuù Quoác</v>
          </cell>
          <cell r="C193" t="str">
            <v>"</v>
          </cell>
          <cell r="D193">
            <v>1.1499999999999999</v>
          </cell>
          <cell r="E193">
            <v>149</v>
          </cell>
          <cell r="F193">
            <v>1.4</v>
          </cell>
          <cell r="G193">
            <v>239.89</v>
          </cell>
          <cell r="H193">
            <v>6922.2616903403596</v>
          </cell>
          <cell r="I193">
            <v>1661000</v>
          </cell>
        </row>
        <row r="194">
          <cell r="B194" t="str">
            <v>Ñinh Ñöùc Chính</v>
          </cell>
          <cell r="C194" t="str">
            <v>Laùi xe</v>
          </cell>
          <cell r="D194">
            <v>1.1000000000000001</v>
          </cell>
          <cell r="E194">
            <v>150</v>
          </cell>
          <cell r="F194">
            <v>1.4</v>
          </cell>
          <cell r="G194">
            <v>230.99999999999997</v>
          </cell>
          <cell r="H194">
            <v>6922.2616903403596</v>
          </cell>
          <cell r="I194">
            <v>1599000</v>
          </cell>
        </row>
        <row r="195">
          <cell r="B195" t="str">
            <v>Buøi Tieân Coâng</v>
          </cell>
          <cell r="C195" t="str">
            <v>"</v>
          </cell>
          <cell r="D195">
            <v>1.2</v>
          </cell>
          <cell r="E195">
            <v>149</v>
          </cell>
          <cell r="F195">
            <v>1.4</v>
          </cell>
          <cell r="G195">
            <v>250.31999999999996</v>
          </cell>
          <cell r="H195">
            <v>6922.2616903403596</v>
          </cell>
          <cell r="I195">
            <v>1733000</v>
          </cell>
        </row>
        <row r="196">
          <cell r="B196" t="str">
            <v>Phaïm Vaên Nhieàu</v>
          </cell>
          <cell r="C196" t="str">
            <v>Laùi xe</v>
          </cell>
          <cell r="D196">
            <v>1.2</v>
          </cell>
          <cell r="E196">
            <v>149</v>
          </cell>
          <cell r="F196">
            <v>1.4</v>
          </cell>
          <cell r="G196">
            <v>250.31999999999996</v>
          </cell>
          <cell r="H196">
            <v>6922.2616903403596</v>
          </cell>
          <cell r="I196">
            <v>1733000</v>
          </cell>
        </row>
        <row r="197">
          <cell r="B197" t="str">
            <v>Ñaøo Ngoïc Höông</v>
          </cell>
          <cell r="C197" t="str">
            <v>"</v>
          </cell>
          <cell r="D197">
            <v>1.2</v>
          </cell>
          <cell r="E197">
            <v>149</v>
          </cell>
          <cell r="F197">
            <v>1.6</v>
          </cell>
          <cell r="G197">
            <v>286.08</v>
          </cell>
          <cell r="H197">
            <v>6922.2616903403596</v>
          </cell>
          <cell r="I197">
            <v>1980000</v>
          </cell>
        </row>
        <row r="198">
          <cell r="B198" t="str">
            <v>Phaïm Anh Huøng</v>
          </cell>
          <cell r="C198" t="str">
            <v>"</v>
          </cell>
          <cell r="D198">
            <v>1.2</v>
          </cell>
          <cell r="E198">
            <v>149</v>
          </cell>
          <cell r="F198">
            <v>1.4</v>
          </cell>
          <cell r="G198">
            <v>250.31999999999996</v>
          </cell>
          <cell r="H198">
            <v>6922.2616903403596</v>
          </cell>
          <cell r="I198">
            <v>1733000</v>
          </cell>
        </row>
        <row r="199">
          <cell r="B199" t="str">
            <v>Huyønh Thò Xuyeán</v>
          </cell>
          <cell r="C199" t="str">
            <v>Nhaân vieân</v>
          </cell>
          <cell r="D199">
            <v>0.95</v>
          </cell>
          <cell r="E199">
            <v>129</v>
          </cell>
          <cell r="F199">
            <v>1.4</v>
          </cell>
          <cell r="G199">
            <v>171.57</v>
          </cell>
          <cell r="H199">
            <v>6922.2616903403596</v>
          </cell>
          <cell r="I199">
            <v>1188000</v>
          </cell>
        </row>
        <row r="200">
          <cell r="B200" t="str">
            <v>Voõ Thaønh Nhaân</v>
          </cell>
          <cell r="C200" t="str">
            <v>"</v>
          </cell>
          <cell r="D200">
            <v>1.2</v>
          </cell>
          <cell r="E200">
            <v>149</v>
          </cell>
          <cell r="F200">
            <v>1.4</v>
          </cell>
          <cell r="G200">
            <v>250.31999999999996</v>
          </cell>
          <cell r="H200">
            <v>6922.2616903403596</v>
          </cell>
          <cell r="I200">
            <v>1733000</v>
          </cell>
        </row>
        <row r="201">
          <cell r="B201" t="str">
            <v>Nguyeãn Thanh Sang</v>
          </cell>
          <cell r="C201" t="str">
            <v>"</v>
          </cell>
          <cell r="D201">
            <v>1.25</v>
          </cell>
          <cell r="E201">
            <v>149</v>
          </cell>
          <cell r="F201">
            <v>1.4</v>
          </cell>
          <cell r="G201">
            <v>260.75</v>
          </cell>
          <cell r="H201">
            <v>6922.2616903403596</v>
          </cell>
          <cell r="I201">
            <v>1805000</v>
          </cell>
        </row>
        <row r="202">
          <cell r="B202" t="str">
            <v>Huyønh Thò Kieån</v>
          </cell>
          <cell r="C202" t="str">
            <v>Caáp döôõng</v>
          </cell>
          <cell r="I202">
            <v>500000</v>
          </cell>
        </row>
        <row r="203">
          <cell r="B203" t="str">
            <v>Nguyeãn Thoaïi Oanh</v>
          </cell>
          <cell r="C203" t="str">
            <v>Tban</v>
          </cell>
          <cell r="D203">
            <v>1.9</v>
          </cell>
          <cell r="E203">
            <v>150</v>
          </cell>
          <cell r="F203">
            <v>1.6</v>
          </cell>
          <cell r="G203">
            <v>456</v>
          </cell>
          <cell r="H203">
            <v>6921.6239138546534</v>
          </cell>
          <cell r="I203">
            <v>3156000</v>
          </cell>
        </row>
        <row r="204">
          <cell r="B204" t="str">
            <v>Phaïm Vaên Haûi</v>
          </cell>
          <cell r="C204" t="str">
            <v>NV</v>
          </cell>
          <cell r="D204">
            <v>1.25</v>
          </cell>
          <cell r="E204">
            <v>149</v>
          </cell>
          <cell r="F204">
            <v>1.4</v>
          </cell>
          <cell r="G204">
            <v>260.75</v>
          </cell>
          <cell r="H204">
            <v>6921.6239138546534</v>
          </cell>
          <cell r="I204">
            <v>1805000</v>
          </cell>
        </row>
        <row r="205">
          <cell r="B205" t="str">
            <v>Nguyeãn Höõu Hieáu</v>
          </cell>
          <cell r="C205" t="str">
            <v>NV</v>
          </cell>
          <cell r="D205">
            <v>1.25</v>
          </cell>
          <cell r="E205">
            <v>145</v>
          </cell>
          <cell r="F205">
            <v>1.6</v>
          </cell>
          <cell r="G205">
            <v>290</v>
          </cell>
          <cell r="H205">
            <v>6921.6239138546534</v>
          </cell>
          <cell r="I205">
            <v>2007000</v>
          </cell>
        </row>
        <row r="206">
          <cell r="B206" t="str">
            <v>Coäng:</v>
          </cell>
          <cell r="G206">
            <v>1006.75</v>
          </cell>
          <cell r="I206">
            <v>65482000</v>
          </cell>
        </row>
        <row r="207">
          <cell r="B207" t="e">
            <v>#NAME?</v>
          </cell>
          <cell r="I207" t="str">
            <v xml:space="preserve"> Kieân Löông, ngaøy 02  thaùng 08 naêm 2002</v>
          </cell>
        </row>
        <row r="208">
          <cell r="B208" t="str">
            <v>Keá toaùn tröôûng</v>
          </cell>
          <cell r="F208" t="str">
            <v xml:space="preserve"> Phoøng Toå chöùc - Haønh chaùnh</v>
          </cell>
        </row>
        <row r="210">
          <cell r="E210" t="str">
            <v>DANH SAÙCH CHI BOÅ SUNG LÖÔNG 06 THAÙNG ÑAÀU NAÊM 2002</v>
          </cell>
        </row>
        <row r="212">
          <cell r="B212" t="str">
            <v>Hoï vaø Teân</v>
          </cell>
          <cell r="C212" t="str">
            <v>Chöùc vuï</v>
          </cell>
          <cell r="D212" t="str">
            <v>HSCV</v>
          </cell>
          <cell r="E212" t="str">
            <v>Ngaøy coâng</v>
          </cell>
          <cell r="F212" t="str">
            <v>Heä soá X.Loaïi</v>
          </cell>
          <cell r="G212" t="str">
            <v>HSQÑ</v>
          </cell>
          <cell r="H212" t="str">
            <v>Ñôn giaù</v>
          </cell>
          <cell r="I212" t="str">
            <v>Thaønh tieàn (ñ)</v>
          </cell>
        </row>
        <row r="214">
          <cell r="B214" t="str">
            <v>Phaïm Minh Taâm</v>
          </cell>
          <cell r="C214" t="str">
            <v>TP</v>
          </cell>
          <cell r="D214">
            <v>1.9</v>
          </cell>
          <cell r="E214">
            <v>153</v>
          </cell>
          <cell r="F214">
            <v>1.6</v>
          </cell>
          <cell r="G214">
            <v>465.12</v>
          </cell>
          <cell r="H214">
            <v>6922.2616903403596</v>
          </cell>
          <cell r="I214">
            <v>3220000</v>
          </cell>
        </row>
        <row r="215">
          <cell r="B215" t="str">
            <v>Traàn Thò Lan Höông</v>
          </cell>
          <cell r="C215" t="str">
            <v>PP</v>
          </cell>
          <cell r="D215">
            <v>1.75</v>
          </cell>
          <cell r="E215">
            <v>153</v>
          </cell>
          <cell r="F215">
            <v>1.6</v>
          </cell>
          <cell r="G215">
            <v>428.40000000000003</v>
          </cell>
          <cell r="H215">
            <v>6922.2616903403596</v>
          </cell>
          <cell r="I215">
            <v>2965000</v>
          </cell>
        </row>
        <row r="216">
          <cell r="B216" t="str">
            <v>Ñoã Phöôùc Hieáu</v>
          </cell>
          <cell r="C216" t="str">
            <v>TK</v>
          </cell>
          <cell r="D216">
            <v>1.3</v>
          </cell>
          <cell r="E216">
            <v>155</v>
          </cell>
          <cell r="F216">
            <v>1.6</v>
          </cell>
          <cell r="G216">
            <v>322.40000000000003</v>
          </cell>
          <cell r="H216">
            <v>6922.2616903403596</v>
          </cell>
          <cell r="I216">
            <v>2232000</v>
          </cell>
        </row>
        <row r="217">
          <cell r="B217" t="str">
            <v>Traàn Thò Thaïch</v>
          </cell>
          <cell r="C217" t="str">
            <v>NV</v>
          </cell>
          <cell r="D217">
            <v>1.321</v>
          </cell>
          <cell r="E217">
            <v>155</v>
          </cell>
          <cell r="F217">
            <v>1.4</v>
          </cell>
          <cell r="G217">
            <v>286.65699999999998</v>
          </cell>
          <cell r="H217">
            <v>6922.2616903403596</v>
          </cell>
          <cell r="I217">
            <v>1984000</v>
          </cell>
        </row>
        <row r="218">
          <cell r="B218" t="str">
            <v>Nguyeãn Thò Hoàng</v>
          </cell>
          <cell r="D218">
            <v>1.26</v>
          </cell>
          <cell r="E218">
            <v>155</v>
          </cell>
          <cell r="F218">
            <v>1.4</v>
          </cell>
          <cell r="G218">
            <v>273.42</v>
          </cell>
          <cell r="H218">
            <v>6922.2616903403596</v>
          </cell>
          <cell r="I218">
            <v>1893000</v>
          </cell>
        </row>
        <row r="219">
          <cell r="B219" t="str">
            <v xml:space="preserve">Taï Thò Hieàn </v>
          </cell>
          <cell r="D219">
            <v>1.26</v>
          </cell>
          <cell r="E219">
            <v>153</v>
          </cell>
          <cell r="F219">
            <v>1.4</v>
          </cell>
          <cell r="G219">
            <v>269.892</v>
          </cell>
          <cell r="H219">
            <v>6922.2616903403596</v>
          </cell>
          <cell r="I219">
            <v>1868000</v>
          </cell>
        </row>
        <row r="220">
          <cell r="B220" t="str">
            <v>Traàn Thò Hoàng Vaân</v>
          </cell>
          <cell r="D220">
            <v>1.26</v>
          </cell>
          <cell r="E220">
            <v>151</v>
          </cell>
          <cell r="F220">
            <v>1.4</v>
          </cell>
          <cell r="G220">
            <v>266.36399999999998</v>
          </cell>
          <cell r="H220">
            <v>6922.2616903403596</v>
          </cell>
          <cell r="I220">
            <v>1844000</v>
          </cell>
        </row>
        <row r="221">
          <cell r="B221" t="str">
            <v>Nguyeãn Thanh Laâm</v>
          </cell>
          <cell r="D221">
            <v>1.25</v>
          </cell>
          <cell r="E221">
            <v>151</v>
          </cell>
          <cell r="F221">
            <v>1.4</v>
          </cell>
          <cell r="G221">
            <v>264.25</v>
          </cell>
          <cell r="H221">
            <v>6922.2616903403596</v>
          </cell>
          <cell r="I221">
            <v>1829000</v>
          </cell>
        </row>
        <row r="222">
          <cell r="B222" t="str">
            <v>Leâ Vaên Theâm</v>
          </cell>
          <cell r="D222">
            <v>1.2529999999999999</v>
          </cell>
          <cell r="E222">
            <v>148</v>
          </cell>
          <cell r="F222">
            <v>1.4</v>
          </cell>
          <cell r="G222">
            <v>259.62159999999994</v>
          </cell>
          <cell r="H222">
            <v>6922.2616903403596</v>
          </cell>
          <cell r="I222">
            <v>1797000</v>
          </cell>
        </row>
        <row r="223">
          <cell r="B223" t="str">
            <v>Phan Hoàng Huyønh</v>
          </cell>
          <cell r="C223" t="str">
            <v>TT</v>
          </cell>
          <cell r="D223">
            <v>1.4</v>
          </cell>
          <cell r="E223">
            <v>145</v>
          </cell>
          <cell r="F223">
            <v>1.6</v>
          </cell>
          <cell r="G223">
            <v>324.8</v>
          </cell>
          <cell r="H223">
            <v>6922.2616903403596</v>
          </cell>
          <cell r="I223">
            <v>2248000</v>
          </cell>
        </row>
        <row r="224">
          <cell r="B224" t="str">
            <v>Ñinh Kieân Giang</v>
          </cell>
          <cell r="C224" t="str">
            <v>NV</v>
          </cell>
          <cell r="D224">
            <v>1.25</v>
          </cell>
          <cell r="E224">
            <v>154</v>
          </cell>
          <cell r="F224">
            <v>1.4</v>
          </cell>
          <cell r="G224">
            <v>269.5</v>
          </cell>
          <cell r="H224">
            <v>6922.2616903403596</v>
          </cell>
          <cell r="I224">
            <v>1866000</v>
          </cell>
        </row>
        <row r="225">
          <cell r="B225" t="str">
            <v xml:space="preserve">Phuøng Minh Lyù </v>
          </cell>
          <cell r="D225">
            <v>1.25</v>
          </cell>
          <cell r="E225">
            <v>154</v>
          </cell>
          <cell r="F225">
            <v>1.4</v>
          </cell>
          <cell r="G225">
            <v>269.5</v>
          </cell>
          <cell r="H225">
            <v>6922.2616903403596</v>
          </cell>
          <cell r="I225">
            <v>1866000</v>
          </cell>
        </row>
        <row r="226">
          <cell r="B226" t="str">
            <v xml:space="preserve">Trònh Myõ Trang </v>
          </cell>
          <cell r="D226">
            <v>1.25</v>
          </cell>
          <cell r="E226">
            <v>152</v>
          </cell>
          <cell r="F226">
            <v>1.4</v>
          </cell>
          <cell r="G226">
            <v>266</v>
          </cell>
          <cell r="H226">
            <v>6922.2616903403596</v>
          </cell>
          <cell r="I226">
            <v>1841000</v>
          </cell>
        </row>
        <row r="227">
          <cell r="B227" t="str">
            <v>Nguyeãn Thò Kim Hueä</v>
          </cell>
          <cell r="D227">
            <v>1.25</v>
          </cell>
          <cell r="E227">
            <v>152</v>
          </cell>
          <cell r="F227">
            <v>1.4</v>
          </cell>
          <cell r="G227">
            <v>266</v>
          </cell>
          <cell r="H227">
            <v>6922.2616903403596</v>
          </cell>
          <cell r="I227">
            <v>1841000</v>
          </cell>
        </row>
        <row r="228">
          <cell r="B228" t="str">
            <v>Vuõ Thanh Tuøng</v>
          </cell>
          <cell r="C228" t="str">
            <v>TT</v>
          </cell>
          <cell r="D228">
            <v>1.343</v>
          </cell>
          <cell r="E228">
            <v>155</v>
          </cell>
          <cell r="F228">
            <v>1.6</v>
          </cell>
          <cell r="G228">
            <v>333.06400000000002</v>
          </cell>
          <cell r="H228">
            <v>6922.2616903403596</v>
          </cell>
          <cell r="I228">
            <v>2306000</v>
          </cell>
        </row>
        <row r="229">
          <cell r="B229" t="str">
            <v>Phaïm Thò Löïu</v>
          </cell>
          <cell r="C229" t="str">
            <v>NV</v>
          </cell>
          <cell r="D229">
            <v>1.25</v>
          </cell>
          <cell r="E229">
            <v>154</v>
          </cell>
          <cell r="F229">
            <v>1.4</v>
          </cell>
          <cell r="G229">
            <v>269.5</v>
          </cell>
          <cell r="H229">
            <v>6922.2616903403596</v>
          </cell>
          <cell r="I229">
            <v>1866000</v>
          </cell>
        </row>
        <row r="230">
          <cell r="B230" t="str">
            <v>Nguyeãn Thò Hoàng Hueá</v>
          </cell>
          <cell r="D230">
            <v>1.25</v>
          </cell>
          <cell r="E230">
            <v>155</v>
          </cell>
          <cell r="F230">
            <v>1.4</v>
          </cell>
          <cell r="G230">
            <v>271.25</v>
          </cell>
          <cell r="H230">
            <v>6922.2616903403596</v>
          </cell>
          <cell r="I230">
            <v>1878000</v>
          </cell>
        </row>
        <row r="231">
          <cell r="B231" t="str">
            <v>Tröông Thò Myõ Tieân</v>
          </cell>
          <cell r="D231">
            <v>1.25</v>
          </cell>
          <cell r="E231">
            <v>149</v>
          </cell>
          <cell r="F231">
            <v>1.4</v>
          </cell>
          <cell r="G231">
            <v>260.75</v>
          </cell>
          <cell r="H231">
            <v>6922.2616903403596</v>
          </cell>
          <cell r="I231">
            <v>1805000</v>
          </cell>
        </row>
        <row r="232">
          <cell r="B232" t="str">
            <v>Buøi Anh Ñöùc</v>
          </cell>
          <cell r="C232" t="str">
            <v>TT</v>
          </cell>
          <cell r="D232">
            <v>1.4</v>
          </cell>
          <cell r="E232">
            <v>155</v>
          </cell>
          <cell r="F232">
            <v>1.6</v>
          </cell>
          <cell r="G232">
            <v>347.20000000000005</v>
          </cell>
          <cell r="H232">
            <v>6922.2616903403596</v>
          </cell>
          <cell r="I232">
            <v>2403000</v>
          </cell>
        </row>
        <row r="233">
          <cell r="B233" t="str">
            <v>Thaùi Hoaøng Heân</v>
          </cell>
          <cell r="C233" t="str">
            <v>NV</v>
          </cell>
          <cell r="D233">
            <v>1.25</v>
          </cell>
          <cell r="E233">
            <v>152</v>
          </cell>
          <cell r="F233">
            <v>1.6</v>
          </cell>
          <cell r="G233">
            <v>304</v>
          </cell>
          <cell r="H233">
            <v>6922.2616903403596</v>
          </cell>
          <cell r="I233">
            <v>2104000</v>
          </cell>
        </row>
        <row r="234">
          <cell r="B234" t="str">
            <v>Nguyeãn Thanh Ñieàn</v>
          </cell>
          <cell r="D234">
            <v>1.25</v>
          </cell>
          <cell r="E234">
            <v>148</v>
          </cell>
          <cell r="F234">
            <v>1.4</v>
          </cell>
          <cell r="G234">
            <v>259</v>
          </cell>
          <cell r="H234">
            <v>6922.2616903403596</v>
          </cell>
          <cell r="I234">
            <v>1793000</v>
          </cell>
        </row>
        <row r="235">
          <cell r="B235" t="str">
            <v>Ñinh Quang Sôn</v>
          </cell>
          <cell r="D235">
            <v>1.25</v>
          </cell>
          <cell r="E235">
            <v>148</v>
          </cell>
          <cell r="F235">
            <v>1.4</v>
          </cell>
          <cell r="G235">
            <v>259</v>
          </cell>
          <cell r="H235">
            <v>6922.2616903403596</v>
          </cell>
          <cell r="I235">
            <v>1793000</v>
          </cell>
        </row>
        <row r="236">
          <cell r="B236" t="str">
            <v>Traàn Thaùi Böûu</v>
          </cell>
          <cell r="D236">
            <v>1.1979166666666667</v>
          </cell>
          <cell r="E236">
            <v>155</v>
          </cell>
          <cell r="F236">
            <v>1.4</v>
          </cell>
          <cell r="G236">
            <v>259.94791666666669</v>
          </cell>
          <cell r="H236">
            <v>6922.2616903403596</v>
          </cell>
          <cell r="I236">
            <v>1799000</v>
          </cell>
        </row>
        <row r="237">
          <cell r="B237" t="str">
            <v>Traàn Vaên Uùt</v>
          </cell>
          <cell r="D237">
            <v>1.1979166666666667</v>
          </cell>
          <cell r="E237">
            <v>147</v>
          </cell>
          <cell r="F237">
            <v>1.4</v>
          </cell>
          <cell r="G237">
            <v>246.53124999999997</v>
          </cell>
          <cell r="H237">
            <v>6922.2616903403596</v>
          </cell>
          <cell r="I237">
            <v>1707000</v>
          </cell>
        </row>
        <row r="238">
          <cell r="B238" t="str">
            <v>Mai Vaên Haûi</v>
          </cell>
          <cell r="C238" t="str">
            <v>TT</v>
          </cell>
          <cell r="D238">
            <v>1.35</v>
          </cell>
          <cell r="E238">
            <v>150</v>
          </cell>
          <cell r="F238">
            <v>1.6</v>
          </cell>
          <cell r="G238">
            <v>324</v>
          </cell>
          <cell r="H238">
            <v>6922.2616903403596</v>
          </cell>
          <cell r="I238">
            <v>2243000</v>
          </cell>
        </row>
        <row r="239">
          <cell r="B239" t="str">
            <v>Nguyeãn Vaên Uùt</v>
          </cell>
          <cell r="C239" t="str">
            <v>NV</v>
          </cell>
          <cell r="D239">
            <v>1.1499999999999999</v>
          </cell>
          <cell r="E239">
            <v>147</v>
          </cell>
          <cell r="F239">
            <v>1.4</v>
          </cell>
          <cell r="G239">
            <v>236.66999999999996</v>
          </cell>
          <cell r="H239">
            <v>6922.2616903403596</v>
          </cell>
          <cell r="I239">
            <v>1638000</v>
          </cell>
        </row>
        <row r="240">
          <cell r="B240" t="str">
            <v>Nguyeãn Thaønh Thaéng A</v>
          </cell>
          <cell r="D240">
            <v>1.1499999999999999</v>
          </cell>
          <cell r="E240">
            <v>154</v>
          </cell>
          <cell r="F240">
            <v>1.4</v>
          </cell>
          <cell r="G240">
            <v>247.93999999999997</v>
          </cell>
          <cell r="H240">
            <v>6922.2616903403596</v>
          </cell>
          <cell r="I240">
            <v>1716000</v>
          </cell>
        </row>
        <row r="241">
          <cell r="B241" t="str">
            <v>Nguyeãn Thaønh Thaéng B</v>
          </cell>
          <cell r="D241">
            <v>1.1499999999999999</v>
          </cell>
          <cell r="E241">
            <v>155</v>
          </cell>
          <cell r="F241">
            <v>1.2</v>
          </cell>
          <cell r="G241">
            <v>213.9</v>
          </cell>
          <cell r="H241">
            <v>6922.2616903403596</v>
          </cell>
          <cell r="I241">
            <v>1481000</v>
          </cell>
        </row>
        <row r="242">
          <cell r="B242" t="str">
            <v>Hoà Hoaøng Taëng</v>
          </cell>
          <cell r="D242">
            <v>1.1020833333333333</v>
          </cell>
          <cell r="E242">
            <v>155</v>
          </cell>
          <cell r="F242">
            <v>1.2</v>
          </cell>
          <cell r="G242">
            <v>204.98749999999998</v>
          </cell>
          <cell r="H242">
            <v>6922.2616903403596</v>
          </cell>
          <cell r="I242">
            <v>1419000</v>
          </cell>
        </row>
        <row r="243">
          <cell r="B243" t="str">
            <v>Nguyeãn Thò Thu Vaân</v>
          </cell>
          <cell r="D243">
            <v>1.1499999999999999</v>
          </cell>
          <cell r="E243">
            <v>154</v>
          </cell>
          <cell r="F243">
            <v>1.4</v>
          </cell>
          <cell r="G243">
            <v>247.93999999999997</v>
          </cell>
          <cell r="H243">
            <v>6922.2616903403596</v>
          </cell>
          <cell r="I243">
            <v>1716000</v>
          </cell>
        </row>
        <row r="244">
          <cell r="B244" t="str">
            <v>Trònh Ngoïc Toaøn</v>
          </cell>
          <cell r="D244">
            <v>1.1499999999999999</v>
          </cell>
          <cell r="E244">
            <v>155</v>
          </cell>
          <cell r="F244">
            <v>1.4</v>
          </cell>
          <cell r="G244">
            <v>249.54999999999998</v>
          </cell>
          <cell r="H244">
            <v>6922.2616903403596</v>
          </cell>
          <cell r="I244">
            <v>1727000</v>
          </cell>
        </row>
        <row r="245">
          <cell r="B245" t="str">
            <v>Coäng:</v>
          </cell>
          <cell r="G245">
            <v>8767.1552666666666</v>
          </cell>
          <cell r="I245">
            <v>60688000</v>
          </cell>
        </row>
        <row r="247">
          <cell r="B247" t="e">
            <v>#NAME?</v>
          </cell>
          <cell r="I247" t="str">
            <v xml:space="preserve"> Kieân Löông, ngaøy 02  thaùng 08 naêm 2002</v>
          </cell>
        </row>
        <row r="248">
          <cell r="B248" t="str">
            <v>Keá toaùn tröôûng</v>
          </cell>
          <cell r="F248" t="str">
            <v xml:space="preserve"> Phoøng Toå chöùc - Haønh chaùnh</v>
          </cell>
        </row>
        <row r="253">
          <cell r="E253" t="str">
            <v>DANH SAÙCH CHI BOÅ SUNG LÖÔNG 06 THAÙNG ÑAÀU NAÊM 2002</v>
          </cell>
        </row>
        <row r="255">
          <cell r="B255" t="str">
            <v>Hoï vaø Teân</v>
          </cell>
          <cell r="C255" t="str">
            <v>Chöùc vuï</v>
          </cell>
          <cell r="D255" t="str">
            <v>HSCV</v>
          </cell>
          <cell r="E255" t="str">
            <v>Ngaøy coâng</v>
          </cell>
          <cell r="F255" t="str">
            <v>Heä soá X.Loaïi</v>
          </cell>
          <cell r="G255" t="str">
            <v>HSQÑ</v>
          </cell>
          <cell r="H255" t="str">
            <v>Ñôn giaù</v>
          </cell>
          <cell r="I255" t="str">
            <v>Thaønh tieàn (ñ)</v>
          </cell>
        </row>
        <row r="257">
          <cell r="B257" t="str">
            <v>Leâ Vaên Boán</v>
          </cell>
          <cell r="C257" t="str">
            <v>QÑPX</v>
          </cell>
          <cell r="D257">
            <v>1.9</v>
          </cell>
          <cell r="E257">
            <v>151</v>
          </cell>
          <cell r="F257">
            <v>1.4</v>
          </cell>
          <cell r="G257">
            <v>401.65999999999997</v>
          </cell>
          <cell r="H257">
            <v>6922.2616903403596</v>
          </cell>
          <cell r="I257">
            <v>2780000</v>
          </cell>
        </row>
        <row r="258">
          <cell r="B258" t="str">
            <v>Leâ Vieät Nam</v>
          </cell>
          <cell r="C258" t="str">
            <v>CBKT</v>
          </cell>
          <cell r="D258">
            <v>1.4333333333333333</v>
          </cell>
          <cell r="E258">
            <v>145</v>
          </cell>
          <cell r="F258">
            <v>1</v>
          </cell>
          <cell r="G258">
            <v>207.83333333333334</v>
          </cell>
          <cell r="H258">
            <v>6922.2616903403596</v>
          </cell>
          <cell r="I258">
            <v>1439000</v>
          </cell>
        </row>
        <row r="259">
          <cell r="B259" t="str">
            <v>Döông Kim Chi</v>
          </cell>
          <cell r="C259" t="str">
            <v>TK-PX</v>
          </cell>
          <cell r="D259">
            <v>1.2</v>
          </cell>
          <cell r="E259">
            <v>142</v>
          </cell>
          <cell r="F259">
            <v>1.6</v>
          </cell>
          <cell r="G259">
            <v>272.64000000000004</v>
          </cell>
          <cell r="H259">
            <v>6922.2616903403596</v>
          </cell>
          <cell r="I259">
            <v>1887000</v>
          </cell>
        </row>
        <row r="260">
          <cell r="B260" t="str">
            <v>Nguyeãn Khaéc Haûi</v>
          </cell>
          <cell r="C260" t="str">
            <v>CK.V/h</v>
          </cell>
          <cell r="D260">
            <v>1.25</v>
          </cell>
          <cell r="E260">
            <v>135</v>
          </cell>
          <cell r="F260">
            <v>1.4</v>
          </cell>
          <cell r="G260">
            <v>236.24999999999997</v>
          </cell>
          <cell r="H260">
            <v>6922.2616903403596</v>
          </cell>
          <cell r="I260">
            <v>1635000</v>
          </cell>
        </row>
        <row r="261">
          <cell r="B261" t="str">
            <v>Leâ Minh Ñöùc</v>
          </cell>
          <cell r="C261" t="str">
            <v>TT.Khoan</v>
          </cell>
          <cell r="D261">
            <v>1.45</v>
          </cell>
          <cell r="E261">
            <v>144</v>
          </cell>
          <cell r="F261">
            <v>1.4</v>
          </cell>
          <cell r="G261">
            <v>292.31999999999994</v>
          </cell>
          <cell r="H261">
            <v>6922.2616903403596</v>
          </cell>
          <cell r="I261">
            <v>2024000</v>
          </cell>
        </row>
        <row r="262">
          <cell r="B262" t="str">
            <v>Giang Vaên Tónh</v>
          </cell>
          <cell r="C262" t="str">
            <v>CN Pha boå</v>
          </cell>
          <cell r="D262">
            <v>1.2250000000000001</v>
          </cell>
          <cell r="E262">
            <v>148</v>
          </cell>
          <cell r="F262">
            <v>1.4</v>
          </cell>
          <cell r="G262">
            <v>253.82</v>
          </cell>
          <cell r="H262">
            <v>6922.2616903403596</v>
          </cell>
          <cell r="I262">
            <v>1757000</v>
          </cell>
        </row>
        <row r="263">
          <cell r="B263" t="str">
            <v>Trình Xuaân Baûng</v>
          </cell>
          <cell r="C263" t="str">
            <v>Thôï khoan</v>
          </cell>
          <cell r="D263">
            <v>1.3</v>
          </cell>
          <cell r="E263">
            <v>147</v>
          </cell>
          <cell r="F263">
            <v>1.4</v>
          </cell>
          <cell r="G263">
            <v>267.53999999999996</v>
          </cell>
          <cell r="H263">
            <v>6922.2616903403596</v>
          </cell>
          <cell r="I263">
            <v>1852000</v>
          </cell>
        </row>
        <row r="264">
          <cell r="B264" t="str">
            <v>Buøi Trung Tuaán</v>
          </cell>
          <cell r="C264" t="str">
            <v>"</v>
          </cell>
          <cell r="D264">
            <v>1.3</v>
          </cell>
          <cell r="E264">
            <v>149</v>
          </cell>
          <cell r="F264">
            <v>1.4</v>
          </cell>
          <cell r="G264">
            <v>271.18</v>
          </cell>
          <cell r="H264">
            <v>6922.2616903403596</v>
          </cell>
          <cell r="I264">
            <v>1877000</v>
          </cell>
        </row>
        <row r="265">
          <cell r="B265" t="str">
            <v>Phaïm Ngoïc Sôn</v>
          </cell>
          <cell r="C265" t="str">
            <v>"</v>
          </cell>
          <cell r="D265">
            <v>1.3</v>
          </cell>
          <cell r="E265">
            <v>147</v>
          </cell>
          <cell r="F265">
            <v>1.6</v>
          </cell>
          <cell r="G265">
            <v>305.76</v>
          </cell>
          <cell r="H265">
            <v>6922.2616903403596</v>
          </cell>
          <cell r="I265">
            <v>2117000</v>
          </cell>
        </row>
        <row r="266">
          <cell r="B266" t="str">
            <v>Ng. Ñình Nguyeân</v>
          </cell>
          <cell r="C266" t="str">
            <v>"</v>
          </cell>
          <cell r="D266">
            <v>1.3</v>
          </cell>
          <cell r="E266">
            <v>148</v>
          </cell>
          <cell r="F266">
            <v>1.4</v>
          </cell>
          <cell r="G266">
            <v>269.36</v>
          </cell>
          <cell r="H266">
            <v>6922.2616903403596</v>
          </cell>
          <cell r="I266">
            <v>1865000</v>
          </cell>
        </row>
        <row r="267">
          <cell r="B267" t="str">
            <v>Döông Vaên Tuaán</v>
          </cell>
          <cell r="C267" t="str">
            <v>"</v>
          </cell>
          <cell r="D267">
            <v>1.2250000000000001</v>
          </cell>
          <cell r="E267">
            <v>149</v>
          </cell>
          <cell r="F267">
            <v>1.4</v>
          </cell>
          <cell r="G267">
            <v>255.535</v>
          </cell>
          <cell r="H267">
            <v>6922.2616903403596</v>
          </cell>
          <cell r="I267">
            <v>1769000</v>
          </cell>
        </row>
        <row r="268">
          <cell r="B268" t="str">
            <v>Trònh Xuaân Tröôûng</v>
          </cell>
          <cell r="C268" t="str">
            <v>"</v>
          </cell>
          <cell r="D268">
            <v>1.2250000000000001</v>
          </cell>
          <cell r="E268">
            <v>149</v>
          </cell>
          <cell r="F268">
            <v>1.4</v>
          </cell>
          <cell r="G268">
            <v>255.535</v>
          </cell>
          <cell r="H268">
            <v>6922.2616903403596</v>
          </cell>
          <cell r="I268">
            <v>1769000</v>
          </cell>
        </row>
        <row r="269">
          <cell r="B269" t="str">
            <v>Laïi Vaên Huyeân</v>
          </cell>
          <cell r="C269" t="str">
            <v>TT Pha boå</v>
          </cell>
          <cell r="D269">
            <v>1.1499999999999999</v>
          </cell>
          <cell r="E269">
            <v>137</v>
          </cell>
          <cell r="F269">
            <v>1.6</v>
          </cell>
          <cell r="G269">
            <v>252.07999999999998</v>
          </cell>
          <cell r="H269">
            <v>6922.2616903403596</v>
          </cell>
          <cell r="I269">
            <v>1745000</v>
          </cell>
        </row>
        <row r="270">
          <cell r="B270" t="str">
            <v>Nguyeãn vaên Chaët</v>
          </cell>
          <cell r="C270" t="str">
            <v>CN Pha boå</v>
          </cell>
          <cell r="D270">
            <v>1.1499999999999999</v>
          </cell>
          <cell r="E270">
            <v>148</v>
          </cell>
          <cell r="F270">
            <v>1.4</v>
          </cell>
          <cell r="G270">
            <v>238.27999999999997</v>
          </cell>
          <cell r="H270">
            <v>6922.2616903403596</v>
          </cell>
          <cell r="I270">
            <v>1649000</v>
          </cell>
        </row>
        <row r="271">
          <cell r="B271" t="str">
            <v>Chaâu Thanh Lieâm</v>
          </cell>
          <cell r="C271" t="str">
            <v>"</v>
          </cell>
          <cell r="D271">
            <v>1.1499999999999999</v>
          </cell>
          <cell r="E271">
            <v>147</v>
          </cell>
          <cell r="F271">
            <v>1.6</v>
          </cell>
          <cell r="G271">
            <v>270.47999999999996</v>
          </cell>
          <cell r="H271">
            <v>6922.2616903403596</v>
          </cell>
          <cell r="I271">
            <v>1872000</v>
          </cell>
        </row>
        <row r="272">
          <cell r="B272" t="str">
            <v>Ong Döông Haûi</v>
          </cell>
          <cell r="C272" t="str">
            <v>"</v>
          </cell>
          <cell r="D272">
            <v>1.1499999999999999</v>
          </cell>
          <cell r="E272">
            <v>144</v>
          </cell>
          <cell r="F272">
            <v>1.2</v>
          </cell>
          <cell r="G272">
            <v>198.72</v>
          </cell>
          <cell r="H272">
            <v>6922.2616903403596</v>
          </cell>
          <cell r="I272">
            <v>1376000</v>
          </cell>
        </row>
        <row r="273">
          <cell r="B273" t="str">
            <v>Lyù Vaên Thaønh</v>
          </cell>
          <cell r="C273" t="str">
            <v>"</v>
          </cell>
          <cell r="D273">
            <v>1.1499999999999999</v>
          </cell>
          <cell r="E273">
            <v>147</v>
          </cell>
          <cell r="F273">
            <v>1.4</v>
          </cell>
          <cell r="G273">
            <v>236.66999999999996</v>
          </cell>
          <cell r="H273">
            <v>6922.2616903403596</v>
          </cell>
          <cell r="I273">
            <v>1638000</v>
          </cell>
        </row>
        <row r="274">
          <cell r="B274" t="str">
            <v>Danh Chung</v>
          </cell>
          <cell r="C274" t="str">
            <v>"</v>
          </cell>
          <cell r="D274">
            <v>1.1499999999999999</v>
          </cell>
          <cell r="E274">
            <v>148</v>
          </cell>
          <cell r="F274">
            <v>1.4</v>
          </cell>
          <cell r="G274">
            <v>238.27999999999997</v>
          </cell>
          <cell r="H274">
            <v>6922.2616903403596</v>
          </cell>
          <cell r="I274">
            <v>1649000</v>
          </cell>
        </row>
        <row r="275">
          <cell r="B275" t="str">
            <v>Laïi Vaên Tình</v>
          </cell>
          <cell r="C275" t="str">
            <v>"</v>
          </cell>
          <cell r="D275">
            <v>1.1499999999999999</v>
          </cell>
          <cell r="E275">
            <v>148</v>
          </cell>
          <cell r="F275">
            <v>1.4</v>
          </cell>
          <cell r="G275">
            <v>238.27999999999997</v>
          </cell>
          <cell r="H275">
            <v>6922.2616903403596</v>
          </cell>
          <cell r="I275">
            <v>1649000</v>
          </cell>
        </row>
        <row r="276">
          <cell r="B276" t="str">
            <v>Danh Xuaân</v>
          </cell>
          <cell r="C276" t="str">
            <v>"</v>
          </cell>
          <cell r="D276">
            <v>1.1499999999999999</v>
          </cell>
          <cell r="E276">
            <v>143</v>
          </cell>
          <cell r="F276">
            <v>1.4</v>
          </cell>
          <cell r="G276">
            <v>230.22999999999996</v>
          </cell>
          <cell r="H276">
            <v>6922.2616903403596</v>
          </cell>
          <cell r="I276">
            <v>1594000</v>
          </cell>
        </row>
        <row r="277">
          <cell r="B277" t="str">
            <v>Höùa Vaên Meán</v>
          </cell>
          <cell r="C277" t="str">
            <v>"</v>
          </cell>
          <cell r="D277">
            <v>1.1499999999999999</v>
          </cell>
          <cell r="E277">
            <v>145</v>
          </cell>
          <cell r="F277">
            <v>1.4</v>
          </cell>
          <cell r="G277">
            <v>233.45</v>
          </cell>
          <cell r="H277">
            <v>6922.2616903403596</v>
          </cell>
          <cell r="I277">
            <v>1616000</v>
          </cell>
        </row>
        <row r="278">
          <cell r="B278" t="str">
            <v>Du Kim Thaønh</v>
          </cell>
          <cell r="C278" t="str">
            <v>"</v>
          </cell>
          <cell r="D278">
            <v>1.1499999999999999</v>
          </cell>
          <cell r="E278">
            <v>147</v>
          </cell>
          <cell r="F278">
            <v>1.4</v>
          </cell>
          <cell r="G278">
            <v>236.66999999999996</v>
          </cell>
          <cell r="H278">
            <v>6922.2616903403596</v>
          </cell>
          <cell r="I278">
            <v>1638000</v>
          </cell>
        </row>
        <row r="279">
          <cell r="B279" t="str">
            <v>Hoà Vaên Em</v>
          </cell>
          <cell r="C279" t="str">
            <v>"</v>
          </cell>
          <cell r="D279">
            <v>1.1499999999999999</v>
          </cell>
          <cell r="E279">
            <v>149</v>
          </cell>
          <cell r="F279">
            <v>1.4</v>
          </cell>
          <cell r="G279">
            <v>239.89</v>
          </cell>
          <cell r="H279">
            <v>6922.2616903403596</v>
          </cell>
          <cell r="I279">
            <v>1661000</v>
          </cell>
        </row>
        <row r="280">
          <cell r="B280" t="str">
            <v>Cao Hoaøi Thanh</v>
          </cell>
          <cell r="C280" t="str">
            <v>"</v>
          </cell>
          <cell r="D280">
            <v>1.1499999999999999</v>
          </cell>
          <cell r="E280">
            <v>148</v>
          </cell>
          <cell r="F280">
            <v>1.4</v>
          </cell>
          <cell r="G280">
            <v>238.27999999999997</v>
          </cell>
          <cell r="H280">
            <v>6922.2616903403596</v>
          </cell>
          <cell r="I280">
            <v>1649000</v>
          </cell>
        </row>
        <row r="281">
          <cell r="B281" t="str">
            <v>Höùa Vaên Sao</v>
          </cell>
          <cell r="C281" t="str">
            <v>"</v>
          </cell>
          <cell r="D281">
            <v>1.1499999999999999</v>
          </cell>
          <cell r="E281">
            <v>147</v>
          </cell>
          <cell r="F281">
            <v>1.4</v>
          </cell>
          <cell r="G281">
            <v>236.66999999999996</v>
          </cell>
          <cell r="H281">
            <v>6922.2616903403596</v>
          </cell>
          <cell r="I281">
            <v>1638000</v>
          </cell>
        </row>
        <row r="282">
          <cell r="B282" t="str">
            <v>Döông Phuùc Ñaït</v>
          </cell>
          <cell r="C282" t="str">
            <v>Thôï khoan</v>
          </cell>
          <cell r="D282">
            <v>1.2250000000000001</v>
          </cell>
          <cell r="E282">
            <v>149</v>
          </cell>
          <cell r="F282">
            <v>1.6</v>
          </cell>
          <cell r="G282">
            <v>292.04000000000002</v>
          </cell>
          <cell r="H282">
            <v>6922.2616903403596</v>
          </cell>
          <cell r="I282">
            <v>2022000</v>
          </cell>
        </row>
        <row r="283">
          <cell r="B283" t="str">
            <v>Leâ Thò Loan</v>
          </cell>
          <cell r="C283" t="str">
            <v>P.Vuï</v>
          </cell>
          <cell r="D283">
            <v>0.95</v>
          </cell>
          <cell r="E283">
            <v>149</v>
          </cell>
          <cell r="F283">
            <v>1.4</v>
          </cell>
          <cell r="G283">
            <v>198.16999999999996</v>
          </cell>
          <cell r="H283">
            <v>6922.2616903403596</v>
          </cell>
          <cell r="I283">
            <v>1372000</v>
          </cell>
        </row>
        <row r="284">
          <cell r="B284" t="str">
            <v>Coäng:</v>
          </cell>
          <cell r="G284">
            <v>6867.6233333333321</v>
          </cell>
          <cell r="I284">
            <v>47539000</v>
          </cell>
        </row>
        <row r="285">
          <cell r="I285">
            <v>47539000</v>
          </cell>
        </row>
        <row r="286">
          <cell r="B286" t="e">
            <v>#NAME?</v>
          </cell>
        </row>
        <row r="287">
          <cell r="I287" t="str">
            <v xml:space="preserve"> Kieân Löông, ngaøy 02  thaùng 08 naêm 2002</v>
          </cell>
        </row>
        <row r="288">
          <cell r="B288" t="str">
            <v>Keá toaùn tröôûng</v>
          </cell>
          <cell r="F288" t="str">
            <v xml:space="preserve"> Phoøng Toå chöùc - Haønh chaùnh</v>
          </cell>
        </row>
        <row r="295">
          <cell r="E295" t="str">
            <v>DANH SAÙCH CHI BOÅ SUNG LÖÔNG 06 THAÙNG ÑAÀU NAÊM 2002</v>
          </cell>
        </row>
        <row r="297">
          <cell r="B297" t="str">
            <v>Hoï vaø Teân</v>
          </cell>
          <cell r="C297" t="str">
            <v>Chöùc vuï</v>
          </cell>
          <cell r="D297" t="str">
            <v>HSCV</v>
          </cell>
          <cell r="E297" t="str">
            <v>Ngaøy coâng</v>
          </cell>
          <cell r="F297" t="str">
            <v>Heä soá X.Loaïi</v>
          </cell>
          <cell r="G297" t="str">
            <v>HSQÑ</v>
          </cell>
          <cell r="H297" t="str">
            <v>Ñôn giaù</v>
          </cell>
          <cell r="I297" t="str">
            <v>Thaønh tieàn (ñ)</v>
          </cell>
        </row>
        <row r="299">
          <cell r="B299" t="str">
            <v>Traàn Vaên Naêm</v>
          </cell>
          <cell r="C299" t="str">
            <v>QÑ</v>
          </cell>
          <cell r="D299">
            <v>1.9</v>
          </cell>
          <cell r="E299">
            <v>154</v>
          </cell>
          <cell r="F299">
            <v>1.6</v>
          </cell>
          <cell r="G299">
            <v>468.15999999999997</v>
          </cell>
          <cell r="H299">
            <v>6922.2616903403596</v>
          </cell>
          <cell r="I299">
            <v>3241000</v>
          </cell>
        </row>
        <row r="300">
          <cell r="B300" t="str">
            <v>Traàn Tuaán Vieät</v>
          </cell>
          <cell r="C300" t="str">
            <v>PQÑ</v>
          </cell>
          <cell r="D300">
            <v>1.75</v>
          </cell>
          <cell r="E300">
            <v>153</v>
          </cell>
          <cell r="F300">
            <v>1.6</v>
          </cell>
          <cell r="G300">
            <v>428.40000000000003</v>
          </cell>
          <cell r="H300">
            <v>6922.2616903403596</v>
          </cell>
          <cell r="I300">
            <v>2965000</v>
          </cell>
        </row>
        <row r="301">
          <cell r="B301" t="str">
            <v>Döông Thanh Haø</v>
          </cell>
          <cell r="C301" t="str">
            <v>PQÑ</v>
          </cell>
          <cell r="D301">
            <v>1.75</v>
          </cell>
          <cell r="E301">
            <v>154</v>
          </cell>
          <cell r="F301">
            <v>1.6</v>
          </cell>
          <cell r="G301">
            <v>431.20000000000005</v>
          </cell>
          <cell r="H301">
            <v>6922.2616903403596</v>
          </cell>
          <cell r="I301">
            <v>2985000</v>
          </cell>
        </row>
        <row r="302">
          <cell r="B302" t="str">
            <v>Löu Ñöùc Hieán</v>
          </cell>
          <cell r="C302" t="str">
            <v>TK</v>
          </cell>
          <cell r="D302">
            <v>1.3</v>
          </cell>
          <cell r="E302">
            <v>149</v>
          </cell>
          <cell r="F302">
            <v>1.4</v>
          </cell>
          <cell r="G302">
            <v>271.18</v>
          </cell>
          <cell r="H302">
            <v>6922.2616903403596</v>
          </cell>
          <cell r="I302">
            <v>1877000</v>
          </cell>
        </row>
        <row r="303">
          <cell r="B303" t="str">
            <v>Nguyeãn Vaên Lyù</v>
          </cell>
          <cell r="C303" t="str">
            <v>TK</v>
          </cell>
          <cell r="D303">
            <v>1.3</v>
          </cell>
          <cell r="E303">
            <v>151</v>
          </cell>
          <cell r="F303">
            <v>1.6</v>
          </cell>
          <cell r="G303">
            <v>314.08000000000004</v>
          </cell>
          <cell r="H303">
            <v>6922.2616903403596</v>
          </cell>
          <cell r="I303">
            <v>2174000</v>
          </cell>
        </row>
        <row r="304">
          <cell r="B304" t="str">
            <v>Leâ Kim Chuyeån</v>
          </cell>
          <cell r="C304" t="str">
            <v>ÑC</v>
          </cell>
          <cell r="D304">
            <v>1.6</v>
          </cell>
          <cell r="E304">
            <v>150</v>
          </cell>
          <cell r="F304">
            <v>1.4</v>
          </cell>
          <cell r="G304">
            <v>336</v>
          </cell>
          <cell r="H304">
            <v>6922.2616903403596</v>
          </cell>
          <cell r="I304">
            <v>2326000</v>
          </cell>
        </row>
        <row r="305">
          <cell r="B305" t="str">
            <v>Cao Vaên Döông</v>
          </cell>
          <cell r="C305" t="str">
            <v>ÑC</v>
          </cell>
          <cell r="D305">
            <v>1.6</v>
          </cell>
          <cell r="E305">
            <v>153</v>
          </cell>
          <cell r="F305">
            <v>1.6</v>
          </cell>
          <cell r="G305">
            <v>391.68000000000006</v>
          </cell>
          <cell r="H305">
            <v>6922.2616903403596</v>
          </cell>
          <cell r="I305">
            <v>2711000</v>
          </cell>
        </row>
        <row r="306">
          <cell r="B306" t="str">
            <v>Ñoã Trung Thöï</v>
          </cell>
          <cell r="C306" t="str">
            <v>ÑC</v>
          </cell>
          <cell r="D306">
            <v>1.6</v>
          </cell>
          <cell r="E306">
            <v>153</v>
          </cell>
          <cell r="F306">
            <v>1.6</v>
          </cell>
          <cell r="G306">
            <v>391.68000000000006</v>
          </cell>
          <cell r="H306">
            <v>6922.2616903403596</v>
          </cell>
          <cell r="I306">
            <v>2711000</v>
          </cell>
        </row>
        <row r="307">
          <cell r="B307" t="str">
            <v>Phan Vaên Naâng</v>
          </cell>
          <cell r="C307" t="str">
            <v>ÑC</v>
          </cell>
          <cell r="D307">
            <v>1.6</v>
          </cell>
          <cell r="E307">
            <v>153</v>
          </cell>
          <cell r="F307">
            <v>1.4</v>
          </cell>
          <cell r="G307">
            <v>342.71999999999997</v>
          </cell>
          <cell r="H307">
            <v>6922.2616903403596</v>
          </cell>
          <cell r="I307">
            <v>2372000</v>
          </cell>
        </row>
        <row r="308">
          <cell r="B308" t="str">
            <v>Ñaøo Taát Ñaït</v>
          </cell>
          <cell r="D308">
            <v>1.1499999999999999</v>
          </cell>
          <cell r="E308">
            <v>149</v>
          </cell>
          <cell r="F308">
            <v>1</v>
          </cell>
          <cell r="G308">
            <v>171.35</v>
          </cell>
          <cell r="H308">
            <v>6922.2616903403596</v>
          </cell>
          <cell r="I308">
            <v>1186000</v>
          </cell>
        </row>
        <row r="309">
          <cell r="B309" t="str">
            <v>Trieäu Quang Thanh</v>
          </cell>
          <cell r="D309">
            <v>1.1499999999999999</v>
          </cell>
          <cell r="E309">
            <v>110</v>
          </cell>
          <cell r="F309">
            <v>1.4</v>
          </cell>
          <cell r="G309">
            <v>177.09999999999997</v>
          </cell>
          <cell r="H309">
            <v>6922.2616903403596</v>
          </cell>
          <cell r="I309">
            <v>1226000</v>
          </cell>
        </row>
        <row r="310">
          <cell r="B310" t="str">
            <v>Leâ Vaên Vuõ</v>
          </cell>
          <cell r="C310" t="str">
            <v>CT</v>
          </cell>
          <cell r="D310">
            <v>1.35</v>
          </cell>
          <cell r="E310">
            <v>154</v>
          </cell>
          <cell r="F310">
            <v>1.2</v>
          </cell>
          <cell r="G310">
            <v>249.48</v>
          </cell>
          <cell r="H310">
            <v>6922.2616903403596</v>
          </cell>
          <cell r="I310">
            <v>1727000</v>
          </cell>
        </row>
        <row r="311">
          <cell r="B311" t="str">
            <v>Haøng Vaên Taøo</v>
          </cell>
          <cell r="C311" t="str">
            <v>CT</v>
          </cell>
          <cell r="D311">
            <v>1.4326666666666668</v>
          </cell>
          <cell r="E311">
            <v>151</v>
          </cell>
          <cell r="F311">
            <v>1.4</v>
          </cell>
          <cell r="G311">
            <v>302.86573333333331</v>
          </cell>
          <cell r="H311">
            <v>6922.2616903403596</v>
          </cell>
          <cell r="I311">
            <v>2097000</v>
          </cell>
        </row>
        <row r="312">
          <cell r="B312" t="str">
            <v>Nguyeãn Ngoïc Bieân</v>
          </cell>
          <cell r="D312">
            <v>1.3155000000000001</v>
          </cell>
          <cell r="E312">
            <v>151</v>
          </cell>
          <cell r="F312">
            <v>1.4</v>
          </cell>
          <cell r="G312">
            <v>278.0967</v>
          </cell>
          <cell r="H312">
            <v>6922.2616903403596</v>
          </cell>
          <cell r="I312">
            <v>1925000</v>
          </cell>
        </row>
        <row r="313">
          <cell r="B313" t="str">
            <v>Trònh Hoaøi Phöông</v>
          </cell>
          <cell r="D313">
            <v>1.2816666666666665</v>
          </cell>
          <cell r="E313">
            <v>154</v>
          </cell>
          <cell r="F313">
            <v>1.4</v>
          </cell>
          <cell r="G313">
            <v>276.32733333333329</v>
          </cell>
          <cell r="H313">
            <v>6922.2616903403596</v>
          </cell>
          <cell r="I313">
            <v>1913000</v>
          </cell>
        </row>
        <row r="314">
          <cell r="B314" t="str">
            <v>Ñaøo Duy Haûi</v>
          </cell>
          <cell r="D314">
            <v>1.2816666666666665</v>
          </cell>
          <cell r="E314">
            <v>144</v>
          </cell>
          <cell r="F314">
            <v>1.4</v>
          </cell>
          <cell r="G314">
            <v>258.38399999999996</v>
          </cell>
          <cell r="H314">
            <v>6922.2616903403596</v>
          </cell>
          <cell r="I314">
            <v>1789000</v>
          </cell>
        